 r="AG4876" s="236" t="str">
        <f>IF(AND(Y4876="Yes",SCDAPT1!X4872=""),"Error","")</f>
        <v/>
      </c>
      <c r="AH4876" s="236" t="str">
        <f>IF(AND(Y4876="Yes",SCDAPT1!X4872&lt;&gt;"6",SCDAPT1!Y4872=""),"Error","")</f>
        <v/>
      </c>
      <c r="AJ4876" s="236">
        <f>+SCEPT2!B4872</f>
        <v>0</v>
      </c>
      <c r="AK4876" s="236" t="str">
        <f t="shared" ref="AK4876:AK4939" si="310">IF(LEN(RIGHT(AJ4876,5))&lt;5,"",IF(OR(RIGHT(AJ4876,5)="-",RIGHT(AJ4876,5)="99999",RIGHT(AJ4876,5)="00000",RIGHT(AJ4876,5)=""),"","Yes"))</f>
        <v/>
      </c>
      <c r="AL4876" s="236" t="str">
        <f>IF(AND(AK4876="Yes",SCEPT2!D4872=""),"Error","")</f>
        <v/>
      </c>
      <c r="AM4876" s="236" t="str">
        <f>IF(AND(AK4876="Yes",OR(SCEPT2!F4872="",SCEPT2!F4872&gt;$B$2)),"Error","")</f>
        <v/>
      </c>
      <c r="AN4876" s="236" t="str">
        <f>IF(AND(AK4876="Yes",SCEPT2!G4872=""),"Error","")</f>
        <v/>
      </c>
      <c r="AO4876" s="236" t="str">
        <f>IF(AND(AK4876="Yes",LEFT(AJ4876,2)&lt;&gt;"85",LEFT(AJ4876,2)&lt;&gt;"86",SCEPT2!H4872=""),"Error","")</f>
        <v/>
      </c>
      <c r="AP4876" s="236" t="str">
        <f>IF(AND(OR(AK4876="Yes",AK4876="Error"),SCEPT2!M4872=""),"Error","")</f>
        <v/>
      </c>
    </row>
    <row r="4877" spans="1:42">
      <c r="A4877" s="236">
        <v>0</v>
      </c>
      <c r="B4877" s="236" t="str">
        <f>LEFT(SCDPT3!C4873,6)&amp;MID(SCDPT3!C4873,8,2)&amp;RIGHT(SCDPT3!C4873,1)</f>
        <v/>
      </c>
      <c r="C4877" s="236" t="str">
        <f t="shared" si="307"/>
        <v/>
      </c>
      <c r="D4877" s="236" t="str">
        <f>IF(AND(OR(C4877="Yes",C4877="Error"),SCDPT3!D4873=""),"Error","")</f>
        <v/>
      </c>
      <c r="E4877" s="236" t="str">
        <f>IF(AND(OR(C4877="Yes",C4877="Error"),OR(SCDPT3!F4873&lt;$B$1,SCDPT3!F4873&gt;$B$2,SCDPT3!F4873="")),"Error","")</f>
        <v/>
      </c>
      <c r="F4877" s="236" t="str">
        <f>IF(AND(OR(C4877="Yes",C4877="Error"),SCDPT3!G4873=""),"Error","")</f>
        <v/>
      </c>
      <c r="G4877" s="236" t="str">
        <f>IFERROR(IF(AND(OR(C4877="Yes",C4877="Error"),OR(LEFT(A4877="84"),LEFT(A4877="85"),LEFT(A4877="85"),LEFT(A4877="86"),LEFT(A4877="87"),LEFT(A4877="90"),LEFT(A4877="91"),LEFT(A4877="92"),LEFT(A4877="93"),LEFT(A4877="94"),LEFT(A4877="95"),LEFT(A4877="96")),SCDPT3!H4873),"Error",""),"")</f>
        <v/>
      </c>
      <c r="H4877" s="236" t="str">
        <f>IFERROR(IF(AND(OR(C4877="Yes",C4877="Error"),OR(LEFT(A4877="17"),LEFT(A4877="24"),LEFT(A4877="31")),SCDPT3!L4873=""),"Error",""),"")</f>
        <v/>
      </c>
      <c r="I4877" s="236" t="str">
        <f>IF(AND(OR(C4877="Yes",C4877="Error"),SCDPT3!Q4873=""),"Error","")</f>
        <v/>
      </c>
      <c r="J4877" s="236" t="str">
        <f>IF(AND(OR(C4877="Yes",C4877="Error"),SCDPT3!T4873=""),"Error","")</f>
        <v/>
      </c>
      <c r="L4877" s="236">
        <f>+SCDPT4!B4873</f>
        <v>0</v>
      </c>
      <c r="M4877" s="236" t="str">
        <f>LEFT(SCDPT4!C4873,6)&amp;MID(SCDPT4!C4873,8,2)&amp;RIGHT(SCDPT4!C4873,1)</f>
        <v/>
      </c>
      <c r="N4877" s="236" t="str">
        <f t="shared" si="308"/>
        <v/>
      </c>
      <c r="O4877" s="236" t="str">
        <f>IF(AND(OR(N4877="Yes",N4877="Error"),SCDPT4!D4873=""),"Error","")</f>
        <v/>
      </c>
      <c r="P4877" s="236" t="str">
        <f>IF(AND(OR(N4877="Yes",N4877="Error"),OR(SCDPT4!F4873="",SCDPT4!F4873&lt;$B$1,SCDPT4!F4873&gt;$B$2)),"Error","")</f>
        <v/>
      </c>
      <c r="Q4877" s="236" t="str">
        <f>IF(AND(OR(N4877="Yes",N4877="Error"),SCDPT4!G4873=""),"Error","")</f>
        <v/>
      </c>
      <c r="R4877" s="236" t="str">
        <f>IFERROR(IF(AND(OR(N4877="Yes",N4877="Error"),OR(LEFT(L4877="84"),LEFT(L4877="85"),LEFT(L4877="86"),LEFT(L4877="87"),LEFT(L4877="90"),LEFT(L4877="91"),LEFT(L4877="92"),LEFT(L4877="93"),LEFT(L4877="94"),LEFT(L4877="95"),LEFT(L4877="96")),SCDPT4!H4873=""),"Error",""),"")</f>
        <v/>
      </c>
      <c r="S4877" s="236" t="str">
        <f>IF(AND(OR(N4877="Yes",N4877="Error"),OR(SCDPT4!W4873="",SCDPT4!W4873&lt;$B$1,SCDPT4!W4873&lt;SCDPT4!F4873),LEFT(L4877,2)&lt;&gt;"84",LEFT(L4877,2)&lt;&gt;"85",LEFT(L4877,2)&lt;&gt;"86",LEFT(L4877,2)&lt;&gt;"87",LEFT(L4877,2)&lt;&gt;"90",LEFT(L4877,2)&lt;&gt;"91",LEFT(L4877,2)&lt;&gt;"92",LEFT(L4877,2)&lt;&gt;"93",LEFT(L4877,2)&lt;&gt;"94",LEFT(L4877,2)&lt;&gt;"95",LEFT(L4877,2)&lt;&gt;"96"),"Error","")</f>
        <v/>
      </c>
      <c r="T4877" s="236" t="str">
        <f>IFERROR(IF(AND(OR(N4877="Yes",N4877="Error"),OR(LEFT(L4877="17"),LEFT(L4877="24"),LEFT(L4877="31")),SCDPT4!X4873=""),"Error",""),"")</f>
        <v/>
      </c>
      <c r="U4877" s="236" t="str">
        <f>IF(AND(OR(N4877="Yes",N4877="Error"),SCDPT4!AC4873=""),"Error","")</f>
        <v/>
      </c>
      <c r="V4877" s="236" t="str">
        <f>IF(AND(OR(N4877="Yes",N4877="Error"),SCDPT4!AF4873=""),"Error","")</f>
        <v/>
      </c>
      <c r="X4877" s="80">
        <f>+SCDAPT1!B4873</f>
        <v>0</v>
      </c>
      <c r="Y4877" s="236" t="str">
        <f t="shared" si="309"/>
        <v/>
      </c>
      <c r="Z4877" s="236" t="str">
        <f>IF(AND(Y4877="Yes",SCDAPT1!C4873=""),"Error","")</f>
        <v/>
      </c>
      <c r="AA4877" s="236" t="str">
        <f>IF(AND(Y4877="Yes",OR(SCDAPT1!F4873="",SCDAPT1!F4873&gt;$B$2)),"Error","")</f>
        <v/>
      </c>
      <c r="AB4877" s="236" t="str">
        <f>IF(AND(Y4877="Yes",SCDAPT1!G4873=""),"Error","")</f>
        <v/>
      </c>
      <c r="AC4877" s="236" t="str">
        <f>IF(AND(Y4877="Yes",OR(SCDAPT1!H4873="",SCDAPT1!H4873&lt;$B$2)),"Error","")</f>
        <v/>
      </c>
      <c r="AD4877" s="236" t="str">
        <f>IF(AND(Y4877="Yes",OR(SCDAPT1!R4873="",SCDAPT1!R4873=0)),"Error","")</f>
        <v/>
      </c>
      <c r="AE4877" s="236" t="str">
        <f>IF(AND(Y4877="Yes",OR(SCDAPT1!S4873="",SCDAPT1!S4873=0)),"Error","")</f>
        <v/>
      </c>
      <c r="AF4877" s="236" t="str">
        <f>IF(AND(Y4877="Yes",OR(SCDAPT1!T4873="",SCDAPT1!T4873="N/A")),"Error","")</f>
        <v/>
      </c>
      <c r="AG4877" s="236" t="str">
        <f>IF(AND(Y4877="Yes",SCDAPT1!X4873=""),"Error","")</f>
        <v/>
      </c>
      <c r="AH4877" s="236" t="str">
        <f>IF(AND(Y4877="Yes",SCDAPT1!X4873&lt;&gt;"6",SCDAPT1!Y4873=""),"Error","")</f>
        <v/>
      </c>
      <c r="AJ4877" s="236">
        <f>+SCEPT2!B4873</f>
        <v>0</v>
      </c>
      <c r="AK4877" s="236" t="str">
        <f t="shared" si="310"/>
        <v/>
      </c>
      <c r="AL4877" s="236" t="str">
        <f>IF(AND(AK4877="Yes",SCEPT2!D4873=""),"Error","")</f>
        <v/>
      </c>
      <c r="AM4877" s="236" t="str">
        <f>IF(AND(AK4877="Yes",OR(SCEPT2!F4873="",SCEPT2!F4873&gt;$B$2)),"Error","")</f>
        <v/>
      </c>
      <c r="AN4877" s="236" t="str">
        <f>IF(AND(AK4877="Yes",SCEPT2!G4873=""),"Error","")</f>
        <v/>
      </c>
      <c r="AO4877" s="236" t="str">
        <f>IF(AND(AK4877="Yes",LEFT(AJ4877,2)&lt;&gt;"85",LEFT(AJ4877,2)&lt;&gt;"86",SCEPT2!H4873=""),"Error","")</f>
        <v/>
      </c>
      <c r="AP4877" s="236" t="str">
        <f>IF(AND(OR(AK4877="Yes",AK4877="Error"),SCEPT2!M4873=""),"Error","")</f>
        <v/>
      </c>
    </row>
    <row r="4878" spans="1:42">
      <c r="A4878" s="236">
        <v>0</v>
      </c>
      <c r="B4878" s="236" t="str">
        <f>LEFT(SCDPT3!C4874,6)&amp;MID(SCDPT3!C4874,8,2)&amp;RIGHT(SCDPT3!C4874,1)</f>
        <v/>
      </c>
      <c r="C4878" s="236" t="str">
        <f t="shared" si="307"/>
        <v/>
      </c>
      <c r="D4878" s="236" t="str">
        <f>IF(AND(OR(C4878="Yes",C4878="Error"),SCDPT3!D4874=""),"Error","")</f>
        <v/>
      </c>
      <c r="E4878" s="236" t="str">
        <f>IF(AND(OR(C4878="Yes",C4878="Error"),OR(SCDPT3!F4874&lt;$B$1,SCDPT3!F4874&gt;$B$2,SCDPT3!F4874="")),"Error","")</f>
        <v/>
      </c>
      <c r="F4878" s="236" t="str">
        <f>IF(AND(OR(C4878="Yes",C4878="Error"),SCDPT3!G4874=""),"Error","")</f>
        <v/>
      </c>
      <c r="G4878" s="236" t="str">
        <f>IFERROR(IF(AND(OR(C4878="Yes",C4878="Error"),OR(LEFT(A4878="84"),LEFT(A4878="85"),LEFT(A4878="85"),LEFT(A4878="86"),LEFT(A4878="87"),LEFT(A4878="90"),LEFT(A4878="91"),LEFT(A4878="92"),LEFT(A4878="93"),LEFT(A4878="94"),LEFT(A4878="95"),LEFT(A4878="96")),SCDPT3!H4874),"Error",""),"")</f>
        <v/>
      </c>
      <c r="H4878" s="236" t="str">
        <f>IFERROR(IF(AND(OR(C4878="Yes",C4878="Error"),OR(LEFT(A4878="17"),LEFT(A4878="24"),LEFT(A4878="31")),SCDPT3!L4874=""),"Error",""),"")</f>
        <v/>
      </c>
      <c r="I4878" s="236" t="str">
        <f>IF(AND(OR(C4878="Yes",C4878="Error"),SCDPT3!Q4874=""),"Error","")</f>
        <v/>
      </c>
      <c r="J4878" s="236" t="str">
        <f>IF(AND(OR(C4878="Yes",C4878="Error"),SCDPT3!T4874=""),"Error","")</f>
        <v/>
      </c>
      <c r="L4878" s="236">
        <f>+SCDPT4!B4874</f>
        <v>0</v>
      </c>
      <c r="M4878" s="236" t="str">
        <f>LEFT(SCDPT4!C4874,6)&amp;MID(SCDPT4!C4874,8,2)&amp;RIGHT(SCDPT4!C4874,1)</f>
        <v/>
      </c>
      <c r="N4878" s="236" t="str">
        <f t="shared" si="308"/>
        <v/>
      </c>
      <c r="O4878" s="236" t="str">
        <f>IF(AND(OR(N4878="Yes",N4878="Error"),SCDPT4!D4874=""),"Error","")</f>
        <v/>
      </c>
      <c r="P4878" s="236" t="str">
        <f>IF(AND(OR(N4878="Yes",N4878="Error"),OR(SCDPT4!F4874="",SCDPT4!F4874&lt;$B$1,SCDPT4!F4874&gt;$B$2)),"Error","")</f>
        <v/>
      </c>
      <c r="Q4878" s="236" t="str">
        <f>IF(AND(OR(N4878="Yes",N4878="Error"),SCDPT4!G4874=""),"Error","")</f>
        <v/>
      </c>
      <c r="R4878" s="236" t="str">
        <f>IFERROR(IF(AND(OR(N4878="Yes",N4878="Error"),OR(LEFT(L4878="84"),LEFT(L4878="85"),LEFT(L4878="86"),LEFT(L4878="87"),LEFT(L4878="90"),LEFT(L4878="91"),LEFT(L4878="92"),LEFT(L4878="93"),LEFT(L4878="94"),LEFT(L4878="95"),LEFT(L4878="96")),SCDPT4!H4874=""),"Error",""),"")</f>
        <v/>
      </c>
      <c r="S4878" s="236" t="str">
        <f>IF(AND(OR(N4878="Yes",N4878="Error"),OR(SCDPT4!W4874="",SCDPT4!W4874&lt;$B$1,SCDPT4!W4874&lt;SCDPT4!F4874),LEFT(L4878,2)&lt;&gt;"84",LEFT(L4878,2)&lt;&gt;"85",LEFT(L4878,2)&lt;&gt;"86",LEFT(L4878,2)&lt;&gt;"87",LEFT(L4878,2)&lt;&gt;"90",LEFT(L4878,2)&lt;&gt;"91",LEFT(L4878,2)&lt;&gt;"92",LEFT(L4878,2)&lt;&gt;"93",LEFT(L4878,2)&lt;&gt;"94",LEFT(L4878,2)&lt;&gt;"95",LEFT(L4878,2)&lt;&gt;"96"),"Error","")</f>
        <v/>
      </c>
      <c r="T4878" s="236" t="str">
        <f>IFERROR(IF(AND(OR(N4878="Yes",N4878="Error"),OR(LEFT(L4878="17"),LEFT(L4878="24"),LEFT(L4878="31")),SCDPT4!X4874=""),"Error",""),"")</f>
        <v/>
      </c>
      <c r="U4878" s="236" t="str">
        <f>IF(AND(OR(N4878="Yes",N4878="Error"),SCDPT4!AC4874=""),"Error","")</f>
        <v/>
      </c>
      <c r="V4878" s="236" t="str">
        <f>IF(AND(OR(N4878="Yes",N4878="Error"),SCDPT4!AF4874=""),"Error","")</f>
        <v/>
      </c>
      <c r="X4878" s="80">
        <f>+SCDAPT1!B4874</f>
        <v>0</v>
      </c>
      <c r="Y4878" s="236" t="str">
        <f t="shared" si="309"/>
        <v/>
      </c>
      <c r="Z4878" s="236" t="str">
        <f>IF(AND(Y4878="Yes",SCDAPT1!C4874=""),"Error","")</f>
        <v/>
      </c>
      <c r="AA4878" s="236" t="str">
        <f>IF(AND(Y4878="Yes",OR(SCDAPT1!F4874="",SCDAPT1!F4874&gt;$B$2)),"Error","")</f>
        <v/>
      </c>
      <c r="AB4878" s="236" t="str">
        <f>IF(AND(Y4878="Yes",SCDAPT1!G4874=""),"Error","")</f>
        <v/>
      </c>
      <c r="AC4878" s="236" t="str">
        <f>IF(AND(Y4878="Yes",OR(SCDAPT1!H4874="",SCDAPT1!H4874&lt;$B$2)),"Error","")</f>
        <v/>
      </c>
      <c r="AD4878" s="236" t="str">
        <f>IF(AND(Y4878="Yes",OR(SCDAPT1!R4874="",SCDAPT1!R4874=0)),"Error","")</f>
        <v/>
      </c>
      <c r="AE4878" s="236" t="str">
        <f>IF(AND(Y4878="Yes",OR(SCDAPT1!S4874="",SCDAPT1!S4874=0)),"Error","")</f>
        <v/>
      </c>
      <c r="AF4878" s="236" t="str">
        <f>IF(AND(Y4878="Yes",OR(SCDAPT1!T4874="",SCDAPT1!T4874="N/A")),"Error","")</f>
        <v/>
      </c>
      <c r="AG4878" s="236" t="str">
        <f>IF(AND(Y4878="Yes",SCDAPT1!X4874=""),"Error","")</f>
        <v/>
      </c>
      <c r="AH4878" s="236" t="str">
        <f>IF(AND(Y4878="Yes",SCDAPT1!X4874&lt;&gt;"6",SCDAPT1!Y4874=""),"Error","")</f>
        <v/>
      </c>
      <c r="AJ4878" s="236">
        <f>+SCEPT2!B4874</f>
        <v>0</v>
      </c>
      <c r="AK4878" s="236" t="str">
        <f t="shared" si="310"/>
        <v/>
      </c>
      <c r="AL4878" s="236" t="str">
        <f>IF(AND(AK4878="Yes",SCEPT2!D4874=""),"Error","")</f>
        <v/>
      </c>
      <c r="AM4878" s="236" t="str">
        <f>IF(AND(AK4878="Yes",OR(SCEPT2!F4874="",SCEPT2!F4874&gt;$B$2)),"Error","")</f>
        <v/>
      </c>
      <c r="AN4878" s="236" t="str">
        <f>IF(AND(AK4878="Yes",SCEPT2!G4874=""),"Error","")</f>
        <v/>
      </c>
      <c r="AO4878" s="236" t="str">
        <f>IF(AND(AK4878="Yes",LEFT(AJ4878,2)&lt;&gt;"85",LEFT(AJ4878,2)&lt;&gt;"86",SCEPT2!H4874=""),"Error","")</f>
        <v/>
      </c>
      <c r="AP4878" s="236" t="str">
        <f>IF(AND(OR(AK4878="Yes",AK4878="Error"),SCEPT2!M4874=""),"Error","")</f>
        <v/>
      </c>
    </row>
    <row r="4879" spans="1:42">
      <c r="A4879" s="236">
        <v>0</v>
      </c>
      <c r="B4879" s="236" t="str">
        <f>LEFT(SCDPT3!C4875,6)&amp;MID(SCDPT3!C4875,8,2)&amp;RIGHT(SCDPT3!C4875,1)</f>
        <v/>
      </c>
      <c r="C4879" s="236" t="str">
        <f t="shared" si="307"/>
        <v/>
      </c>
      <c r="D4879" s="236" t="str">
        <f>IF(AND(OR(C4879="Yes",C4879="Error"),SCDPT3!D4875=""),"Error","")</f>
        <v/>
      </c>
      <c r="E4879" s="236" t="str">
        <f>IF(AND(OR(C4879="Yes",C4879="Error"),OR(SCDPT3!F4875&lt;$B$1,SCDPT3!F4875&gt;$B$2,SCDPT3!F4875="")),"Error","")</f>
        <v/>
      </c>
      <c r="F4879" s="236" t="str">
        <f>IF(AND(OR(C4879="Yes",C4879="Error"),SCDPT3!G4875=""),"Error","")</f>
        <v/>
      </c>
      <c r="G4879" s="236" t="str">
        <f>IFERROR(IF(AND(OR(C4879="Yes",C4879="Error"),OR(LEFT(A4879="84"),LEFT(A4879="85"),LEFT(A4879="85"),LEFT(A4879="86"),LEFT(A4879="87"),LEFT(A4879="90"),LEFT(A4879="91"),LEFT(A4879="92"),LEFT(A4879="93"),LEFT(A4879="94"),LEFT(A4879="95"),LEFT(A4879="96")),SCDPT3!H4875),"Error",""),"")</f>
        <v/>
      </c>
      <c r="H4879" s="236" t="str">
        <f>IFERROR(IF(AND(OR(C4879="Yes",C4879="Error"),OR(LEFT(A4879="17"),LEFT(A4879="24"),LEFT(A4879="31")),SCDPT3!L4875=""),"Error",""),"")</f>
        <v/>
      </c>
      <c r="I4879" s="236" t="str">
        <f>IF(AND(OR(C4879="Yes",C4879="Error"),SCDPT3!Q4875=""),"Error","")</f>
        <v/>
      </c>
      <c r="J4879" s="236" t="str">
        <f>IF(AND(OR(C4879="Yes",C4879="Error"),SCDPT3!T4875=""),"Error","")</f>
        <v/>
      </c>
      <c r="L4879" s="236">
        <f>+SCDPT4!B4875</f>
        <v>0</v>
      </c>
      <c r="M4879" s="236" t="str">
        <f>LEFT(SCDPT4!C4875,6)&amp;MID(SCDPT4!C4875,8,2)&amp;RIGHT(SCDPT4!C4875,1)</f>
        <v/>
      </c>
      <c r="N4879" s="236" t="str">
        <f t="shared" si="308"/>
        <v/>
      </c>
      <c r="O4879" s="236" t="str">
        <f>IF(AND(OR(N4879="Yes",N4879="Error"),SCDPT4!D4875=""),"Error","")</f>
        <v/>
      </c>
      <c r="P4879" s="236" t="str">
        <f>IF(AND(OR(N4879="Yes",N4879="Error"),OR(SCDPT4!F4875="",SCDPT4!F4875&lt;$B$1,SCDPT4!F4875&gt;$B$2)),"Error","")</f>
        <v/>
      </c>
      <c r="Q4879" s="236" t="str">
        <f>IF(AND(OR(N4879="Yes",N4879="Error"),SCDPT4!G4875=""),"Error","")</f>
        <v/>
      </c>
      <c r="R4879" s="236" t="str">
        <f>IFERROR(IF(AND(OR(N4879="Yes",N4879="Error"),OR(LEFT(L4879="84"),LEFT(L4879="85"),LEFT(L4879="86"),LEFT(L4879="87"),LEFT(L4879="90"),LEFT(L4879="91"),LEFT(L4879="92"),LEFT(L4879="93"),LEFT(L4879="94"),LEFT(L4879="95"),LEFT(L4879="96")),SCDPT4!H4875=""),"Error",""),"")</f>
        <v/>
      </c>
      <c r="S4879" s="236" t="str">
        <f>IF(AND(OR(N4879="Yes",N4879="Error"),OR(SCDPT4!W4875="",SCDPT4!W4875&lt;$B$1,SCDPT4!W4875&lt;SCDPT4!F4875),LEFT(L4879,2)&lt;&gt;"84",LEFT(L4879,2)&lt;&gt;"85",LEFT(L4879,2)&lt;&gt;"86",LEFT(L4879,2)&lt;&gt;"87",LEFT(L4879,2)&lt;&gt;"90",LEFT(L4879,2)&lt;&gt;"91",LEFT(L4879,2)&lt;&gt;"92",LEFT(L4879,2)&lt;&gt;"93",LEFT(L4879,2)&lt;&gt;"94",LEFT(L4879,2)&lt;&gt;"95",LEFT(L4879,2)&lt;&gt;"96"),"Error","")</f>
        <v/>
      </c>
      <c r="T4879" s="236" t="str">
        <f>IFERROR(IF(AND(OR(N4879="Yes",N4879="Error"),OR(LEFT(L4879="17"),LEFT(L4879="24"),LEFT(L4879="31")),SCDPT4!X4875=""),"Error",""),"")</f>
        <v/>
      </c>
      <c r="U4879" s="236" t="str">
        <f>IF(AND(OR(N4879="Yes",N4879="Error"),SCDPT4!AC4875=""),"Error","")</f>
        <v/>
      </c>
      <c r="V4879" s="236" t="str">
        <f>IF(AND(OR(N4879="Yes",N4879="Error"),SCDPT4!AF4875=""),"Error","")</f>
        <v/>
      </c>
      <c r="X4879" s="80">
        <f>+SCDAPT1!B4875</f>
        <v>0</v>
      </c>
      <c r="Y4879" s="236" t="str">
        <f t="shared" si="309"/>
        <v/>
      </c>
      <c r="Z4879" s="236" t="str">
        <f>IF(AND(Y4879="Yes",SCDAPT1!C4875=""),"Error","")</f>
        <v/>
      </c>
      <c r="AA4879" s="236" t="str">
        <f>IF(AND(Y4879="Yes",OR(SCDAPT1!F4875="",SCDAPT1!F4875&gt;$B$2)),"Error","")</f>
        <v/>
      </c>
      <c r="AB4879" s="236" t="str">
        <f>IF(AND(Y4879="Yes",SCDAPT1!G4875=""),"Error","")</f>
        <v/>
      </c>
      <c r="AC4879" s="236" t="str">
        <f>IF(AND(Y4879="Yes",OR(SCDAPT1!H4875="",SCDAPT1!H4875&lt;$B$2)),"Error","")</f>
        <v/>
      </c>
      <c r="AD4879" s="236" t="str">
        <f>IF(AND(Y4879="Yes",OR(SCDAPT1!R4875="",SCDAPT1!R4875=0)),"Error","")</f>
        <v/>
      </c>
      <c r="AE4879" s="236" t="str">
        <f>IF(AND(Y4879="Yes",OR(SCDAPT1!S4875="",SCDAPT1!S4875=0)),"Error","")</f>
        <v/>
      </c>
      <c r="AF4879" s="236" t="str">
        <f>IF(AND(Y4879="Yes",OR(SCDAPT1!T4875="",SCDAPT1!T4875="N/A")),"Error","")</f>
        <v/>
      </c>
      <c r="AG4879" s="236" t="str">
        <f>IF(AND(Y4879="Yes",SCDAPT1!X4875=""),"Error","")</f>
        <v/>
      </c>
      <c r="AH4879" s="236" t="str">
        <f>IF(AND(Y4879="Yes",SCDAPT1!X4875&lt;&gt;"6",SCDAPT1!Y4875=""),"Error","")</f>
        <v/>
      </c>
      <c r="AJ4879" s="236">
        <f>+SCEPT2!B4875</f>
        <v>0</v>
      </c>
      <c r="AK4879" s="236" t="str">
        <f t="shared" si="310"/>
        <v/>
      </c>
      <c r="AL4879" s="236" t="str">
        <f>IF(AND(AK4879="Yes",SCEPT2!D4875=""),"Error","")</f>
        <v/>
      </c>
      <c r="AM4879" s="236" t="str">
        <f>IF(AND(AK4879="Yes",OR(SCEPT2!F4875="",SCEPT2!F4875&gt;$B$2)),"Error","")</f>
        <v/>
      </c>
      <c r="AN4879" s="236" t="str">
        <f>IF(AND(AK4879="Yes",SCEPT2!G4875=""),"Error","")</f>
        <v/>
      </c>
      <c r="AO4879" s="236" t="str">
        <f>IF(AND(AK4879="Yes",LEFT(AJ4879,2)&lt;&gt;"85",LEFT(AJ4879,2)&lt;&gt;"86",SCEPT2!H4875=""),"Error","")</f>
        <v/>
      </c>
      <c r="AP4879" s="236" t="str">
        <f>IF(AND(OR(AK4879="Yes",AK4879="Error"),SCEPT2!M4875=""),"Error","")</f>
        <v/>
      </c>
    </row>
    <row r="4880" spans="1:42">
      <c r="A4880" s="236">
        <v>0</v>
      </c>
      <c r="B4880" s="236" t="str">
        <f>LEFT(SCDPT3!C4876,6)&amp;MID(SCDPT3!C4876,8,2)&amp;RIGHT(SCDPT3!C4876,1)</f>
        <v/>
      </c>
      <c r="C4880" s="236" t="str">
        <f t="shared" si="307"/>
        <v/>
      </c>
      <c r="D4880" s="236" t="str">
        <f>IF(AND(OR(C4880="Yes",C4880="Error"),SCDPT3!D4876=""),"Error","")</f>
        <v/>
      </c>
      <c r="E4880" s="236" t="str">
        <f>IF(AND(OR(C4880="Yes",C4880="Error"),OR(SCDPT3!F4876&lt;$B$1,SCDPT3!F4876&gt;$B$2,SCDPT3!F4876="")),"Error","")</f>
        <v/>
      </c>
      <c r="F4880" s="236" t="str">
        <f>IF(AND(OR(C4880="Yes",C4880="Error"),SCDPT3!G4876=""),"Error","")</f>
        <v/>
      </c>
      <c r="G4880" s="236" t="str">
        <f>IFERROR(IF(AND(OR(C4880="Yes",C4880="Error"),OR(LEFT(A4880="84"),LEFT(A4880="85"),LEFT(A4880="85"),LEFT(A4880="86"),LEFT(A4880="87"),LEFT(A4880="90"),LEFT(A4880="91"),LEFT(A4880="92"),LEFT(A4880="93"),LEFT(A4880="94"),LEFT(A4880="95"),LEFT(A4880="96")),SCDPT3!H4876),"Error",""),"")</f>
        <v/>
      </c>
      <c r="H4880" s="236" t="str">
        <f>IFERROR(IF(AND(OR(C4880="Yes",C4880="Error"),OR(LEFT(A4880="17"),LEFT(A4880="24"),LEFT(A4880="31")),SCDPT3!L4876=""),"Error",""),"")</f>
        <v/>
      </c>
      <c r="I4880" s="236" t="str">
        <f>IF(AND(OR(C4880="Yes",C4880="Error"),SCDPT3!Q4876=""),"Error","")</f>
        <v/>
      </c>
      <c r="J4880" s="236" t="str">
        <f>IF(AND(OR(C4880="Yes",C4880="Error"),SCDPT3!T4876=""),"Error","")</f>
        <v/>
      </c>
      <c r="L4880" s="236">
        <f>+SCDPT4!B4876</f>
        <v>0</v>
      </c>
      <c r="M4880" s="236" t="str">
        <f>LEFT(SCDPT4!C4876,6)&amp;MID(SCDPT4!C4876,8,2)&amp;RIGHT(SCDPT4!C4876,1)</f>
        <v/>
      </c>
      <c r="N4880" s="236" t="str">
        <f t="shared" si="308"/>
        <v/>
      </c>
      <c r="O4880" s="236" t="str">
        <f>IF(AND(OR(N4880="Yes",N4880="Error"),SCDPT4!D4876=""),"Error","")</f>
        <v/>
      </c>
      <c r="P4880" s="236" t="str">
        <f>IF(AND(OR(N4880="Yes",N4880="Error"),OR(SCDPT4!F4876="",SCDPT4!F4876&lt;$B$1,SCDPT4!F4876&gt;$B$2)),"Error","")</f>
        <v/>
      </c>
      <c r="Q4880" s="236" t="str">
        <f>IF(AND(OR(N4880="Yes",N4880="Error"),SCDPT4!G4876=""),"Error","")</f>
        <v/>
      </c>
      <c r="R4880" s="236" t="str">
        <f>IFERROR(IF(AND(OR(N4880="Yes",N4880="Error"),OR(LEFT(L4880="84"),LEFT(L4880="85"),LEFT(L4880="86"),LEFT(L4880="87"),LEFT(L4880="90"),LEFT(L4880="91"),LEFT(L4880="92"),LEFT(L4880="93"),LEFT(L4880="94"),LEFT(L4880="95"),LEFT(L4880="96")),SCDPT4!H4876=""),"Error",""),"")</f>
        <v/>
      </c>
      <c r="S4880" s="236" t="str">
        <f>IF(AND(OR(N4880="Yes",N4880="Error"),OR(SCDPT4!W4876="",SCDPT4!W4876&lt;$B$1,SCDPT4!W4876&lt;SCDPT4!F4876),LEFT(L4880,2)&lt;&gt;"84",LEFT(L4880,2)&lt;&gt;"85",LEFT(L4880,2)&lt;&gt;"86",LEFT(L4880,2)&lt;&gt;"87",LEFT(L4880,2)&lt;&gt;"90",LEFT(L4880,2)&lt;&gt;"91",LEFT(L4880,2)&lt;&gt;"92",LEFT(L4880,2)&lt;&gt;"93",LEFT(L4880,2)&lt;&gt;"94",LEFT(L4880,2)&lt;&gt;"95",LEFT(L4880,2)&lt;&gt;"96"),"Error","")</f>
        <v/>
      </c>
      <c r="T4880" s="236" t="str">
        <f>IFERROR(IF(AND(OR(N4880="Yes",N4880="Error"),OR(LEFT(L4880="17"),LEFT(L4880="24"),LEFT(L4880="31")),SCDPT4!X4876=""),"Error",""),"")</f>
        <v/>
      </c>
      <c r="U4880" s="236" t="str">
        <f>IF(AND(OR(N4880="Yes",N4880="Error"),SCDPT4!AC4876=""),"Error","")</f>
        <v/>
      </c>
      <c r="V4880" s="236" t="str">
        <f>IF(AND(OR(N4880="Yes",N4880="Error"),SCDPT4!AF4876=""),"Error","")</f>
        <v/>
      </c>
      <c r="X4880" s="80">
        <f>+SCDAPT1!B4876</f>
        <v>0</v>
      </c>
      <c r="Y4880" s="236" t="str">
        <f t="shared" si="309"/>
        <v/>
      </c>
      <c r="Z4880" s="236" t="str">
        <f>IF(AND(Y4880="Yes",SCDAPT1!C4876=""),"Error","")</f>
        <v/>
      </c>
      <c r="AA4880" s="236" t="str">
        <f>IF(AND(Y4880="Yes",OR(SCDAPT1!F4876="",SCDAPT1!F4876&gt;$B$2)),"Error","")</f>
        <v/>
      </c>
      <c r="AB4880" s="236" t="str">
        <f>IF(AND(Y4880="Yes",SCDAPT1!G4876=""),"Error","")</f>
        <v/>
      </c>
      <c r="AC4880" s="236" t="str">
        <f>IF(AND(Y4880="Yes",OR(SCDAPT1!H4876="",SCDAPT1!H4876&lt;$B$2)),"Error","")</f>
        <v/>
      </c>
      <c r="AD4880" s="236" t="str">
        <f>IF(AND(Y4880="Yes",OR(SCDAPT1!R4876="",SCDAPT1!R4876=0)),"Error","")</f>
        <v/>
      </c>
      <c r="AE4880" s="236" t="str">
        <f>IF(AND(Y4880="Yes",OR(SCDAPT1!S4876="",SCDAPT1!S4876=0)),"Error","")</f>
        <v/>
      </c>
      <c r="AF4880" s="236" t="str">
        <f>IF(AND(Y4880="Yes",OR(SCDAPT1!T4876="",SCDAPT1!T4876="N/A")),"Error","")</f>
        <v/>
      </c>
      <c r="AG4880" s="236" t="str">
        <f>IF(AND(Y4880="Yes",SCDAPT1!X4876=""),"Error","")</f>
        <v/>
      </c>
      <c r="AH4880" s="236" t="str">
        <f>IF(AND(Y4880="Yes",SCDAPT1!X4876&lt;&gt;"6",SCDAPT1!Y4876=""),"Error","")</f>
        <v/>
      </c>
      <c r="AJ4880" s="236">
        <f>+SCEPT2!B4876</f>
        <v>0</v>
      </c>
      <c r="AK4880" s="236" t="str">
        <f t="shared" si="310"/>
        <v/>
      </c>
      <c r="AL4880" s="236" t="str">
        <f>IF(AND(AK4880="Yes",SCEPT2!D4876=""),"Error","")</f>
        <v/>
      </c>
      <c r="AM4880" s="236" t="str">
        <f>IF(AND(AK4880="Yes",OR(SCEPT2!F4876="",SCEPT2!F4876&gt;$B$2)),"Error","")</f>
        <v/>
      </c>
      <c r="AN4880" s="236" t="str">
        <f>IF(AND(AK4880="Yes",SCEPT2!G4876=""),"Error","")</f>
        <v/>
      </c>
      <c r="AO4880" s="236" t="str">
        <f>IF(AND(AK4880="Yes",LEFT(AJ4880,2)&lt;&gt;"85",LEFT(AJ4880,2)&lt;&gt;"86",SCEPT2!H4876=""),"Error","")</f>
        <v/>
      </c>
      <c r="AP4880" s="236" t="str">
        <f>IF(AND(OR(AK4880="Yes",AK4880="Error"),SCEPT2!M4876=""),"Error","")</f>
        <v/>
      </c>
    </row>
    <row r="4881" spans="1:42">
      <c r="A4881" s="236">
        <v>0</v>
      </c>
      <c r="B4881" s="236" t="str">
        <f>LEFT(SCDPT3!C4877,6)&amp;MID(SCDPT3!C4877,8,2)&amp;RIGHT(SCDPT3!C4877,1)</f>
        <v/>
      </c>
      <c r="C4881" s="236" t="str">
        <f t="shared" si="307"/>
        <v/>
      </c>
      <c r="D4881" s="236" t="str">
        <f>IF(AND(OR(C4881="Yes",C4881="Error"),SCDPT3!D4877=""),"Error","")</f>
        <v/>
      </c>
      <c r="E4881" s="236" t="str">
        <f>IF(AND(OR(C4881="Yes",C4881="Error"),OR(SCDPT3!F4877&lt;$B$1,SCDPT3!F4877&gt;$B$2,SCDPT3!F4877="")),"Error","")</f>
        <v/>
      </c>
      <c r="F4881" s="236" t="str">
        <f>IF(AND(OR(C4881="Yes",C4881="Error"),SCDPT3!G4877=""),"Error","")</f>
        <v/>
      </c>
      <c r="G4881" s="236" t="str">
        <f>IFERROR(IF(AND(OR(C4881="Yes",C4881="Error"),OR(LEFT(A4881="84"),LEFT(A4881="85"),LEFT(A4881="85"),LEFT(A4881="86"),LEFT(A4881="87"),LEFT(A4881="90"),LEFT(A4881="91"),LEFT(A4881="92"),LEFT(A4881="93"),LEFT(A4881="94"),LEFT(A4881="95"),LEFT(A4881="96")),SCDPT3!H4877),"Error",""),"")</f>
        <v/>
      </c>
      <c r="H4881" s="236" t="str">
        <f>IFERROR(IF(AND(OR(C4881="Yes",C4881="Error"),OR(LEFT(A4881="17"),LEFT(A4881="24"),LEFT(A4881="31")),SCDPT3!L4877=""),"Error",""),"")</f>
        <v/>
      </c>
      <c r="I4881" s="236" t="str">
        <f>IF(AND(OR(C4881="Yes",C4881="Error"),SCDPT3!Q4877=""),"Error","")</f>
        <v/>
      </c>
      <c r="J4881" s="236" t="str">
        <f>IF(AND(OR(C4881="Yes",C4881="Error"),SCDPT3!T4877=""),"Error","")</f>
        <v/>
      </c>
      <c r="L4881" s="236">
        <f>+SCDPT4!B4877</f>
        <v>0</v>
      </c>
      <c r="M4881" s="236" t="str">
        <f>LEFT(SCDPT4!C4877,6)&amp;MID(SCDPT4!C4877,8,2)&amp;RIGHT(SCDPT4!C4877,1)</f>
        <v/>
      </c>
      <c r="N4881" s="236" t="str">
        <f t="shared" si="308"/>
        <v/>
      </c>
      <c r="O4881" s="236" t="str">
        <f>IF(AND(OR(N4881="Yes",N4881="Error"),SCDPT4!D4877=""),"Error","")</f>
        <v/>
      </c>
      <c r="P4881" s="236" t="str">
        <f>IF(AND(OR(N4881="Yes",N4881="Error"),OR(SCDPT4!F4877="",SCDPT4!F4877&lt;$B$1,SCDPT4!F4877&gt;$B$2)),"Error","")</f>
        <v/>
      </c>
      <c r="Q4881" s="236" t="str">
        <f>IF(AND(OR(N4881="Yes",N4881="Error"),SCDPT4!G4877=""),"Error","")</f>
        <v/>
      </c>
      <c r="R4881" s="236" t="str">
        <f>IFERROR(IF(AND(OR(N4881="Yes",N4881="Error"),OR(LEFT(L4881="84"),LEFT(L4881="85"),LEFT(L4881="86"),LEFT(L4881="87"),LEFT(L4881="90"),LEFT(L4881="91"),LEFT(L4881="92"),LEFT(L4881="93"),LEFT(L4881="94"),LEFT(L4881="95"),LEFT(L4881="96")),SCDPT4!H4877=""),"Error",""),"")</f>
        <v/>
      </c>
      <c r="S4881" s="236" t="str">
        <f>IF(AND(OR(N4881="Yes",N4881="Error"),OR(SCDPT4!W4877="",SCDPT4!W4877&lt;$B$1,SCDPT4!W4877&lt;SCDPT4!F4877),LEFT(L4881,2)&lt;&gt;"84",LEFT(L4881,2)&lt;&gt;"85",LEFT(L4881,2)&lt;&gt;"86",LEFT(L4881,2)&lt;&gt;"87",LEFT(L4881,2)&lt;&gt;"90",LEFT(L4881,2)&lt;&gt;"91",LEFT(L4881,2)&lt;&gt;"92",LEFT(L4881,2)&lt;&gt;"93",LEFT(L4881,2)&lt;&gt;"94",LEFT(L4881,2)&lt;&gt;"95",LEFT(L4881,2)&lt;&gt;"96"),"Error","")</f>
        <v/>
      </c>
      <c r="T4881" s="236" t="str">
        <f>IFERROR(IF(AND(OR(N4881="Yes",N4881="Error"),OR(LEFT(L4881="17"),LEFT(L4881="24"),LEFT(L4881="31")),SCDPT4!X4877=""),"Error",""),"")</f>
        <v/>
      </c>
      <c r="U4881" s="236" t="str">
        <f>IF(AND(OR(N4881="Yes",N4881="Error"),SCDPT4!AC4877=""),"Error","")</f>
        <v/>
      </c>
      <c r="V4881" s="236" t="str">
        <f>IF(AND(OR(N4881="Yes",N4881="Error"),SCDPT4!AF4877=""),"Error","")</f>
        <v/>
      </c>
      <c r="X4881" s="80">
        <f>+SCDAPT1!B4877</f>
        <v>0</v>
      </c>
      <c r="Y4881" s="236" t="str">
        <f t="shared" si="309"/>
        <v/>
      </c>
      <c r="Z4881" s="236" t="str">
        <f>IF(AND(Y4881="Yes",SCDAPT1!C4877=""),"Error","")</f>
        <v/>
      </c>
      <c r="AA4881" s="236" t="str">
        <f>IF(AND(Y4881="Yes",OR(SCDAPT1!F4877="",SCDAPT1!F4877&gt;$B$2)),"Error","")</f>
        <v/>
      </c>
      <c r="AB4881" s="236" t="str">
        <f>IF(AND(Y4881="Yes",SCDAPT1!G4877=""),"Error","")</f>
        <v/>
      </c>
      <c r="AC4881" s="236" t="str">
        <f>IF(AND(Y4881="Yes",OR(SCDAPT1!H4877="",SCDAPT1!H4877&lt;$B$2)),"Error","")</f>
        <v/>
      </c>
      <c r="AD4881" s="236" t="str">
        <f>IF(AND(Y4881="Yes",OR(SCDAPT1!R4877="",SCDAPT1!R4877=0)),"Error","")</f>
        <v/>
      </c>
      <c r="AE4881" s="236" t="str">
        <f>IF(AND(Y4881="Yes",OR(SCDAPT1!S4877="",SCDAPT1!S4877=0)),"Error","")</f>
        <v/>
      </c>
      <c r="AF4881" s="236" t="str">
        <f>IF(AND(Y4881="Yes",OR(SCDAPT1!T4877="",SCDAPT1!T4877="N/A")),"Error","")</f>
        <v/>
      </c>
      <c r="AG4881" s="236" t="str">
        <f>IF(AND(Y4881="Yes",SCDAPT1!X4877=""),"Error","")</f>
        <v/>
      </c>
      <c r="AH4881" s="236" t="str">
        <f>IF(AND(Y4881="Yes",SCDAPT1!X4877&lt;&gt;"6",SCDAPT1!Y4877=""),"Error","")</f>
        <v/>
      </c>
      <c r="AJ4881" s="236">
        <f>+SCEPT2!B4877</f>
        <v>0</v>
      </c>
      <c r="AK4881" s="236" t="str">
        <f t="shared" si="310"/>
        <v/>
      </c>
      <c r="AL4881" s="236" t="str">
        <f>IF(AND(AK4881="Yes",SCEPT2!D4877=""),"Error","")</f>
        <v/>
      </c>
      <c r="AM4881" s="236" t="str">
        <f>IF(AND(AK4881="Yes",OR(SCEPT2!F4877="",SCEPT2!F4877&gt;$B$2)),"Error","")</f>
        <v/>
      </c>
      <c r="AN4881" s="236" t="str">
        <f>IF(AND(AK4881="Yes",SCEPT2!G4877=""),"Error","")</f>
        <v/>
      </c>
      <c r="AO4881" s="236" t="str">
        <f>IF(AND(AK4881="Yes",LEFT(AJ4881,2)&lt;&gt;"85",LEFT(AJ4881,2)&lt;&gt;"86",SCEPT2!H4877=""),"Error","")</f>
        <v/>
      </c>
      <c r="AP4881" s="236" t="str">
        <f>IF(AND(OR(AK4881="Yes",AK4881="Error"),SCEPT2!M4877=""),"Error","")</f>
        <v/>
      </c>
    </row>
    <row r="4882" spans="1:42">
      <c r="A4882" s="236">
        <v>0</v>
      </c>
      <c r="B4882" s="236" t="str">
        <f>LEFT(SCDPT3!C4878,6)&amp;MID(SCDPT3!C4878,8,2)&amp;RIGHT(SCDPT3!C4878,1)</f>
        <v/>
      </c>
      <c r="C4882" s="236" t="str">
        <f t="shared" si="307"/>
        <v/>
      </c>
      <c r="D4882" s="236" t="str">
        <f>IF(AND(OR(C4882="Yes",C4882="Error"),SCDPT3!D4878=""),"Error","")</f>
        <v/>
      </c>
      <c r="E4882" s="236" t="str">
        <f>IF(AND(OR(C4882="Yes",C4882="Error"),OR(SCDPT3!F4878&lt;$B$1,SCDPT3!F4878&gt;$B$2,SCDPT3!F4878="")),"Error","")</f>
        <v/>
      </c>
      <c r="F4882" s="236" t="str">
        <f>IF(AND(OR(C4882="Yes",C4882="Error"),SCDPT3!G4878=""),"Error","")</f>
        <v/>
      </c>
      <c r="G4882" s="236" t="str">
        <f>IFERROR(IF(AND(OR(C4882="Yes",C4882="Error"),OR(LEFT(A4882="84"),LEFT(A4882="85"),LEFT(A4882="85"),LEFT(A4882="86"),LEFT(A4882="87"),LEFT(A4882="90"),LEFT(A4882="91"),LEFT(A4882="92"),LEFT(A4882="93"),LEFT(A4882="94"),LEFT(A4882="95"),LEFT(A4882="96")),SCDPT3!H4878),"Error",""),"")</f>
        <v/>
      </c>
      <c r="H4882" s="236" t="str">
        <f>IFERROR(IF(AND(OR(C4882="Yes",C4882="Error"),OR(LEFT(A4882="17"),LEFT(A4882="24"),LEFT(A4882="31")),SCDPT3!L4878=""),"Error",""),"")</f>
        <v/>
      </c>
      <c r="I4882" s="236" t="str">
        <f>IF(AND(OR(C4882="Yes",C4882="Error"),SCDPT3!Q4878=""),"Error","")</f>
        <v/>
      </c>
      <c r="J4882" s="236" t="str">
        <f>IF(AND(OR(C4882="Yes",C4882="Error"),SCDPT3!T4878=""),"Error","")</f>
        <v/>
      </c>
      <c r="L4882" s="236">
        <f>+SCDPT4!B4878</f>
        <v>0</v>
      </c>
      <c r="M4882" s="236" t="str">
        <f>LEFT(SCDPT4!C4878,6)&amp;MID(SCDPT4!C4878,8,2)&amp;RIGHT(SCDPT4!C4878,1)</f>
        <v/>
      </c>
      <c r="N4882" s="236" t="str">
        <f t="shared" si="308"/>
        <v/>
      </c>
      <c r="O4882" s="236" t="str">
        <f>IF(AND(OR(N4882="Yes",N4882="Error"),SCDPT4!D4878=""),"Error","")</f>
        <v/>
      </c>
      <c r="P4882" s="236" t="str">
        <f>IF(AND(OR(N4882="Yes",N4882="Error"),OR(SCDPT4!F4878="",SCDPT4!F4878&lt;$B$1,SCDPT4!F4878&gt;$B$2)),"Error","")</f>
        <v/>
      </c>
      <c r="Q4882" s="236" t="str">
        <f>IF(AND(OR(N4882="Yes",N4882="Error"),SCDPT4!G4878=""),"Error","")</f>
        <v/>
      </c>
      <c r="R4882" s="236" t="str">
        <f>IFERROR(IF(AND(OR(N4882="Yes",N4882="Error"),OR(LEFT(L4882="84"),LEFT(L4882="85"),LEFT(L4882="86"),LEFT(L4882="87"),LEFT(L4882="90"),LEFT(L4882="91"),LEFT(L4882="92"),LEFT(L4882="93"),LEFT(L4882="94"),LEFT(L4882="95"),LEFT(L4882="96")),SCDPT4!H4878=""),"Error",""),"")</f>
        <v/>
      </c>
      <c r="S4882" s="236" t="str">
        <f>IF(AND(OR(N4882="Yes",N4882="Error"),OR(SCDPT4!W4878="",SCDPT4!W4878&lt;$B$1,SCDPT4!W4878&lt;SCDPT4!F4878),LEFT(L4882,2)&lt;&gt;"84",LEFT(L4882,2)&lt;&gt;"85",LEFT(L4882,2)&lt;&gt;"86",LEFT(L4882,2)&lt;&gt;"87",LEFT(L4882,2)&lt;&gt;"90",LEFT(L4882,2)&lt;&gt;"91",LEFT(L4882,2)&lt;&gt;"92",LEFT(L4882,2)&lt;&gt;"93",LEFT(L4882,2)&lt;&gt;"94",LEFT(L4882,2)&lt;&gt;"95",LEFT(L4882,2)&lt;&gt;"96"),"Error","")</f>
        <v/>
      </c>
      <c r="T4882" s="236" t="str">
        <f>IFERROR(IF(AND(OR(N4882="Yes",N4882="Error"),OR(LEFT(L4882="17"),LEFT(L4882="24"),LEFT(L4882="31")),SCDPT4!X4878=""),"Error",""),"")</f>
        <v/>
      </c>
      <c r="U4882" s="236" t="str">
        <f>IF(AND(OR(N4882="Yes",N4882="Error"),SCDPT4!AC4878=""),"Error","")</f>
        <v/>
      </c>
      <c r="V4882" s="236" t="str">
        <f>IF(AND(OR(N4882="Yes",N4882="Error"),SCDPT4!AF4878=""),"Error","")</f>
        <v/>
      </c>
      <c r="X4882" s="80">
        <f>+SCDAPT1!B4878</f>
        <v>0</v>
      </c>
      <c r="Y4882" s="236" t="str">
        <f t="shared" si="309"/>
        <v/>
      </c>
      <c r="Z4882" s="236" t="str">
        <f>IF(AND(Y4882="Yes",SCDAPT1!C4878=""),"Error","")</f>
        <v/>
      </c>
      <c r="AA4882" s="236" t="str">
        <f>IF(AND(Y4882="Yes",OR(SCDAPT1!F4878="",SCDAPT1!F4878&gt;$B$2)),"Error","")</f>
        <v/>
      </c>
      <c r="AB4882" s="236" t="str">
        <f>IF(AND(Y4882="Yes",SCDAPT1!G4878=""),"Error","")</f>
        <v/>
      </c>
      <c r="AC4882" s="236" t="str">
        <f>IF(AND(Y4882="Yes",OR(SCDAPT1!H4878="",SCDAPT1!H4878&lt;$B$2)),"Error","")</f>
        <v/>
      </c>
      <c r="AD4882" s="236" t="str">
        <f>IF(AND(Y4882="Yes",OR(SCDAPT1!R4878="",SCDAPT1!R4878=0)),"Error","")</f>
        <v/>
      </c>
      <c r="AE4882" s="236" t="str">
        <f>IF(AND(Y4882="Yes",OR(SCDAPT1!S4878="",SCDAPT1!S4878=0)),"Error","")</f>
        <v/>
      </c>
      <c r="AF4882" s="236" t="str">
        <f>IF(AND(Y4882="Yes",OR(SCDAPT1!T4878="",SCDAPT1!T4878="N/A")),"Error","")</f>
        <v/>
      </c>
      <c r="AG4882" s="236" t="str">
        <f>IF(AND(Y4882="Yes",SCDAPT1!X4878=""),"Error","")</f>
        <v/>
      </c>
      <c r="AH4882" s="236" t="str">
        <f>IF(AND(Y4882="Yes",SCDAPT1!X4878&lt;&gt;"6",SCDAPT1!Y4878=""),"Error","")</f>
        <v/>
      </c>
      <c r="AJ4882" s="236">
        <f>+SCEPT2!B4878</f>
        <v>0</v>
      </c>
      <c r="AK4882" s="236" t="str">
        <f t="shared" si="310"/>
        <v/>
      </c>
      <c r="AL4882" s="236" t="str">
        <f>IF(AND(AK4882="Yes",SCEPT2!D4878=""),"Error","")</f>
        <v/>
      </c>
      <c r="AM4882" s="236" t="str">
        <f>IF(AND(AK4882="Yes",OR(SCEPT2!F4878="",SCEPT2!F4878&gt;$B$2)),"Error","")</f>
        <v/>
      </c>
      <c r="AN4882" s="236" t="str">
        <f>IF(AND(AK4882="Yes",SCEPT2!G4878=""),"Error","")</f>
        <v/>
      </c>
      <c r="AO4882" s="236" t="str">
        <f>IF(AND(AK4882="Yes",LEFT(AJ4882,2)&lt;&gt;"85",LEFT(AJ4882,2)&lt;&gt;"86",SCEPT2!H4878=""),"Error","")</f>
        <v/>
      </c>
      <c r="AP4882" s="236" t="str">
        <f>IF(AND(OR(AK4882="Yes",AK4882="Error"),SCEPT2!M4878=""),"Error","")</f>
        <v/>
      </c>
    </row>
    <row r="4883" spans="1:42">
      <c r="A4883" s="236">
        <v>0</v>
      </c>
      <c r="B4883" s="236" t="str">
        <f>LEFT(SCDPT3!C4879,6)&amp;MID(SCDPT3!C4879,8,2)&amp;RIGHT(SCDPT3!C4879,1)</f>
        <v/>
      </c>
      <c r="C4883" s="236" t="str">
        <f t="shared" si="307"/>
        <v/>
      </c>
      <c r="D4883" s="236" t="str">
        <f>IF(AND(OR(C4883="Yes",C4883="Error"),SCDPT3!D4879=""),"Error","")</f>
        <v/>
      </c>
      <c r="E4883" s="236" t="str">
        <f>IF(AND(OR(C4883="Yes",C4883="Error"),OR(SCDPT3!F4879&lt;$B$1,SCDPT3!F4879&gt;$B$2,SCDPT3!F4879="")),"Error","")</f>
        <v/>
      </c>
      <c r="F4883" s="236" t="str">
        <f>IF(AND(OR(C4883="Yes",C4883="Error"),SCDPT3!G4879=""),"Error","")</f>
        <v/>
      </c>
      <c r="G4883" s="236" t="str">
        <f>IFERROR(IF(AND(OR(C4883="Yes",C4883="Error"),OR(LEFT(A4883="84"),LEFT(A4883="85"),LEFT(A4883="85"),LEFT(A4883="86"),LEFT(A4883="87"),LEFT(A4883="90"),LEFT(A4883="91"),LEFT(A4883="92"),LEFT(A4883="93"),LEFT(A4883="94"),LEFT(A4883="95"),LEFT(A4883="96")),SCDPT3!H4879),"Error",""),"")</f>
        <v/>
      </c>
      <c r="H4883" s="236" t="str">
        <f>IFERROR(IF(AND(OR(C4883="Yes",C4883="Error"),OR(LEFT(A4883="17"),LEFT(A4883="24"),LEFT(A4883="31")),SCDPT3!L4879=""),"Error",""),"")</f>
        <v/>
      </c>
      <c r="I4883" s="236" t="str">
        <f>IF(AND(OR(C4883="Yes",C4883="Error"),SCDPT3!Q4879=""),"Error","")</f>
        <v/>
      </c>
      <c r="J4883" s="236" t="str">
        <f>IF(AND(OR(C4883="Yes",C4883="Error"),SCDPT3!T4879=""),"Error","")</f>
        <v/>
      </c>
      <c r="L4883" s="236">
        <f>+SCDPT4!B4879</f>
        <v>0</v>
      </c>
      <c r="M4883" s="236" t="str">
        <f>LEFT(SCDPT4!C4879,6)&amp;MID(SCDPT4!C4879,8,2)&amp;RIGHT(SCDPT4!C4879,1)</f>
        <v/>
      </c>
      <c r="N4883" s="236" t="str">
        <f t="shared" si="308"/>
        <v/>
      </c>
      <c r="O4883" s="236" t="str">
        <f>IF(AND(OR(N4883="Yes",N4883="Error"),SCDPT4!D4879=""),"Error","")</f>
        <v/>
      </c>
      <c r="P4883" s="236" t="str">
        <f>IF(AND(OR(N4883="Yes",N4883="Error"),OR(SCDPT4!F4879="",SCDPT4!F4879&lt;$B$1,SCDPT4!F4879&gt;$B$2)),"Error","")</f>
        <v/>
      </c>
      <c r="Q4883" s="236" t="str">
        <f>IF(AND(OR(N4883="Yes",N4883="Error"),SCDPT4!G4879=""),"Error","")</f>
        <v/>
      </c>
      <c r="R4883" s="236" t="str">
        <f>IFERROR(IF(AND(OR(N4883="Yes",N4883="Error"),OR(LEFT(L4883="84"),LEFT(L4883="85"),LEFT(L4883="86"),LEFT(L4883="87"),LEFT(L4883="90"),LEFT(L4883="91"),LEFT(L4883="92"),LEFT(L4883="93"),LEFT(L4883="94"),LEFT(L4883="95"),LEFT(L4883="96")),SCDPT4!H4879=""),"Error",""),"")</f>
        <v/>
      </c>
      <c r="S4883" s="236" t="str">
        <f>IF(AND(OR(N4883="Yes",N4883="Error"),OR(SCDPT4!W4879="",SCDPT4!W4879&lt;$B$1,SCDPT4!W4879&lt;SCDPT4!F4879),LEFT(L4883,2)&lt;&gt;"84",LEFT(L4883,2)&lt;&gt;"85",LEFT(L4883,2)&lt;&gt;"86",LEFT(L4883,2)&lt;&gt;"87",LEFT(L4883,2)&lt;&gt;"90",LEFT(L4883,2)&lt;&gt;"91",LEFT(L4883,2)&lt;&gt;"92",LEFT(L4883,2)&lt;&gt;"93",LEFT(L4883,2)&lt;&gt;"94",LEFT(L4883,2)&lt;&gt;"95",LEFT(L4883,2)&lt;&gt;"96"),"Error","")</f>
        <v/>
      </c>
      <c r="T4883" s="236" t="str">
        <f>IFERROR(IF(AND(OR(N4883="Yes",N4883="Error"),OR(LEFT(L4883="17"),LEFT(L4883="24"),LEFT(L4883="31")),SCDPT4!X4879=""),"Error",""),"")</f>
        <v/>
      </c>
      <c r="U4883" s="236" t="str">
        <f>IF(AND(OR(N4883="Yes",N4883="Error"),SCDPT4!AC4879=""),"Error","")</f>
        <v/>
      </c>
      <c r="V4883" s="236" t="str">
        <f>IF(AND(OR(N4883="Yes",N4883="Error"),SCDPT4!AF4879=""),"Error","")</f>
        <v/>
      </c>
      <c r="X4883" s="80">
        <f>+SCDAPT1!B4879</f>
        <v>0</v>
      </c>
      <c r="Y4883" s="236" t="str">
        <f t="shared" si="309"/>
        <v/>
      </c>
      <c r="Z4883" s="236" t="str">
        <f>IF(AND(Y4883="Yes",SCDAPT1!C4879=""),"Error","")</f>
        <v/>
      </c>
      <c r="AA4883" s="236" t="str">
        <f>IF(AND(Y4883="Yes",OR(SCDAPT1!F4879="",SCDAPT1!F4879&gt;$B$2)),"Error","")</f>
        <v/>
      </c>
      <c r="AB4883" s="236" t="str">
        <f>IF(AND(Y4883="Yes",SCDAPT1!G4879=""),"Error","")</f>
        <v/>
      </c>
      <c r="AC4883" s="236" t="str">
        <f>IF(AND(Y4883="Yes",OR(SCDAPT1!H4879="",SCDAPT1!H4879&lt;$B$2)),"Error","")</f>
        <v/>
      </c>
      <c r="AD4883" s="236" t="str">
        <f>IF(AND(Y4883="Yes",OR(SCDAPT1!R4879="",SCDAPT1!R4879=0)),"Error","")</f>
        <v/>
      </c>
      <c r="AE4883" s="236" t="str">
        <f>IF(AND(Y4883="Yes",OR(SCDAPT1!S4879="",SCDAPT1!S4879=0)),"Error","")</f>
        <v/>
      </c>
      <c r="AF4883" s="236" t="str">
        <f>IF(AND(Y4883="Yes",OR(SCDAPT1!T4879="",SCDAPT1!T4879="N/A")),"Error","")</f>
        <v/>
      </c>
      <c r="AG4883" s="236" t="str">
        <f>IF(AND(Y4883="Yes",SCDAPT1!X4879=""),"Error","")</f>
        <v/>
      </c>
      <c r="AH4883" s="236" t="str">
        <f>IF(AND(Y4883="Yes",SCDAPT1!X4879&lt;&gt;"6",SCDAPT1!Y4879=""),"Error","")</f>
        <v/>
      </c>
      <c r="AJ4883" s="236">
        <f>+SCEPT2!B4879</f>
        <v>0</v>
      </c>
      <c r="AK4883" s="236" t="str">
        <f t="shared" si="310"/>
        <v/>
      </c>
      <c r="AL4883" s="236" t="str">
        <f>IF(AND(AK4883="Yes",SCEPT2!D4879=""),"Error","")</f>
        <v/>
      </c>
      <c r="AM4883" s="236" t="str">
        <f>IF(AND(AK4883="Yes",OR(SCEPT2!F4879="",SCEPT2!F4879&gt;$B$2)),"Error","")</f>
        <v/>
      </c>
      <c r="AN4883" s="236" t="str">
        <f>IF(AND(AK4883="Yes",SCEPT2!G4879=""),"Error","")</f>
        <v/>
      </c>
      <c r="AO4883" s="236" t="str">
        <f>IF(AND(AK4883="Yes",LEFT(AJ4883,2)&lt;&gt;"85",LEFT(AJ4883,2)&lt;&gt;"86",SCEPT2!H4879=""),"Error","")</f>
        <v/>
      </c>
      <c r="AP4883" s="236" t="str">
        <f>IF(AND(OR(AK4883="Yes",AK4883="Error"),SCEPT2!M4879=""),"Error","")</f>
        <v/>
      </c>
    </row>
    <row r="4884" spans="1:42">
      <c r="A4884" s="236">
        <v>0</v>
      </c>
      <c r="B4884" s="236" t="str">
        <f>LEFT(SCDPT3!C4880,6)&amp;MID(SCDPT3!C4880,8,2)&amp;RIGHT(SCDPT3!C4880,1)</f>
        <v/>
      </c>
      <c r="C4884" s="236" t="str">
        <f t="shared" si="307"/>
        <v/>
      </c>
      <c r="D4884" s="236" t="str">
        <f>IF(AND(OR(C4884="Yes",C4884="Error"),SCDPT3!D4880=""),"Error","")</f>
        <v/>
      </c>
      <c r="E4884" s="236" t="str">
        <f>IF(AND(OR(C4884="Yes",C4884="Error"),OR(SCDPT3!F4880&lt;$B$1,SCDPT3!F4880&gt;$B$2,SCDPT3!F4880="")),"Error","")</f>
        <v/>
      </c>
      <c r="F4884" s="236" t="str">
        <f>IF(AND(OR(C4884="Yes",C4884="Error"),SCDPT3!G4880=""),"Error","")</f>
        <v/>
      </c>
      <c r="G4884" s="236" t="str">
        <f>IFERROR(IF(AND(OR(C4884="Yes",C4884="Error"),OR(LEFT(A4884="84"),LEFT(A4884="85"),LEFT(A4884="85"),LEFT(A4884="86"),LEFT(A4884="87"),LEFT(A4884="90"),LEFT(A4884="91"),LEFT(A4884="92"),LEFT(A4884="93"),LEFT(A4884="94"),LEFT(A4884="95"),LEFT(A4884="96")),SCDPT3!H4880),"Error",""),"")</f>
        <v/>
      </c>
      <c r="H4884" s="236" t="str">
        <f>IFERROR(IF(AND(OR(C4884="Yes",C4884="Error"),OR(LEFT(A4884="17"),LEFT(A4884="24"),LEFT(A4884="31")),SCDPT3!L4880=""),"Error",""),"")</f>
        <v/>
      </c>
      <c r="I4884" s="236" t="str">
        <f>IF(AND(OR(C4884="Yes",C4884="Error"),SCDPT3!Q4880=""),"Error","")</f>
        <v/>
      </c>
      <c r="J4884" s="236" t="str">
        <f>IF(AND(OR(C4884="Yes",C4884="Error"),SCDPT3!T4880=""),"Error","")</f>
        <v/>
      </c>
      <c r="L4884" s="236">
        <f>+SCDPT4!B4880</f>
        <v>0</v>
      </c>
      <c r="M4884" s="236" t="str">
        <f>LEFT(SCDPT4!C4880,6)&amp;MID(SCDPT4!C4880,8,2)&amp;RIGHT(SCDPT4!C4880,1)</f>
        <v/>
      </c>
      <c r="N4884" s="236" t="str">
        <f t="shared" si="308"/>
        <v/>
      </c>
      <c r="O4884" s="236" t="str">
        <f>IF(AND(OR(N4884="Yes",N4884="Error"),SCDPT4!D4880=""),"Error","")</f>
        <v/>
      </c>
      <c r="P4884" s="236" t="str">
        <f>IF(AND(OR(N4884="Yes",N4884="Error"),OR(SCDPT4!F4880="",SCDPT4!F4880&lt;$B$1,SCDPT4!F4880&gt;$B$2)),"Error","")</f>
        <v/>
      </c>
      <c r="Q4884" s="236" t="str">
        <f>IF(AND(OR(N4884="Yes",N4884="Error"),SCDPT4!G4880=""),"Error","")</f>
        <v/>
      </c>
      <c r="R4884" s="236" t="str">
        <f>IFERROR(IF(AND(OR(N4884="Yes",N4884="Error"),OR(LEFT(L4884="84"),LEFT(L4884="85"),LEFT(L4884="86"),LEFT(L4884="87"),LEFT(L4884="90"),LEFT(L4884="91"),LEFT(L4884="92"),LEFT(L4884="93"),LEFT(L4884="94"),LEFT(L4884="95"),LEFT(L4884="96")),SCDPT4!H4880=""),"Error",""),"")</f>
        <v/>
      </c>
      <c r="S4884" s="236" t="str">
        <f>IF(AND(OR(N4884="Yes",N4884="Error"),OR(SCDPT4!W4880="",SCDPT4!W4880&lt;$B$1,SCDPT4!W4880&lt;SCDPT4!F4880),LEFT(L4884,2)&lt;&gt;"84",LEFT(L4884,2)&lt;&gt;"85",LEFT(L4884,2)&lt;&gt;"86",LEFT(L4884,2)&lt;&gt;"87",LEFT(L4884,2)&lt;&gt;"90",LEFT(L4884,2)&lt;&gt;"91",LEFT(L4884,2)&lt;&gt;"92",LEFT(L4884,2)&lt;&gt;"93",LEFT(L4884,2)&lt;&gt;"94",LEFT(L4884,2)&lt;&gt;"95",LEFT(L4884,2)&lt;&gt;"96"),"Error","")</f>
        <v/>
      </c>
      <c r="T4884" s="236" t="str">
        <f>IFERROR(IF(AND(OR(N4884="Yes",N4884="Error"),OR(LEFT(L4884="17"),LEFT(L4884="24"),LEFT(L4884="31")),SCDPT4!X4880=""),"Error",""),"")</f>
        <v/>
      </c>
      <c r="U4884" s="236" t="str">
        <f>IF(AND(OR(N4884="Yes",N4884="Error"),SCDPT4!AC4880=""),"Error","")</f>
        <v/>
      </c>
      <c r="V4884" s="236" t="str">
        <f>IF(AND(OR(N4884="Yes",N4884="Error"),SCDPT4!AF4880=""),"Error","")</f>
        <v/>
      </c>
      <c r="X4884" s="80">
        <f>+SCDAPT1!B4880</f>
        <v>0</v>
      </c>
      <c r="Y4884" s="236" t="str">
        <f t="shared" si="309"/>
        <v/>
      </c>
      <c r="Z4884" s="236" t="str">
        <f>IF(AND(Y4884="Yes",SCDAPT1!C4880=""),"Error","")</f>
        <v/>
      </c>
      <c r="AA4884" s="236" t="str">
        <f>IF(AND(Y4884="Yes",OR(SCDAPT1!F4880="",SCDAPT1!F4880&gt;$B$2)),"Error","")</f>
        <v/>
      </c>
      <c r="AB4884" s="236" t="str">
        <f>IF(AND(Y4884="Yes",SCDAPT1!G4880=""),"Error","")</f>
        <v/>
      </c>
      <c r="AC4884" s="236" t="str">
        <f>IF(AND(Y4884="Yes",OR(SCDAPT1!H4880="",SCDAPT1!H4880&lt;$B$2)),"Error","")</f>
        <v/>
      </c>
      <c r="AD4884" s="236" t="str">
        <f>IF(AND(Y4884="Yes",OR(SCDAPT1!R4880="",SCDAPT1!R4880=0)),"Error","")</f>
        <v/>
      </c>
      <c r="AE4884" s="236" t="str">
        <f>IF(AND(Y4884="Yes",OR(SCDAPT1!S4880="",SCDAPT1!S4880=0)),"Error","")</f>
        <v/>
      </c>
      <c r="AF4884" s="236" t="str">
        <f>IF(AND(Y4884="Yes",OR(SCDAPT1!T4880="",SCDAPT1!T4880="N/A")),"Error","")</f>
        <v/>
      </c>
      <c r="AG4884" s="236" t="str">
        <f>IF(AND(Y4884="Yes",SCDAPT1!X4880=""),"Error","")</f>
        <v/>
      </c>
      <c r="AH4884" s="236" t="str">
        <f>IF(AND(Y4884="Yes",SCDAPT1!X4880&lt;&gt;"6",SCDAPT1!Y4880=""),"Error","")</f>
        <v/>
      </c>
      <c r="AJ4884" s="236">
        <f>+SCEPT2!B4880</f>
        <v>0</v>
      </c>
      <c r="AK4884" s="236" t="str">
        <f t="shared" si="310"/>
        <v/>
      </c>
      <c r="AL4884" s="236" t="str">
        <f>IF(AND(AK4884="Yes",SCEPT2!D4880=""),"Error","")</f>
        <v/>
      </c>
      <c r="AM4884" s="236" t="str">
        <f>IF(AND(AK4884="Yes",OR(SCEPT2!F4880="",SCEPT2!F4880&gt;$B$2)),"Error","")</f>
        <v/>
      </c>
      <c r="AN4884" s="236" t="str">
        <f>IF(AND(AK4884="Yes",SCEPT2!G4880=""),"Error","")</f>
        <v/>
      </c>
      <c r="AO4884" s="236" t="str">
        <f>IF(AND(AK4884="Yes",LEFT(AJ4884,2)&lt;&gt;"85",LEFT(AJ4884,2)&lt;&gt;"86",SCEPT2!H4880=""),"Error","")</f>
        <v/>
      </c>
      <c r="AP4884" s="236" t="str">
        <f>IF(AND(OR(AK4884="Yes",AK4884="Error"),SCEPT2!M4880=""),"Error","")</f>
        <v/>
      </c>
    </row>
    <row r="4885" spans="1:42">
      <c r="A4885" s="236">
        <v>0</v>
      </c>
      <c r="B4885" s="236" t="str">
        <f>LEFT(SCDPT3!C4881,6)&amp;MID(SCDPT3!C4881,8,2)&amp;RIGHT(SCDPT3!C4881,1)</f>
        <v/>
      </c>
      <c r="C4885" s="236" t="str">
        <f t="shared" si="307"/>
        <v/>
      </c>
      <c r="D4885" s="236" t="str">
        <f>IF(AND(OR(C4885="Yes",C4885="Error"),SCDPT3!D4881=""),"Error","")</f>
        <v/>
      </c>
      <c r="E4885" s="236" t="str">
        <f>IF(AND(OR(C4885="Yes",C4885="Error"),OR(SCDPT3!F4881&lt;$B$1,SCDPT3!F4881&gt;$B$2,SCDPT3!F4881="")),"Error","")</f>
        <v/>
      </c>
      <c r="F4885" s="236" t="str">
        <f>IF(AND(OR(C4885="Yes",C4885="Error"),SCDPT3!G4881=""),"Error","")</f>
        <v/>
      </c>
      <c r="G4885" s="236" t="str">
        <f>IFERROR(IF(AND(OR(C4885="Yes",C4885="Error"),OR(LEFT(A4885="84"),LEFT(A4885="85"),LEFT(A4885="85"),LEFT(A4885="86"),LEFT(A4885="87"),LEFT(A4885="90"),LEFT(A4885="91"),LEFT(A4885="92"),LEFT(A4885="93"),LEFT(A4885="94"),LEFT(A4885="95"),LEFT(A4885="96")),SCDPT3!H4881),"Error",""),"")</f>
        <v/>
      </c>
      <c r="H4885" s="236" t="str">
        <f>IFERROR(IF(AND(OR(C4885="Yes",C4885="Error"),OR(LEFT(A4885="17"),LEFT(A4885="24"),LEFT(A4885="31")),SCDPT3!L4881=""),"Error",""),"")</f>
        <v/>
      </c>
      <c r="I4885" s="236" t="str">
        <f>IF(AND(OR(C4885="Yes",C4885="Error"),SCDPT3!Q4881=""),"Error","")</f>
        <v/>
      </c>
      <c r="J4885" s="236" t="str">
        <f>IF(AND(OR(C4885="Yes",C4885="Error"),SCDPT3!T4881=""),"Error","")</f>
        <v/>
      </c>
      <c r="L4885" s="236">
        <f>+SCDPT4!B4881</f>
        <v>0</v>
      </c>
      <c r="M4885" s="236" t="str">
        <f>LEFT(SCDPT4!C4881,6)&amp;MID(SCDPT4!C4881,8,2)&amp;RIGHT(SCDPT4!C4881,1)</f>
        <v/>
      </c>
      <c r="N4885" s="236" t="str">
        <f t="shared" si="308"/>
        <v/>
      </c>
      <c r="O4885" s="236" t="str">
        <f>IF(AND(OR(N4885="Yes",N4885="Error"),SCDPT4!D4881=""),"Error","")</f>
        <v/>
      </c>
      <c r="P4885" s="236" t="str">
        <f>IF(AND(OR(N4885="Yes",N4885="Error"),OR(SCDPT4!F4881="",SCDPT4!F4881&lt;$B$1,SCDPT4!F4881&gt;$B$2)),"Error","")</f>
        <v/>
      </c>
      <c r="Q4885" s="236" t="str">
        <f>IF(AND(OR(N4885="Yes",N4885="Error"),SCDPT4!G4881=""),"Error","")</f>
        <v/>
      </c>
      <c r="R4885" s="236" t="str">
        <f>IFERROR(IF(AND(OR(N4885="Yes",N4885="Error"),OR(LEFT(L4885="84"),LEFT(L4885="85"),LEFT(L4885="86"),LEFT(L4885="87"),LEFT(L4885="90"),LEFT(L4885="91"),LEFT(L4885="92"),LEFT(L4885="93"),LEFT(L4885="94"),LEFT(L4885="95"),LEFT(L4885="96")),SCDPT4!H4881=""),"Error",""),"")</f>
        <v/>
      </c>
      <c r="S4885" s="236" t="str">
        <f>IF(AND(OR(N4885="Yes",N4885="Error"),OR(SCDPT4!W4881="",SCDPT4!W4881&lt;$B$1,SCDPT4!W4881&lt;SCDPT4!F4881),LEFT(L4885,2)&lt;&gt;"84",LEFT(L4885,2)&lt;&gt;"85",LEFT(L4885,2)&lt;&gt;"86",LEFT(L4885,2)&lt;&gt;"87",LEFT(L4885,2)&lt;&gt;"90",LEFT(L4885,2)&lt;&gt;"91",LEFT(L4885,2)&lt;&gt;"92",LEFT(L4885,2)&lt;&gt;"93",LEFT(L4885,2)&lt;&gt;"94",LEFT(L4885,2)&lt;&gt;"95",LEFT(L4885,2)&lt;&gt;"96"),"Error","")</f>
        <v/>
      </c>
      <c r="T4885" s="236" t="str">
        <f>IFERROR(IF(AND(OR(N4885="Yes",N4885="Error"),OR(LEFT(L4885="17"),LEFT(L4885="24"),LEFT(L4885="31")),SCDPT4!X4881=""),"Error",""),"")</f>
        <v/>
      </c>
      <c r="U4885" s="236" t="str">
        <f>IF(AND(OR(N4885="Yes",N4885="Error"),SCDPT4!AC4881=""),"Error","")</f>
        <v/>
      </c>
      <c r="V4885" s="236" t="str">
        <f>IF(AND(OR(N4885="Yes",N4885="Error"),SCDPT4!AF4881=""),"Error","")</f>
        <v/>
      </c>
      <c r="X4885" s="80">
        <f>+SCDAPT1!B4881</f>
        <v>0</v>
      </c>
      <c r="Y4885" s="236" t="str">
        <f t="shared" si="309"/>
        <v/>
      </c>
      <c r="Z4885" s="236" t="str">
        <f>IF(AND(Y4885="Yes",SCDAPT1!C4881=""),"Error","")</f>
        <v/>
      </c>
      <c r="AA4885" s="236" t="str">
        <f>IF(AND(Y4885="Yes",OR(SCDAPT1!F4881="",SCDAPT1!F4881&gt;$B$2)),"Error","")</f>
        <v/>
      </c>
      <c r="AB4885" s="236" t="str">
        <f>IF(AND(Y4885="Yes",SCDAPT1!G4881=""),"Error","")</f>
        <v/>
      </c>
      <c r="AC4885" s="236" t="str">
        <f>IF(AND(Y4885="Yes",OR(SCDAPT1!H4881="",SCDAPT1!H4881&lt;$B$2)),"Error","")</f>
        <v/>
      </c>
      <c r="AD4885" s="236" t="str">
        <f>IF(AND(Y4885="Yes",OR(SCDAPT1!R4881="",SCDAPT1!R4881=0)),"Error","")</f>
        <v/>
      </c>
      <c r="AE4885" s="236" t="str">
        <f>IF(AND(Y4885="Yes",OR(SCDAPT1!S4881="",SCDAPT1!S4881=0)),"Error","")</f>
        <v/>
      </c>
      <c r="AF4885" s="236" t="str">
        <f>IF(AND(Y4885="Yes",OR(SCDAPT1!T4881="",SCDAPT1!T4881="N/A")),"Error","")</f>
        <v/>
      </c>
      <c r="AG4885" s="236" t="str">
        <f>IF(AND(Y4885="Yes",SCDAPT1!X4881=""),"Error","")</f>
        <v/>
      </c>
      <c r="AH4885" s="236" t="str">
        <f>IF(AND(Y4885="Yes",SCDAPT1!X4881&lt;&gt;"6",SCDAPT1!Y4881=""),"Error","")</f>
        <v/>
      </c>
      <c r="AJ4885" s="236">
        <f>+SCEPT2!B4881</f>
        <v>0</v>
      </c>
      <c r="AK4885" s="236" t="str">
        <f t="shared" si="310"/>
        <v/>
      </c>
      <c r="AL4885" s="236" t="str">
        <f>IF(AND(AK4885="Yes",SCEPT2!D4881=""),"Error","")</f>
        <v/>
      </c>
      <c r="AM4885" s="236" t="str">
        <f>IF(AND(AK4885="Yes",OR(SCEPT2!F4881="",SCEPT2!F4881&gt;$B$2)),"Error","")</f>
        <v/>
      </c>
      <c r="AN4885" s="236" t="str">
        <f>IF(AND(AK4885="Yes",SCEPT2!G4881=""),"Error","")</f>
        <v/>
      </c>
      <c r="AO4885" s="236" t="str">
        <f>IF(AND(AK4885="Yes",LEFT(AJ4885,2)&lt;&gt;"85",LEFT(AJ4885,2)&lt;&gt;"86",SCEPT2!H4881=""),"Error","")</f>
        <v/>
      </c>
      <c r="AP4885" s="236" t="str">
        <f>IF(AND(OR(AK4885="Yes",AK4885="Error"),SCEPT2!M4881=""),"Error","")</f>
        <v/>
      </c>
    </row>
    <row r="4886" spans="1:42">
      <c r="A4886" s="236">
        <v>0</v>
      </c>
      <c r="B4886" s="236" t="str">
        <f>LEFT(SCDPT3!C4882,6)&amp;MID(SCDPT3!C4882,8,2)&amp;RIGHT(SCDPT3!C4882,1)</f>
        <v/>
      </c>
      <c r="C4886" s="236" t="str">
        <f t="shared" si="307"/>
        <v/>
      </c>
      <c r="D4886" s="236" t="str">
        <f>IF(AND(OR(C4886="Yes",C4886="Error"),SCDPT3!D4882=""),"Error","")</f>
        <v/>
      </c>
      <c r="E4886" s="236" t="str">
        <f>IF(AND(OR(C4886="Yes",C4886="Error"),OR(SCDPT3!F4882&lt;$B$1,SCDPT3!F4882&gt;$B$2,SCDPT3!F4882="")),"Error","")</f>
        <v/>
      </c>
      <c r="F4886" s="236" t="str">
        <f>IF(AND(OR(C4886="Yes",C4886="Error"),SCDPT3!G4882=""),"Error","")</f>
        <v/>
      </c>
      <c r="G4886" s="236" t="str">
        <f>IFERROR(IF(AND(OR(C4886="Yes",C4886="Error"),OR(LEFT(A4886="84"),LEFT(A4886="85"),LEFT(A4886="85"),LEFT(A4886="86"),LEFT(A4886="87"),LEFT(A4886="90"),LEFT(A4886="91"),LEFT(A4886="92"),LEFT(A4886="93"),LEFT(A4886="94"),LEFT(A4886="95"),LEFT(A4886="96")),SCDPT3!H4882),"Error",""),"")</f>
        <v/>
      </c>
      <c r="H4886" s="236" t="str">
        <f>IFERROR(IF(AND(OR(C4886="Yes",C4886="Error"),OR(LEFT(A4886="17"),LEFT(A4886="24"),LEFT(A4886="31")),SCDPT3!L4882=""),"Error",""),"")</f>
        <v/>
      </c>
      <c r="I4886" s="236" t="str">
        <f>IF(AND(OR(C4886="Yes",C4886="Error"),SCDPT3!Q4882=""),"Error","")</f>
        <v/>
      </c>
      <c r="J4886" s="236" t="str">
        <f>IF(AND(OR(C4886="Yes",C4886="Error"),SCDPT3!T4882=""),"Error","")</f>
        <v/>
      </c>
      <c r="L4886" s="236">
        <f>+SCDPT4!B4882</f>
        <v>0</v>
      </c>
      <c r="M4886" s="236" t="str">
        <f>LEFT(SCDPT4!C4882,6)&amp;MID(SCDPT4!C4882,8,2)&amp;RIGHT(SCDPT4!C4882,1)</f>
        <v/>
      </c>
      <c r="N4886" s="236" t="str">
        <f t="shared" si="308"/>
        <v/>
      </c>
      <c r="O4886" s="236" t="str">
        <f>IF(AND(OR(N4886="Yes",N4886="Error"),SCDPT4!D4882=""),"Error","")</f>
        <v/>
      </c>
      <c r="P4886" s="236" t="str">
        <f>IF(AND(OR(N4886="Yes",N4886="Error"),OR(SCDPT4!F4882="",SCDPT4!F4882&lt;$B$1,SCDPT4!F4882&gt;$B$2)),"Error","")</f>
        <v/>
      </c>
      <c r="Q4886" s="236" t="str">
        <f>IF(AND(OR(N4886="Yes",N4886="Error"),SCDPT4!G4882=""),"Error","")</f>
        <v/>
      </c>
      <c r="R4886" s="236" t="str">
        <f>IFERROR(IF(AND(OR(N4886="Yes",N4886="Error"),OR(LEFT(L4886="84"),LEFT(L4886="85"),LEFT(L4886="86"),LEFT(L4886="87"),LEFT(L4886="90"),LEFT(L4886="91"),LEFT(L4886="92"),LEFT(L4886="93"),LEFT(L4886="94"),LEFT(L4886="95"),LEFT(L4886="96")),SCDPT4!H4882=""),"Error",""),"")</f>
        <v/>
      </c>
      <c r="S4886" s="236" t="str">
        <f>IF(AND(OR(N4886="Yes",N4886="Error"),OR(SCDPT4!W4882="",SCDPT4!W4882&lt;$B$1,SCDPT4!W4882&lt;SCDPT4!F4882),LEFT(L4886,2)&lt;&gt;"84",LEFT(L4886,2)&lt;&gt;"85",LEFT(L4886,2)&lt;&gt;"86",LEFT(L4886,2)&lt;&gt;"87",LEFT(L4886,2)&lt;&gt;"90",LEFT(L4886,2)&lt;&gt;"91",LEFT(L4886,2)&lt;&gt;"92",LEFT(L4886,2)&lt;&gt;"93",LEFT(L4886,2)&lt;&gt;"94",LEFT(L4886,2)&lt;&gt;"95",LEFT(L4886,2)&lt;&gt;"96"),"Error","")</f>
        <v/>
      </c>
      <c r="T4886" s="236" t="str">
        <f>IFERROR(IF(AND(OR(N4886="Yes",N4886="Error"),OR(LEFT(L4886="17"),LEFT(L4886="24"),LEFT(L4886="31")),SCDPT4!X4882=""),"Error",""),"")</f>
        <v/>
      </c>
      <c r="U4886" s="236" t="str">
        <f>IF(AND(OR(N4886="Yes",N4886="Error"),SCDPT4!AC4882=""),"Error","")</f>
        <v/>
      </c>
      <c r="V4886" s="236" t="str">
        <f>IF(AND(OR(N4886="Yes",N4886="Error"),SCDPT4!AF4882=""),"Error","")</f>
        <v/>
      </c>
      <c r="X4886" s="80">
        <f>+SCDAPT1!B4882</f>
        <v>0</v>
      </c>
      <c r="Y4886" s="236" t="str">
        <f t="shared" si="309"/>
        <v/>
      </c>
      <c r="Z4886" s="236" t="str">
        <f>IF(AND(Y4886="Yes",SCDAPT1!C4882=""),"Error","")</f>
        <v/>
      </c>
      <c r="AA4886" s="236" t="str">
        <f>IF(AND(Y4886="Yes",OR(SCDAPT1!F4882="",SCDAPT1!F4882&gt;$B$2)),"Error","")</f>
        <v/>
      </c>
      <c r="AB4886" s="236" t="str">
        <f>IF(AND(Y4886="Yes",SCDAPT1!G4882=""),"Error","")</f>
        <v/>
      </c>
      <c r="AC4886" s="236" t="str">
        <f>IF(AND(Y4886="Yes",OR(SCDAPT1!H4882="",SCDAPT1!H4882&lt;$B$2)),"Error","")</f>
        <v/>
      </c>
      <c r="AD4886" s="236" t="str">
        <f>IF(AND(Y4886="Yes",OR(SCDAPT1!R4882="",SCDAPT1!R4882=0)),"Error","")</f>
        <v/>
      </c>
      <c r="AE4886" s="236" t="str">
        <f>IF(AND(Y4886="Yes",OR(SCDAPT1!S4882="",SCDAPT1!S4882=0)),"Error","")</f>
        <v/>
      </c>
      <c r="AF4886" s="236" t="str">
        <f>IF(AND(Y4886="Yes",OR(SCDAPT1!T4882="",SCDAPT1!T4882="N/A")),"Error","")</f>
        <v/>
      </c>
      <c r="AG4886" s="236" t="str">
        <f>IF(AND(Y4886="Yes",SCDAPT1!X4882=""),"Error","")</f>
        <v/>
      </c>
      <c r="AH4886" s="236" t="str">
        <f>IF(AND(Y4886="Yes",SCDAPT1!X4882&lt;&gt;"6",SCDAPT1!Y4882=""),"Error","")</f>
        <v/>
      </c>
      <c r="AJ4886" s="236">
        <f>+SCEPT2!B4882</f>
        <v>0</v>
      </c>
      <c r="AK4886" s="236" t="str">
        <f t="shared" si="310"/>
        <v/>
      </c>
      <c r="AL4886" s="236" t="str">
        <f>IF(AND(AK4886="Yes",SCEPT2!D4882=""),"Error","")</f>
        <v/>
      </c>
      <c r="AM4886" s="236" t="str">
        <f>IF(AND(AK4886="Yes",OR(SCEPT2!F4882="",SCEPT2!F4882&gt;$B$2)),"Error","")</f>
        <v/>
      </c>
      <c r="AN4886" s="236" t="str">
        <f>IF(AND(AK4886="Yes",SCEPT2!G4882=""),"Error","")</f>
        <v/>
      </c>
      <c r="AO4886" s="236" t="str">
        <f>IF(AND(AK4886="Yes",LEFT(AJ4886,2)&lt;&gt;"85",LEFT(AJ4886,2)&lt;&gt;"86",SCEPT2!H4882=""),"Error","")</f>
        <v/>
      </c>
      <c r="AP4886" s="236" t="str">
        <f>IF(AND(OR(AK4886="Yes",AK4886="Error"),SCEPT2!M4882=""),"Error","")</f>
        <v/>
      </c>
    </row>
    <row r="4887" spans="1:42">
      <c r="A4887" s="236">
        <v>0</v>
      </c>
      <c r="B4887" s="236" t="str">
        <f>LEFT(SCDPT3!C4883,6)&amp;MID(SCDPT3!C4883,8,2)&amp;RIGHT(SCDPT3!C4883,1)</f>
        <v/>
      </c>
      <c r="C4887" s="236" t="str">
        <f t="shared" si="307"/>
        <v/>
      </c>
      <c r="D4887" s="236" t="str">
        <f>IF(AND(OR(C4887="Yes",C4887="Error"),SCDPT3!D4883=""),"Error","")</f>
        <v/>
      </c>
      <c r="E4887" s="236" t="str">
        <f>IF(AND(OR(C4887="Yes",C4887="Error"),OR(SCDPT3!F4883&lt;$B$1,SCDPT3!F4883&gt;$B$2,SCDPT3!F4883="")),"Error","")</f>
        <v/>
      </c>
      <c r="F4887" s="236" t="str">
        <f>IF(AND(OR(C4887="Yes",C4887="Error"),SCDPT3!G4883=""),"Error","")</f>
        <v/>
      </c>
      <c r="G4887" s="236" t="str">
        <f>IFERROR(IF(AND(OR(C4887="Yes",C4887="Error"),OR(LEFT(A4887="84"),LEFT(A4887="85"),LEFT(A4887="85"),LEFT(A4887="86"),LEFT(A4887="87"),LEFT(A4887="90"),LEFT(A4887="91"),LEFT(A4887="92"),LEFT(A4887="93"),LEFT(A4887="94"),LEFT(A4887="95"),LEFT(A4887="96")),SCDPT3!H4883),"Error",""),"")</f>
        <v/>
      </c>
      <c r="H4887" s="236" t="str">
        <f>IFERROR(IF(AND(OR(C4887="Yes",C4887="Error"),OR(LEFT(A4887="17"),LEFT(A4887="24"),LEFT(A4887="31")),SCDPT3!L4883=""),"Error",""),"")</f>
        <v/>
      </c>
      <c r="I4887" s="236" t="str">
        <f>IF(AND(OR(C4887="Yes",C4887="Error"),SCDPT3!Q4883=""),"Error","")</f>
        <v/>
      </c>
      <c r="J4887" s="236" t="str">
        <f>IF(AND(OR(C4887="Yes",C4887="Error"),SCDPT3!T4883=""),"Error","")</f>
        <v/>
      </c>
      <c r="L4887" s="236">
        <f>+SCDPT4!B4883</f>
        <v>0</v>
      </c>
      <c r="M4887" s="236" t="str">
        <f>LEFT(SCDPT4!C4883,6)&amp;MID(SCDPT4!C4883,8,2)&amp;RIGHT(SCDPT4!C4883,1)</f>
        <v/>
      </c>
      <c r="N4887" s="236" t="str">
        <f t="shared" si="308"/>
        <v/>
      </c>
      <c r="O4887" s="236" t="str">
        <f>IF(AND(OR(N4887="Yes",N4887="Error"),SCDPT4!D4883=""),"Error","")</f>
        <v/>
      </c>
      <c r="P4887" s="236" t="str">
        <f>IF(AND(OR(N4887="Yes",N4887="Error"),OR(SCDPT4!F4883="",SCDPT4!F4883&lt;$B$1,SCDPT4!F4883&gt;$B$2)),"Error","")</f>
        <v/>
      </c>
      <c r="Q4887" s="236" t="str">
        <f>IF(AND(OR(N4887="Yes",N4887="Error"),SCDPT4!G4883=""),"Error","")</f>
        <v/>
      </c>
      <c r="R4887" s="236" t="str">
        <f>IFERROR(IF(AND(OR(N4887="Yes",N4887="Error"),OR(LEFT(L4887="84"),LEFT(L4887="85"),LEFT(L4887="86"),LEFT(L4887="87"),LEFT(L4887="90"),LEFT(L4887="91"),LEFT(L4887="92"),LEFT(L4887="93"),LEFT(L4887="94"),LEFT(L4887="95"),LEFT(L4887="96")),SCDPT4!H4883=""),"Error",""),"")</f>
        <v/>
      </c>
      <c r="S4887" s="236" t="str">
        <f>IF(AND(OR(N4887="Yes",N4887="Error"),OR(SCDPT4!W4883="",SCDPT4!W4883&lt;$B$1,SCDPT4!W4883&lt;SCDPT4!F4883),LEFT(L4887,2)&lt;&gt;"84",LEFT(L4887,2)&lt;&gt;"85",LEFT(L4887,2)&lt;&gt;"86",LEFT(L4887,2)&lt;&gt;"87",LEFT(L4887,2)&lt;&gt;"90",LEFT(L4887,2)&lt;&gt;"91",LEFT(L4887,2)&lt;&gt;"92",LEFT(L4887,2)&lt;&gt;"93",LEFT(L4887,2)&lt;&gt;"94",LEFT(L4887,2)&lt;&gt;"95",LEFT(L4887,2)&lt;&gt;"96"),"Error","")</f>
        <v/>
      </c>
      <c r="T4887" s="236" t="str">
        <f>IFERROR(IF(AND(OR(N4887="Yes",N4887="Error"),OR(LEFT(L4887="17"),LEFT(L4887="24"),LEFT(L4887="31")),SCDPT4!X4883=""),"Error",""),"")</f>
        <v/>
      </c>
      <c r="U4887" s="236" t="str">
        <f>IF(AND(OR(N4887="Yes",N4887="Error"),SCDPT4!AC4883=""),"Error","")</f>
        <v/>
      </c>
      <c r="V4887" s="236" t="str">
        <f>IF(AND(OR(N4887="Yes",N4887="Error"),SCDPT4!AF4883=""),"Error","")</f>
        <v/>
      </c>
      <c r="X4887" s="80">
        <f>+SCDAPT1!B4883</f>
        <v>0</v>
      </c>
      <c r="Y4887" s="236" t="str">
        <f t="shared" si="309"/>
        <v/>
      </c>
      <c r="Z4887" s="236" t="str">
        <f>IF(AND(Y4887="Yes",SCDAPT1!C4883=""),"Error","")</f>
        <v/>
      </c>
      <c r="AA4887" s="236" t="str">
        <f>IF(AND(Y4887="Yes",OR(SCDAPT1!F4883="",SCDAPT1!F4883&gt;$B$2)),"Error","")</f>
        <v/>
      </c>
      <c r="AB4887" s="236" t="str">
        <f>IF(AND(Y4887="Yes",SCDAPT1!G4883=""),"Error","")</f>
        <v/>
      </c>
      <c r="AC4887" s="236" t="str">
        <f>IF(AND(Y4887="Yes",OR(SCDAPT1!H4883="",SCDAPT1!H4883&lt;$B$2)),"Error","")</f>
        <v/>
      </c>
      <c r="AD4887" s="236" t="str">
        <f>IF(AND(Y4887="Yes",OR(SCDAPT1!R4883="",SCDAPT1!R4883=0)),"Error","")</f>
        <v/>
      </c>
      <c r="AE4887" s="236" t="str">
        <f>IF(AND(Y4887="Yes",OR(SCDAPT1!S4883="",SCDAPT1!S4883=0)),"Error","")</f>
        <v/>
      </c>
      <c r="AF4887" s="236" t="str">
        <f>IF(AND(Y4887="Yes",OR(SCDAPT1!T4883="",SCDAPT1!T4883="N/A")),"Error","")</f>
        <v/>
      </c>
      <c r="AG4887" s="236" t="str">
        <f>IF(AND(Y4887="Yes",SCDAPT1!X4883=""),"Error","")</f>
        <v/>
      </c>
      <c r="AH4887" s="236" t="str">
        <f>IF(AND(Y4887="Yes",SCDAPT1!X4883&lt;&gt;"6",SCDAPT1!Y4883=""),"Error","")</f>
        <v/>
      </c>
      <c r="AJ4887" s="236">
        <f>+SCEPT2!B4883</f>
        <v>0</v>
      </c>
      <c r="AK4887" s="236" t="str">
        <f t="shared" si="310"/>
        <v/>
      </c>
      <c r="AL4887" s="236" t="str">
        <f>IF(AND(AK4887="Yes",SCEPT2!D4883=""),"Error","")</f>
        <v/>
      </c>
      <c r="AM4887" s="236" t="str">
        <f>IF(AND(AK4887="Yes",OR(SCEPT2!F4883="",SCEPT2!F4883&gt;$B$2)),"Error","")</f>
        <v/>
      </c>
      <c r="AN4887" s="236" t="str">
        <f>IF(AND(AK4887="Yes",SCEPT2!G4883=""),"Error","")</f>
        <v/>
      </c>
      <c r="AO4887" s="236" t="str">
        <f>IF(AND(AK4887="Yes",LEFT(AJ4887,2)&lt;&gt;"85",LEFT(AJ4887,2)&lt;&gt;"86",SCEPT2!H4883=""),"Error","")</f>
        <v/>
      </c>
      <c r="AP4887" s="236" t="str">
        <f>IF(AND(OR(AK4887="Yes",AK4887="Error"),SCEPT2!M4883=""),"Error","")</f>
        <v/>
      </c>
    </row>
    <row r="4888" spans="1:42">
      <c r="A4888" s="236">
        <v>0</v>
      </c>
      <c r="B4888" s="236" t="str">
        <f>LEFT(SCDPT3!C4884,6)&amp;MID(SCDPT3!C4884,8,2)&amp;RIGHT(SCDPT3!C4884,1)</f>
        <v/>
      </c>
      <c r="C4888" s="236" t="str">
        <f t="shared" si="307"/>
        <v/>
      </c>
      <c r="D4888" s="236" t="str">
        <f>IF(AND(OR(C4888="Yes",C4888="Error"),SCDPT3!D4884=""),"Error","")</f>
        <v/>
      </c>
      <c r="E4888" s="236" t="str">
        <f>IF(AND(OR(C4888="Yes",C4888="Error"),OR(SCDPT3!F4884&lt;$B$1,SCDPT3!F4884&gt;$B$2,SCDPT3!F4884="")),"Error","")</f>
        <v/>
      </c>
      <c r="F4888" s="236" t="str">
        <f>IF(AND(OR(C4888="Yes",C4888="Error"),SCDPT3!G4884=""),"Error","")</f>
        <v/>
      </c>
      <c r="G4888" s="236" t="str">
        <f>IFERROR(IF(AND(OR(C4888="Yes",C4888="Error"),OR(LEFT(A4888="84"),LEFT(A4888="85"),LEFT(A4888="85"),LEFT(A4888="86"),LEFT(A4888="87"),LEFT(A4888="90"),LEFT(A4888="91"),LEFT(A4888="92"),LEFT(A4888="93"),LEFT(A4888="94"),LEFT(A4888="95"),LEFT(A4888="96")),SCDPT3!H4884),"Error",""),"")</f>
        <v/>
      </c>
      <c r="H4888" s="236" t="str">
        <f>IFERROR(IF(AND(OR(C4888="Yes",C4888="Error"),OR(LEFT(A4888="17"),LEFT(A4888="24"),LEFT(A4888="31")),SCDPT3!L4884=""),"Error",""),"")</f>
        <v/>
      </c>
      <c r="I4888" s="236" t="str">
        <f>IF(AND(OR(C4888="Yes",C4888="Error"),SCDPT3!Q4884=""),"Error","")</f>
        <v/>
      </c>
      <c r="J4888" s="236" t="str">
        <f>IF(AND(OR(C4888="Yes",C4888="Error"),SCDPT3!T4884=""),"Error","")</f>
        <v/>
      </c>
      <c r="L4888" s="236">
        <f>+SCDPT4!B4884</f>
        <v>0</v>
      </c>
      <c r="M4888" s="236" t="str">
        <f>LEFT(SCDPT4!C4884,6)&amp;MID(SCDPT4!C4884,8,2)&amp;RIGHT(SCDPT4!C4884,1)</f>
        <v/>
      </c>
      <c r="N4888" s="236" t="str">
        <f t="shared" si="308"/>
        <v/>
      </c>
      <c r="O4888" s="236" t="str">
        <f>IF(AND(OR(N4888="Yes",N4888="Error"),SCDPT4!D4884=""),"Error","")</f>
        <v/>
      </c>
      <c r="P4888" s="236" t="str">
        <f>IF(AND(OR(N4888="Yes",N4888="Error"),OR(SCDPT4!F4884="",SCDPT4!F4884&lt;$B$1,SCDPT4!F4884&gt;$B$2)),"Error","")</f>
        <v/>
      </c>
      <c r="Q4888" s="236" t="str">
        <f>IF(AND(OR(N4888="Yes",N4888="Error"),SCDPT4!G4884=""),"Error","")</f>
        <v/>
      </c>
      <c r="R4888" s="236" t="str">
        <f>IFERROR(IF(AND(OR(N4888="Yes",N4888="Error"),OR(LEFT(L4888="84"),LEFT(L4888="85"),LEFT(L4888="86"),LEFT(L4888="87"),LEFT(L4888="90"),LEFT(L4888="91"),LEFT(L4888="92"),LEFT(L4888="93"),LEFT(L4888="94"),LEFT(L4888="95"),LEFT(L4888="96")),SCDPT4!H4884=""),"Error",""),"")</f>
        <v/>
      </c>
      <c r="S4888" s="236" t="str">
        <f>IF(AND(OR(N4888="Yes",N4888="Error"),OR(SCDPT4!W4884="",SCDPT4!W4884&lt;$B$1,SCDPT4!W4884&lt;SCDPT4!F4884),LEFT(L4888,2)&lt;&gt;"84",LEFT(L4888,2)&lt;&gt;"85",LEFT(L4888,2)&lt;&gt;"86",LEFT(L4888,2)&lt;&gt;"87",LEFT(L4888,2)&lt;&gt;"90",LEFT(L4888,2)&lt;&gt;"91",LEFT(L4888,2)&lt;&gt;"92",LEFT(L4888,2)&lt;&gt;"93",LEFT(L4888,2)&lt;&gt;"94",LEFT(L4888,2)&lt;&gt;"95",LEFT(L4888,2)&lt;&gt;"96"),"Error","")</f>
        <v/>
      </c>
      <c r="T4888" s="236" t="str">
        <f>IFERROR(IF(AND(OR(N4888="Yes",N4888="Error"),OR(LEFT(L4888="17"),LEFT(L4888="24"),LEFT(L4888="31")),SCDPT4!X4884=""),"Error",""),"")</f>
        <v/>
      </c>
      <c r="U4888" s="236" t="str">
        <f>IF(AND(OR(N4888="Yes",N4888="Error"),SCDPT4!AC4884=""),"Error","")</f>
        <v/>
      </c>
      <c r="V4888" s="236" t="str">
        <f>IF(AND(OR(N4888="Yes",N4888="Error"),SCDPT4!AF4884=""),"Error","")</f>
        <v/>
      </c>
      <c r="X4888" s="80">
        <f>+SCDAPT1!B4884</f>
        <v>0</v>
      </c>
      <c r="Y4888" s="236" t="str">
        <f t="shared" si="309"/>
        <v/>
      </c>
      <c r="Z4888" s="236" t="str">
        <f>IF(AND(Y4888="Yes",SCDAPT1!C4884=""),"Error","")</f>
        <v/>
      </c>
      <c r="AA4888" s="236" t="str">
        <f>IF(AND(Y4888="Yes",OR(SCDAPT1!F4884="",SCDAPT1!F4884&gt;$B$2)),"Error","")</f>
        <v/>
      </c>
      <c r="AB4888" s="236" t="str">
        <f>IF(AND(Y4888="Yes",SCDAPT1!G4884=""),"Error","")</f>
        <v/>
      </c>
      <c r="AC4888" s="236" t="str">
        <f>IF(AND(Y4888="Yes",OR(SCDAPT1!H4884="",SCDAPT1!H4884&lt;$B$2)),"Error","")</f>
        <v/>
      </c>
      <c r="AD4888" s="236" t="str">
        <f>IF(AND(Y4888="Yes",OR(SCDAPT1!R4884="",SCDAPT1!R4884=0)),"Error","")</f>
        <v/>
      </c>
      <c r="AE4888" s="236" t="str">
        <f>IF(AND(Y4888="Yes",OR(SCDAPT1!S4884="",SCDAPT1!S4884=0)),"Error","")</f>
        <v/>
      </c>
      <c r="AF4888" s="236" t="str">
        <f>IF(AND(Y4888="Yes",OR(SCDAPT1!T4884="",SCDAPT1!T4884="N/A")),"Error","")</f>
        <v/>
      </c>
      <c r="AG4888" s="236" t="str">
        <f>IF(AND(Y4888="Yes",SCDAPT1!X4884=""),"Error","")</f>
        <v/>
      </c>
      <c r="AH4888" s="236" t="str">
        <f>IF(AND(Y4888="Yes",SCDAPT1!X4884&lt;&gt;"6",SCDAPT1!Y4884=""),"Error","")</f>
        <v/>
      </c>
      <c r="AJ4888" s="236">
        <f>+SCEPT2!B4884</f>
        <v>0</v>
      </c>
      <c r="AK4888" s="236" t="str">
        <f t="shared" si="310"/>
        <v/>
      </c>
      <c r="AL4888" s="236" t="str">
        <f>IF(AND(AK4888="Yes",SCEPT2!D4884=""),"Error","")</f>
        <v/>
      </c>
      <c r="AM4888" s="236" t="str">
        <f>IF(AND(AK4888="Yes",OR(SCEPT2!F4884="",SCEPT2!F4884&gt;$B$2)),"Error","")</f>
        <v/>
      </c>
      <c r="AN4888" s="236" t="str">
        <f>IF(AND(AK4888="Yes",SCEPT2!G4884=""),"Error","")</f>
        <v/>
      </c>
      <c r="AO4888" s="236" t="str">
        <f>IF(AND(AK4888="Yes",LEFT(AJ4888,2)&lt;&gt;"85",LEFT(AJ4888,2)&lt;&gt;"86",SCEPT2!H4884=""),"Error","")</f>
        <v/>
      </c>
      <c r="AP4888" s="236" t="str">
        <f>IF(AND(OR(AK4888="Yes",AK4888="Error"),SCEPT2!M4884=""),"Error","")</f>
        <v/>
      </c>
    </row>
    <row r="4889" spans="1:42">
      <c r="A4889" s="236">
        <v>0</v>
      </c>
      <c r="B4889" s="236" t="str">
        <f>LEFT(SCDPT3!C4885,6)&amp;MID(SCDPT3!C4885,8,2)&amp;RIGHT(SCDPT3!C4885,1)</f>
        <v/>
      </c>
      <c r="C4889" s="236" t="str">
        <f t="shared" si="307"/>
        <v/>
      </c>
      <c r="D4889" s="236" t="str">
        <f>IF(AND(OR(C4889="Yes",C4889="Error"),SCDPT3!D4885=""),"Error","")</f>
        <v/>
      </c>
      <c r="E4889" s="236" t="str">
        <f>IF(AND(OR(C4889="Yes",C4889="Error"),OR(SCDPT3!F4885&lt;$B$1,SCDPT3!F4885&gt;$B$2,SCDPT3!F4885="")),"Error","")</f>
        <v/>
      </c>
      <c r="F4889" s="236" t="str">
        <f>IF(AND(OR(C4889="Yes",C4889="Error"),SCDPT3!G4885=""),"Error","")</f>
        <v/>
      </c>
      <c r="G4889" s="236" t="str">
        <f>IFERROR(IF(AND(OR(C4889="Yes",C4889="Error"),OR(LEFT(A4889="84"),LEFT(A4889="85"),LEFT(A4889="85"),LEFT(A4889="86"),LEFT(A4889="87"),LEFT(A4889="90"),LEFT(A4889="91"),LEFT(A4889="92"),LEFT(A4889="93"),LEFT(A4889="94"),LEFT(A4889="95"),LEFT(A4889="96")),SCDPT3!H4885),"Error",""),"")</f>
        <v/>
      </c>
      <c r="H4889" s="236" t="str">
        <f>IFERROR(IF(AND(OR(C4889="Yes",C4889="Error"),OR(LEFT(A4889="17"),LEFT(A4889="24"),LEFT(A4889="31")),SCDPT3!L4885=""),"Error",""),"")</f>
        <v/>
      </c>
      <c r="I4889" s="236" t="str">
        <f>IF(AND(OR(C4889="Yes",C4889="Error"),SCDPT3!Q4885=""),"Error","")</f>
        <v/>
      </c>
      <c r="J4889" s="236" t="str">
        <f>IF(AND(OR(C4889="Yes",C4889="Error"),SCDPT3!T4885=""),"Error","")</f>
        <v/>
      </c>
      <c r="L4889" s="236">
        <f>+SCDPT4!B4885</f>
        <v>0</v>
      </c>
      <c r="M4889" s="236" t="str">
        <f>LEFT(SCDPT4!C4885,6)&amp;MID(SCDPT4!C4885,8,2)&amp;RIGHT(SCDPT4!C4885,1)</f>
        <v/>
      </c>
      <c r="N4889" s="236" t="str">
        <f t="shared" si="308"/>
        <v/>
      </c>
      <c r="O4889" s="236" t="str">
        <f>IF(AND(OR(N4889="Yes",N4889="Error"),SCDPT4!D4885=""),"Error","")</f>
        <v/>
      </c>
      <c r="P4889" s="236" t="str">
        <f>IF(AND(OR(N4889="Yes",N4889="Error"),OR(SCDPT4!F4885="",SCDPT4!F4885&lt;$B$1,SCDPT4!F4885&gt;$B$2)),"Error","")</f>
        <v/>
      </c>
      <c r="Q4889" s="236" t="str">
        <f>IF(AND(OR(N4889="Yes",N4889="Error"),SCDPT4!G4885=""),"Error","")</f>
        <v/>
      </c>
      <c r="R4889" s="236" t="str">
        <f>IFERROR(IF(AND(OR(N4889="Yes",N4889="Error"),OR(LEFT(L4889="84"),LEFT(L4889="85"),LEFT(L4889="86"),LEFT(L4889="87"),LEFT(L4889="90"),LEFT(L4889="91"),LEFT(L4889="92"),LEFT(L4889="93"),LEFT(L4889="94"),LEFT(L4889="95"),LEFT(L4889="96")),SCDPT4!H4885=""),"Error",""),"")</f>
        <v/>
      </c>
      <c r="S4889" s="236" t="str">
        <f>IF(AND(OR(N4889="Yes",N4889="Error"),OR(SCDPT4!W4885="",SCDPT4!W4885&lt;$B$1,SCDPT4!W4885&lt;SCDPT4!F4885),LEFT(L4889,2)&lt;&gt;"84",LEFT(L4889,2)&lt;&gt;"85",LEFT(L4889,2)&lt;&gt;"86",LEFT(L4889,2)&lt;&gt;"87",LEFT(L4889,2)&lt;&gt;"90",LEFT(L4889,2)&lt;&gt;"91",LEFT(L4889,2)&lt;&gt;"92",LEFT(L4889,2)&lt;&gt;"93",LEFT(L4889,2)&lt;&gt;"94",LEFT(L4889,2)&lt;&gt;"95",LEFT(L4889,2)&lt;&gt;"96"),"Error","")</f>
        <v/>
      </c>
      <c r="T4889" s="236" t="str">
        <f>IFERROR(IF(AND(OR(N4889="Yes",N4889="Error"),OR(LEFT(L4889="17"),LEFT(L4889="24"),LEFT(L4889="31")),SCDPT4!X4885=""),"Error",""),"")</f>
        <v/>
      </c>
      <c r="U4889" s="236" t="str">
        <f>IF(AND(OR(N4889="Yes",N4889="Error"),SCDPT4!AC4885=""),"Error","")</f>
        <v/>
      </c>
      <c r="V4889" s="236" t="str">
        <f>IF(AND(OR(N4889="Yes",N4889="Error"),SCDPT4!AF4885=""),"Error","")</f>
        <v/>
      </c>
      <c r="X4889" s="80">
        <f>+SCDAPT1!B4885</f>
        <v>0</v>
      </c>
      <c r="Y4889" s="236" t="str">
        <f t="shared" si="309"/>
        <v/>
      </c>
      <c r="Z4889" s="236" t="str">
        <f>IF(AND(Y4889="Yes",SCDAPT1!C4885=""),"Error","")</f>
        <v/>
      </c>
      <c r="AA4889" s="236" t="str">
        <f>IF(AND(Y4889="Yes",OR(SCDAPT1!F4885="",SCDAPT1!F4885&gt;$B$2)),"Error","")</f>
        <v/>
      </c>
      <c r="AB4889" s="236" t="str">
        <f>IF(AND(Y4889="Yes",SCDAPT1!G4885=""),"Error","")</f>
        <v/>
      </c>
      <c r="AC4889" s="236" t="str">
        <f>IF(AND(Y4889="Yes",OR(SCDAPT1!H4885="",SCDAPT1!H4885&lt;$B$2)),"Error","")</f>
        <v/>
      </c>
      <c r="AD4889" s="236" t="str">
        <f>IF(AND(Y4889="Yes",OR(SCDAPT1!R4885="",SCDAPT1!R4885=0)),"Error","")</f>
        <v/>
      </c>
      <c r="AE4889" s="236" t="str">
        <f>IF(AND(Y4889="Yes",OR(SCDAPT1!S4885="",SCDAPT1!S4885=0)),"Error","")</f>
        <v/>
      </c>
      <c r="AF4889" s="236" t="str">
        <f>IF(AND(Y4889="Yes",OR(SCDAPT1!T4885="",SCDAPT1!T4885="N/A")),"Error","")</f>
        <v/>
      </c>
      <c r="AG4889" s="236" t="str">
        <f>IF(AND(Y4889="Yes",SCDAPT1!X4885=""),"Error","")</f>
        <v/>
      </c>
      <c r="AH4889" s="236" t="str">
        <f>IF(AND(Y4889="Yes",SCDAPT1!X4885&lt;&gt;"6",SCDAPT1!Y4885=""),"Error","")</f>
        <v/>
      </c>
      <c r="AJ4889" s="236">
        <f>+SCEPT2!B4885</f>
        <v>0</v>
      </c>
      <c r="AK4889" s="236" t="str">
        <f t="shared" si="310"/>
        <v/>
      </c>
      <c r="AL4889" s="236" t="str">
        <f>IF(AND(AK4889="Yes",SCEPT2!D4885=""),"Error","")</f>
        <v/>
      </c>
      <c r="AM4889" s="236" t="str">
        <f>IF(AND(AK4889="Yes",OR(SCEPT2!F4885="",SCEPT2!F4885&gt;$B$2)),"Error","")</f>
        <v/>
      </c>
      <c r="AN4889" s="236" t="str">
        <f>IF(AND(AK4889="Yes",SCEPT2!G4885=""),"Error","")</f>
        <v/>
      </c>
      <c r="AO4889" s="236" t="str">
        <f>IF(AND(AK4889="Yes",LEFT(AJ4889,2)&lt;&gt;"85",LEFT(AJ4889,2)&lt;&gt;"86",SCEPT2!H4885=""),"Error","")</f>
        <v/>
      </c>
      <c r="AP4889" s="236" t="str">
        <f>IF(AND(OR(AK4889="Yes",AK4889="Error"),SCEPT2!M4885=""),"Error","")</f>
        <v/>
      </c>
    </row>
    <row r="4890" spans="1:42">
      <c r="A4890" s="236">
        <v>0</v>
      </c>
      <c r="B4890" s="236" t="str">
        <f>LEFT(SCDPT3!C4886,6)&amp;MID(SCDPT3!C4886,8,2)&amp;RIGHT(SCDPT3!C4886,1)</f>
        <v/>
      </c>
      <c r="C4890" s="236" t="str">
        <f t="shared" si="307"/>
        <v/>
      </c>
      <c r="D4890" s="236" t="str">
        <f>IF(AND(OR(C4890="Yes",C4890="Error"),SCDPT3!D4886=""),"Error","")</f>
        <v/>
      </c>
      <c r="E4890" s="236" t="str">
        <f>IF(AND(OR(C4890="Yes",C4890="Error"),OR(SCDPT3!F4886&lt;$B$1,SCDPT3!F4886&gt;$B$2,SCDPT3!F4886="")),"Error","")</f>
        <v/>
      </c>
      <c r="F4890" s="236" t="str">
        <f>IF(AND(OR(C4890="Yes",C4890="Error"),SCDPT3!G4886=""),"Error","")</f>
        <v/>
      </c>
      <c r="G4890" s="236" t="str">
        <f>IFERROR(IF(AND(OR(C4890="Yes",C4890="Error"),OR(LEFT(A4890="84"),LEFT(A4890="85"),LEFT(A4890="85"),LEFT(A4890="86"),LEFT(A4890="87"),LEFT(A4890="90"),LEFT(A4890="91"),LEFT(A4890="92"),LEFT(A4890="93"),LEFT(A4890="94"),LEFT(A4890="95"),LEFT(A4890="96")),SCDPT3!H4886),"Error",""),"")</f>
        <v/>
      </c>
      <c r="H4890" s="236" t="str">
        <f>IFERROR(IF(AND(OR(C4890="Yes",C4890="Error"),OR(LEFT(A4890="17"),LEFT(A4890="24"),LEFT(A4890="31")),SCDPT3!L4886=""),"Error",""),"")</f>
        <v/>
      </c>
      <c r="I4890" s="236" t="str">
        <f>IF(AND(OR(C4890="Yes",C4890="Error"),SCDPT3!Q4886=""),"Error","")</f>
        <v/>
      </c>
      <c r="J4890" s="236" t="str">
        <f>IF(AND(OR(C4890="Yes",C4890="Error"),SCDPT3!T4886=""),"Error","")</f>
        <v/>
      </c>
      <c r="L4890" s="236">
        <f>+SCDPT4!B4886</f>
        <v>0</v>
      </c>
      <c r="M4890" s="236" t="str">
        <f>LEFT(SCDPT4!C4886,6)&amp;MID(SCDPT4!C4886,8,2)&amp;RIGHT(SCDPT4!C4886,1)</f>
        <v/>
      </c>
      <c r="N4890" s="236" t="str">
        <f t="shared" si="308"/>
        <v/>
      </c>
      <c r="O4890" s="236" t="str">
        <f>IF(AND(OR(N4890="Yes",N4890="Error"),SCDPT4!D4886=""),"Error","")</f>
        <v/>
      </c>
      <c r="P4890" s="236" t="str">
        <f>IF(AND(OR(N4890="Yes",N4890="Error"),OR(SCDPT4!F4886="",SCDPT4!F4886&lt;$B$1,SCDPT4!F4886&gt;$B$2)),"Error","")</f>
        <v/>
      </c>
      <c r="Q4890" s="236" t="str">
        <f>IF(AND(OR(N4890="Yes",N4890="Error"),SCDPT4!G4886=""),"Error","")</f>
        <v/>
      </c>
      <c r="R4890" s="236" t="str">
        <f>IFERROR(IF(AND(OR(N4890="Yes",N4890="Error"),OR(LEFT(L4890="84"),LEFT(L4890="85"),LEFT(L4890="86"),LEFT(L4890="87"),LEFT(L4890="90"),LEFT(L4890="91"),LEFT(L4890="92"),LEFT(L4890="93"),LEFT(L4890="94"),LEFT(L4890="95"),LEFT(L4890="96")),SCDPT4!H4886=""),"Error",""),"")</f>
        <v/>
      </c>
      <c r="S4890" s="236" t="str">
        <f>IF(AND(OR(N4890="Yes",N4890="Error"),OR(SCDPT4!W4886="",SCDPT4!W4886&lt;$B$1,SCDPT4!W4886&lt;SCDPT4!F4886),LEFT(L4890,2)&lt;&gt;"84",LEFT(L4890,2)&lt;&gt;"85",LEFT(L4890,2)&lt;&gt;"86",LEFT(L4890,2)&lt;&gt;"87",LEFT(L4890,2)&lt;&gt;"90",LEFT(L4890,2)&lt;&gt;"91",LEFT(L4890,2)&lt;&gt;"92",LEFT(L4890,2)&lt;&gt;"93",LEFT(L4890,2)&lt;&gt;"94",LEFT(L4890,2)&lt;&gt;"95",LEFT(L4890,2)&lt;&gt;"96"),"Error","")</f>
        <v/>
      </c>
      <c r="T4890" s="236" t="str">
        <f>IFERROR(IF(AND(OR(N4890="Yes",N4890="Error"),OR(LEFT(L4890="17"),LEFT(L4890="24"),LEFT(L4890="31")),SCDPT4!X4886=""),"Error",""),"")</f>
        <v/>
      </c>
      <c r="U4890" s="236" t="str">
        <f>IF(AND(OR(N4890="Yes",N4890="Error"),SCDPT4!AC4886=""),"Error","")</f>
        <v/>
      </c>
      <c r="V4890" s="236" t="str">
        <f>IF(AND(OR(N4890="Yes",N4890="Error"),SCDPT4!AF4886=""),"Error","")</f>
        <v/>
      </c>
      <c r="X4890" s="80">
        <f>+SCDAPT1!B4886</f>
        <v>0</v>
      </c>
      <c r="Y4890" s="236" t="str">
        <f t="shared" si="309"/>
        <v/>
      </c>
      <c r="Z4890" s="236" t="str">
        <f>IF(AND(Y4890="Yes",SCDAPT1!C4886=""),"Error","")</f>
        <v/>
      </c>
      <c r="AA4890" s="236" t="str">
        <f>IF(AND(Y4890="Yes",OR(SCDAPT1!F4886="",SCDAPT1!F4886&gt;$B$2)),"Error","")</f>
        <v/>
      </c>
      <c r="AB4890" s="236" t="str">
        <f>IF(AND(Y4890="Yes",SCDAPT1!G4886=""),"Error","")</f>
        <v/>
      </c>
      <c r="AC4890" s="236" t="str">
        <f>IF(AND(Y4890="Yes",OR(SCDAPT1!H4886="",SCDAPT1!H4886&lt;$B$2)),"Error","")</f>
        <v/>
      </c>
      <c r="AD4890" s="236" t="str">
        <f>IF(AND(Y4890="Yes",OR(SCDAPT1!R4886="",SCDAPT1!R4886=0)),"Error","")</f>
        <v/>
      </c>
      <c r="AE4890" s="236" t="str">
        <f>IF(AND(Y4890="Yes",OR(SCDAPT1!S4886="",SCDAPT1!S4886=0)),"Error","")</f>
        <v/>
      </c>
      <c r="AF4890" s="236" t="str">
        <f>IF(AND(Y4890="Yes",OR(SCDAPT1!T4886="",SCDAPT1!T4886="N/A")),"Error","")</f>
        <v/>
      </c>
      <c r="AG4890" s="236" t="str">
        <f>IF(AND(Y4890="Yes",SCDAPT1!X4886=""),"Error","")</f>
        <v/>
      </c>
      <c r="AH4890" s="236" t="str">
        <f>IF(AND(Y4890="Yes",SCDAPT1!X4886&lt;&gt;"6",SCDAPT1!Y4886=""),"Error","")</f>
        <v/>
      </c>
      <c r="AJ4890" s="236">
        <f>+SCEPT2!B4886</f>
        <v>0</v>
      </c>
      <c r="AK4890" s="236" t="str">
        <f t="shared" si="310"/>
        <v/>
      </c>
      <c r="AL4890" s="236" t="str">
        <f>IF(AND(AK4890="Yes",SCEPT2!D4886=""),"Error","")</f>
        <v/>
      </c>
      <c r="AM4890" s="236" t="str">
        <f>IF(AND(AK4890="Yes",OR(SCEPT2!F4886="",SCEPT2!F4886&gt;$B$2)),"Error","")</f>
        <v/>
      </c>
      <c r="AN4890" s="236" t="str">
        <f>IF(AND(AK4890="Yes",SCEPT2!G4886=""),"Error","")</f>
        <v/>
      </c>
      <c r="AO4890" s="236" t="str">
        <f>IF(AND(AK4890="Yes",LEFT(AJ4890,2)&lt;&gt;"85",LEFT(AJ4890,2)&lt;&gt;"86",SCEPT2!H4886=""),"Error","")</f>
        <v/>
      </c>
      <c r="AP4890" s="236" t="str">
        <f>IF(AND(OR(AK4890="Yes",AK4890="Error"),SCEPT2!M4886=""),"Error","")</f>
        <v/>
      </c>
    </row>
    <row r="4891" spans="1:42">
      <c r="A4891" s="236">
        <v>0</v>
      </c>
      <c r="B4891" s="236" t="str">
        <f>LEFT(SCDPT3!C4887,6)&amp;MID(SCDPT3!C4887,8,2)&amp;RIGHT(SCDPT3!C4887,1)</f>
        <v/>
      </c>
      <c r="C4891" s="236" t="str">
        <f t="shared" si="307"/>
        <v/>
      </c>
      <c r="D4891" s="236" t="str">
        <f>IF(AND(OR(C4891="Yes",C4891="Error"),SCDPT3!D4887=""),"Error","")</f>
        <v/>
      </c>
      <c r="E4891" s="236" t="str">
        <f>IF(AND(OR(C4891="Yes",C4891="Error"),OR(SCDPT3!F4887&lt;$B$1,SCDPT3!F4887&gt;$B$2,SCDPT3!F4887="")),"Error","")</f>
        <v/>
      </c>
      <c r="F4891" s="236" t="str">
        <f>IF(AND(OR(C4891="Yes",C4891="Error"),SCDPT3!G4887=""),"Error","")</f>
        <v/>
      </c>
      <c r="G4891" s="236" t="str">
        <f>IFERROR(IF(AND(OR(C4891="Yes",C4891="Error"),OR(LEFT(A4891="84"),LEFT(A4891="85"),LEFT(A4891="85"),LEFT(A4891="86"),LEFT(A4891="87"),LEFT(A4891="90"),LEFT(A4891="91"),LEFT(A4891="92"),LEFT(A4891="93"),LEFT(A4891="94"),LEFT(A4891="95"),LEFT(A4891="96")),SCDPT3!H4887),"Error",""),"")</f>
        <v/>
      </c>
      <c r="H4891" s="236" t="str">
        <f>IFERROR(IF(AND(OR(C4891="Yes",C4891="Error"),OR(LEFT(A4891="17"),LEFT(A4891="24"),LEFT(A4891="31")),SCDPT3!L4887=""),"Error",""),"")</f>
        <v/>
      </c>
      <c r="I4891" s="236" t="str">
        <f>IF(AND(OR(C4891="Yes",C4891="Error"),SCDPT3!Q4887=""),"Error","")</f>
        <v/>
      </c>
      <c r="J4891" s="236" t="str">
        <f>IF(AND(OR(C4891="Yes",C4891="Error"),SCDPT3!T4887=""),"Error","")</f>
        <v/>
      </c>
      <c r="L4891" s="236">
        <f>+SCDPT4!B4887</f>
        <v>0</v>
      </c>
      <c r="M4891" s="236" t="str">
        <f>LEFT(SCDPT4!C4887,6)&amp;MID(SCDPT4!C4887,8,2)&amp;RIGHT(SCDPT4!C4887,1)</f>
        <v/>
      </c>
      <c r="N4891" s="236" t="str">
        <f t="shared" si="308"/>
        <v/>
      </c>
      <c r="O4891" s="236" t="str">
        <f>IF(AND(OR(N4891="Yes",N4891="Error"),SCDPT4!D4887=""),"Error","")</f>
        <v/>
      </c>
      <c r="P4891" s="236" t="str">
        <f>IF(AND(OR(N4891="Yes",N4891="Error"),OR(SCDPT4!F4887="",SCDPT4!F4887&lt;$B$1,SCDPT4!F4887&gt;$B$2)),"Error","")</f>
        <v/>
      </c>
      <c r="Q4891" s="236" t="str">
        <f>IF(AND(OR(N4891="Yes",N4891="Error"),SCDPT4!G4887=""),"Error","")</f>
        <v/>
      </c>
      <c r="R4891" s="236" t="str">
        <f>IFERROR(IF(AND(OR(N4891="Yes",N4891="Error"),OR(LEFT(L4891="84"),LEFT(L4891="85"),LEFT(L4891="86"),LEFT(L4891="87"),LEFT(L4891="90"),LEFT(L4891="91"),LEFT(L4891="92"),LEFT(L4891="93"),LEFT(L4891="94"),LEFT(L4891="95"),LEFT(L4891="96")),SCDPT4!H4887=""),"Error",""),"")</f>
        <v/>
      </c>
      <c r="S4891" s="236" t="str">
        <f>IF(AND(OR(N4891="Yes",N4891="Error"),OR(SCDPT4!W4887="",SCDPT4!W4887&lt;$B$1,SCDPT4!W4887&lt;SCDPT4!F4887),LEFT(L4891,2)&lt;&gt;"84",LEFT(L4891,2)&lt;&gt;"85",LEFT(L4891,2)&lt;&gt;"86",LEFT(L4891,2)&lt;&gt;"87",LEFT(L4891,2)&lt;&gt;"90",LEFT(L4891,2)&lt;&gt;"91",LEFT(L4891,2)&lt;&gt;"92",LEFT(L4891,2)&lt;&gt;"93",LEFT(L4891,2)&lt;&gt;"94",LEFT(L4891,2)&lt;&gt;"95",LEFT(L4891,2)&lt;&gt;"96"),"Error","")</f>
        <v/>
      </c>
      <c r="T4891" s="236" t="str">
        <f>IFERROR(IF(AND(OR(N4891="Yes",N4891="Error"),OR(LEFT(L4891="17"),LEFT(L4891="24"),LEFT(L4891="31")),SCDPT4!X4887=""),"Error",""),"")</f>
        <v/>
      </c>
      <c r="U4891" s="236" t="str">
        <f>IF(AND(OR(N4891="Yes",N4891="Error"),SCDPT4!AC4887=""),"Error","")</f>
        <v/>
      </c>
      <c r="V4891" s="236" t="str">
        <f>IF(AND(OR(N4891="Yes",N4891="Error"),SCDPT4!AF4887=""),"Error","")</f>
        <v/>
      </c>
      <c r="X4891" s="80">
        <f>+SCDAPT1!B4887</f>
        <v>0</v>
      </c>
      <c r="Y4891" s="236" t="str">
        <f t="shared" si="309"/>
        <v/>
      </c>
      <c r="Z4891" s="236" t="str">
        <f>IF(AND(Y4891="Yes",SCDAPT1!C4887=""),"Error","")</f>
        <v/>
      </c>
      <c r="AA4891" s="236" t="str">
        <f>IF(AND(Y4891="Yes",OR(SCDAPT1!F4887="",SCDAPT1!F4887&gt;$B$2)),"Error","")</f>
        <v/>
      </c>
      <c r="AB4891" s="236" t="str">
        <f>IF(AND(Y4891="Yes",SCDAPT1!G4887=""),"Error","")</f>
        <v/>
      </c>
      <c r="AC4891" s="236" t="str">
        <f>IF(AND(Y4891="Yes",OR(SCDAPT1!H4887="",SCDAPT1!H4887&lt;$B$2)),"Error","")</f>
        <v/>
      </c>
      <c r="AD4891" s="236" t="str">
        <f>IF(AND(Y4891="Yes",OR(SCDAPT1!R4887="",SCDAPT1!R4887=0)),"Error","")</f>
        <v/>
      </c>
      <c r="AE4891" s="236" t="str">
        <f>IF(AND(Y4891="Yes",OR(SCDAPT1!S4887="",SCDAPT1!S4887=0)),"Error","")</f>
        <v/>
      </c>
      <c r="AF4891" s="236" t="str">
        <f>IF(AND(Y4891="Yes",OR(SCDAPT1!T4887="",SCDAPT1!T4887="N/A")),"Error","")</f>
        <v/>
      </c>
      <c r="AG4891" s="236" t="str">
        <f>IF(AND(Y4891="Yes",SCDAPT1!X4887=""),"Error","")</f>
        <v/>
      </c>
      <c r="AH4891" s="236" t="str">
        <f>IF(AND(Y4891="Yes",SCDAPT1!X4887&lt;&gt;"6",SCDAPT1!Y4887=""),"Error","")</f>
        <v/>
      </c>
      <c r="AJ4891" s="236">
        <f>+SCEPT2!B4887</f>
        <v>0</v>
      </c>
      <c r="AK4891" s="236" t="str">
        <f t="shared" si="310"/>
        <v/>
      </c>
      <c r="AL4891" s="236" t="str">
        <f>IF(AND(AK4891="Yes",SCEPT2!D4887=""),"Error","")</f>
        <v/>
      </c>
      <c r="AM4891" s="236" t="str">
        <f>IF(AND(AK4891="Yes",OR(SCEPT2!F4887="",SCEPT2!F4887&gt;$B$2)),"Error","")</f>
        <v/>
      </c>
      <c r="AN4891" s="236" t="str">
        <f>IF(AND(AK4891="Yes",SCEPT2!G4887=""),"Error","")</f>
        <v/>
      </c>
      <c r="AO4891" s="236" t="str">
        <f>IF(AND(AK4891="Yes",LEFT(AJ4891,2)&lt;&gt;"85",LEFT(AJ4891,2)&lt;&gt;"86",SCEPT2!H4887=""),"Error","")</f>
        <v/>
      </c>
      <c r="AP4891" s="236" t="str">
        <f>IF(AND(OR(AK4891="Yes",AK4891="Error"),SCEPT2!M4887=""),"Error","")</f>
        <v/>
      </c>
    </row>
    <row r="4892" spans="1:42">
      <c r="A4892" s="236">
        <v>0</v>
      </c>
      <c r="B4892" s="236" t="str">
        <f>LEFT(SCDPT3!C4888,6)&amp;MID(SCDPT3!C4888,8,2)&amp;RIGHT(SCDPT3!C4888,1)</f>
        <v/>
      </c>
      <c r="C4892" s="236" t="str">
        <f t="shared" si="307"/>
        <v/>
      </c>
      <c r="D4892" s="236" t="str">
        <f>IF(AND(OR(C4892="Yes",C4892="Error"),SCDPT3!D4888=""),"Error","")</f>
        <v/>
      </c>
      <c r="E4892" s="236" t="str">
        <f>IF(AND(OR(C4892="Yes",C4892="Error"),OR(SCDPT3!F4888&lt;$B$1,SCDPT3!F4888&gt;$B$2,SCDPT3!F4888="")),"Error","")</f>
        <v/>
      </c>
      <c r="F4892" s="236" t="str">
        <f>IF(AND(OR(C4892="Yes",C4892="Error"),SCDPT3!G4888=""),"Error","")</f>
        <v/>
      </c>
      <c r="G4892" s="236" t="str">
        <f>IFERROR(IF(AND(OR(C4892="Yes",C4892="Error"),OR(LEFT(A4892="84"),LEFT(A4892="85"),LEFT(A4892="85"),LEFT(A4892="86"),LEFT(A4892="87"),LEFT(A4892="90"),LEFT(A4892="91"),LEFT(A4892="92"),LEFT(A4892="93"),LEFT(A4892="94"),LEFT(A4892="95"),LEFT(A4892="96")),SCDPT3!H4888),"Error",""),"")</f>
        <v/>
      </c>
      <c r="H4892" s="236" t="str">
        <f>IFERROR(IF(AND(OR(C4892="Yes",C4892="Error"),OR(LEFT(A4892="17"),LEFT(A4892="24"),LEFT(A4892="31")),SCDPT3!L4888=""),"Error",""),"")</f>
        <v/>
      </c>
      <c r="I4892" s="236" t="str">
        <f>IF(AND(OR(C4892="Yes",C4892="Error"),SCDPT3!Q4888=""),"Error","")</f>
        <v/>
      </c>
      <c r="J4892" s="236" t="str">
        <f>IF(AND(OR(C4892="Yes",C4892="Error"),SCDPT3!T4888=""),"Error","")</f>
        <v/>
      </c>
      <c r="L4892" s="236">
        <f>+SCDPT4!B4888</f>
        <v>0</v>
      </c>
      <c r="M4892" s="236" t="str">
        <f>LEFT(SCDPT4!C4888,6)&amp;MID(SCDPT4!C4888,8,2)&amp;RIGHT(SCDPT4!C4888,1)</f>
        <v/>
      </c>
      <c r="N4892" s="236" t="str">
        <f t="shared" si="308"/>
        <v/>
      </c>
      <c r="O4892" s="236" t="str">
        <f>IF(AND(OR(N4892="Yes",N4892="Error"),SCDPT4!D4888=""),"Error","")</f>
        <v/>
      </c>
      <c r="P4892" s="236" t="str">
        <f>IF(AND(OR(N4892="Yes",N4892="Error"),OR(SCDPT4!F4888="",SCDPT4!F4888&lt;$B$1,SCDPT4!F4888&gt;$B$2)),"Error","")</f>
        <v/>
      </c>
      <c r="Q4892" s="236" t="str">
        <f>IF(AND(OR(N4892="Yes",N4892="Error"),SCDPT4!G4888=""),"Error","")</f>
        <v/>
      </c>
      <c r="R4892" s="236" t="str">
        <f>IFERROR(IF(AND(OR(N4892="Yes",N4892="Error"),OR(LEFT(L4892="84"),LEFT(L4892="85"),LEFT(L4892="86"),LEFT(L4892="87"),LEFT(L4892="90"),LEFT(L4892="91"),LEFT(L4892="92"),LEFT(L4892="93"),LEFT(L4892="94"),LEFT(L4892="95"),LEFT(L4892="96")),SCDPT4!H4888=""),"Error",""),"")</f>
        <v/>
      </c>
      <c r="S4892" s="236" t="str">
        <f>IF(AND(OR(N4892="Yes",N4892="Error"),OR(SCDPT4!W4888="",SCDPT4!W4888&lt;$B$1,SCDPT4!W4888&lt;SCDPT4!F4888),LEFT(L4892,2)&lt;&gt;"84",LEFT(L4892,2)&lt;&gt;"85",LEFT(L4892,2)&lt;&gt;"86",LEFT(L4892,2)&lt;&gt;"87",LEFT(L4892,2)&lt;&gt;"90",LEFT(L4892,2)&lt;&gt;"91",LEFT(L4892,2)&lt;&gt;"92",LEFT(L4892,2)&lt;&gt;"93",LEFT(L4892,2)&lt;&gt;"94",LEFT(L4892,2)&lt;&gt;"95",LEFT(L4892,2)&lt;&gt;"96"),"Error","")</f>
        <v/>
      </c>
      <c r="T4892" s="236" t="str">
        <f>IFERROR(IF(AND(OR(N4892="Yes",N4892="Error"),OR(LEFT(L4892="17"),LEFT(L4892="24"),LEFT(L4892="31")),SCDPT4!X4888=""),"Error",""),"")</f>
        <v/>
      </c>
      <c r="U4892" s="236" t="str">
        <f>IF(AND(OR(N4892="Yes",N4892="Error"),SCDPT4!AC4888=""),"Error","")</f>
        <v/>
      </c>
      <c r="V4892" s="236" t="str">
        <f>IF(AND(OR(N4892="Yes",N4892="Error"),SCDPT4!AF4888=""),"Error","")</f>
        <v/>
      </c>
      <c r="X4892" s="80">
        <f>+SCDAPT1!B4888</f>
        <v>0</v>
      </c>
      <c r="Y4892" s="236" t="str">
        <f t="shared" si="309"/>
        <v/>
      </c>
      <c r="Z4892" s="236" t="str">
        <f>IF(AND(Y4892="Yes",SCDAPT1!C4888=""),"Error","")</f>
        <v/>
      </c>
      <c r="AA4892" s="236" t="str">
        <f>IF(AND(Y4892="Yes",OR(SCDAPT1!F4888="",SCDAPT1!F4888&gt;$B$2)),"Error","")</f>
        <v/>
      </c>
      <c r="AB4892" s="236" t="str">
        <f>IF(AND(Y4892="Yes",SCDAPT1!G4888=""),"Error","")</f>
        <v/>
      </c>
      <c r="AC4892" s="236" t="str">
        <f>IF(AND(Y4892="Yes",OR(SCDAPT1!H4888="",SCDAPT1!H4888&lt;$B$2)),"Error","")</f>
        <v/>
      </c>
      <c r="AD4892" s="236" t="str">
        <f>IF(AND(Y4892="Yes",OR(SCDAPT1!R4888="",SCDAPT1!R4888=0)),"Error","")</f>
        <v/>
      </c>
      <c r="AE4892" s="236" t="str">
        <f>IF(AND(Y4892="Yes",OR(SCDAPT1!S4888="",SCDAPT1!S4888=0)),"Error","")</f>
        <v/>
      </c>
      <c r="AF4892" s="236" t="str">
        <f>IF(AND(Y4892="Yes",OR(SCDAPT1!T4888="",SCDAPT1!T4888="N/A")),"Error","")</f>
        <v/>
      </c>
      <c r="AG4892" s="236" t="str">
        <f>IF(AND(Y4892="Yes",SCDAPT1!X4888=""),"Error","")</f>
        <v/>
      </c>
      <c r="AH4892" s="236" t="str">
        <f>IF(AND(Y4892="Yes",SCDAPT1!X4888&lt;&gt;"6",SCDAPT1!Y4888=""),"Error","")</f>
        <v/>
      </c>
      <c r="AJ4892" s="236">
        <f>+SCEPT2!B4888</f>
        <v>0</v>
      </c>
      <c r="AK4892" s="236" t="str">
        <f t="shared" si="310"/>
        <v/>
      </c>
      <c r="AL4892" s="236" t="str">
        <f>IF(AND(AK4892="Yes",SCEPT2!D4888=""),"Error","")</f>
        <v/>
      </c>
      <c r="AM4892" s="236" t="str">
        <f>IF(AND(AK4892="Yes",OR(SCEPT2!F4888="",SCEPT2!F4888&gt;$B$2)),"Error","")</f>
        <v/>
      </c>
      <c r="AN4892" s="236" t="str">
        <f>IF(AND(AK4892="Yes",SCEPT2!G4888=""),"Error","")</f>
        <v/>
      </c>
      <c r="AO4892" s="236" t="str">
        <f>IF(AND(AK4892="Yes",LEFT(AJ4892,2)&lt;&gt;"85",LEFT(AJ4892,2)&lt;&gt;"86",SCEPT2!H4888=""),"Error","")</f>
        <v/>
      </c>
      <c r="AP4892" s="236" t="str">
        <f>IF(AND(OR(AK4892="Yes",AK4892="Error"),SCEPT2!M4888=""),"Error","")</f>
        <v/>
      </c>
    </row>
    <row r="4893" spans="1:42">
      <c r="A4893" s="236">
        <v>0</v>
      </c>
      <c r="B4893" s="236" t="str">
        <f>LEFT(SCDPT3!C4889,6)&amp;MID(SCDPT3!C4889,8,2)&amp;RIGHT(SCDPT3!C4889,1)</f>
        <v/>
      </c>
      <c r="C4893" s="236" t="str">
        <f t="shared" ref="C4893:C4956" si="311">IF(B4893="000000000","Error",IF(OR(B4893="Total  Ps",B4893="Total  Hs",B4893="Total ons",B4893="Total  Ss",B4893="Total  Os",B4893="Total  Cs",B4893="Total  Rs",B4893="Total  Is",B4893="Subtotl O",B4893="Subtotl d",B4893="Subtotl s",B4893="Total  Us",B4893="Total  As",B4893="Subtotl )",B4893="Total  B3",B4893="Total  B5",B4893="Total  Bs",B4893="Total  P3",B4893="Total  P5",B4893="Subtotl r",B4893="Total  C3",B4893="Total  C5",B4893="Subtotl t"),"",IF(LEN(B4893)=9,"Yes","")))</f>
        <v/>
      </c>
      <c r="D4893" s="236" t="str">
        <f>IF(AND(OR(C4893="Yes",C4893="Error"),SCDPT3!D4889=""),"Error","")</f>
        <v/>
      </c>
      <c r="E4893" s="236" t="str">
        <f>IF(AND(OR(C4893="Yes",C4893="Error"),OR(SCDPT3!F4889&lt;$B$1,SCDPT3!F4889&gt;$B$2,SCDPT3!F4889="")),"Error","")</f>
        <v/>
      </c>
      <c r="F4893" s="236" t="str">
        <f>IF(AND(OR(C4893="Yes",C4893="Error"),SCDPT3!G4889=""),"Error","")</f>
        <v/>
      </c>
      <c r="G4893" s="236" t="str">
        <f>IFERROR(IF(AND(OR(C4893="Yes",C4893="Error"),OR(LEFT(A4893="84"),LEFT(A4893="85"),LEFT(A4893="85"),LEFT(A4893="86"),LEFT(A4893="87"),LEFT(A4893="90"),LEFT(A4893="91"),LEFT(A4893="92"),LEFT(A4893="93"),LEFT(A4893="94"),LEFT(A4893="95"),LEFT(A4893="96")),SCDPT3!H4889),"Error",""),"")</f>
        <v/>
      </c>
      <c r="H4893" s="236" t="str">
        <f>IFERROR(IF(AND(OR(C4893="Yes",C4893="Error"),OR(LEFT(A4893="17"),LEFT(A4893="24"),LEFT(A4893="31")),SCDPT3!L4889=""),"Error",""),"")</f>
        <v/>
      </c>
      <c r="I4893" s="236" t="str">
        <f>IF(AND(OR(C4893="Yes",C4893="Error"),SCDPT3!Q4889=""),"Error","")</f>
        <v/>
      </c>
      <c r="J4893" s="236" t="str">
        <f>IF(AND(OR(C4893="Yes",C4893="Error"),SCDPT3!T4889=""),"Error","")</f>
        <v/>
      </c>
      <c r="L4893" s="236">
        <f>+SCDPT4!B4889</f>
        <v>0</v>
      </c>
      <c r="M4893" s="236" t="str">
        <f>LEFT(SCDPT4!C4889,6)&amp;MID(SCDPT4!C4889,8,2)&amp;RIGHT(SCDPT4!C4889,1)</f>
        <v/>
      </c>
      <c r="N4893" s="236" t="str">
        <f t="shared" si="308"/>
        <v/>
      </c>
      <c r="O4893" s="236" t="str">
        <f>IF(AND(OR(N4893="Yes",N4893="Error"),SCDPT4!D4889=""),"Error","")</f>
        <v/>
      </c>
      <c r="P4893" s="236" t="str">
        <f>IF(AND(OR(N4893="Yes",N4893="Error"),OR(SCDPT4!F4889="",SCDPT4!F4889&lt;$B$1,SCDPT4!F4889&gt;$B$2)),"Error","")</f>
        <v/>
      </c>
      <c r="Q4893" s="236" t="str">
        <f>IF(AND(OR(N4893="Yes",N4893="Error"),SCDPT4!G4889=""),"Error","")</f>
        <v/>
      </c>
      <c r="R4893" s="236" t="str">
        <f>IFERROR(IF(AND(OR(N4893="Yes",N4893="Error"),OR(LEFT(L4893="84"),LEFT(L4893="85"),LEFT(L4893="86"),LEFT(L4893="87"),LEFT(L4893="90"),LEFT(L4893="91"),LEFT(L4893="92"),LEFT(L4893="93"),LEFT(L4893="94"),LEFT(L4893="95"),LEFT(L4893="96")),SCDPT4!H4889=""),"Error",""),"")</f>
        <v/>
      </c>
      <c r="S4893" s="236" t="str">
        <f>IF(AND(OR(N4893="Yes",N4893="Error"),OR(SCDPT4!W4889="",SCDPT4!W4889&lt;$B$1,SCDPT4!W4889&lt;SCDPT4!F4889),LEFT(L4893,2)&lt;&gt;"84",LEFT(L4893,2)&lt;&gt;"85",LEFT(L4893,2)&lt;&gt;"86",LEFT(L4893,2)&lt;&gt;"87",LEFT(L4893,2)&lt;&gt;"90",LEFT(L4893,2)&lt;&gt;"91",LEFT(L4893,2)&lt;&gt;"92",LEFT(L4893,2)&lt;&gt;"93",LEFT(L4893,2)&lt;&gt;"94",LEFT(L4893,2)&lt;&gt;"95",LEFT(L4893,2)&lt;&gt;"96"),"Error","")</f>
        <v/>
      </c>
      <c r="T4893" s="236" t="str">
        <f>IFERROR(IF(AND(OR(N4893="Yes",N4893="Error"),OR(LEFT(L4893="17"),LEFT(L4893="24"),LEFT(L4893="31")),SCDPT4!X4889=""),"Error",""),"")</f>
        <v/>
      </c>
      <c r="U4893" s="236" t="str">
        <f>IF(AND(OR(N4893="Yes",N4893="Error"),SCDPT4!AC4889=""),"Error","")</f>
        <v/>
      </c>
      <c r="V4893" s="236" t="str">
        <f>IF(AND(OR(N4893="Yes",N4893="Error"),SCDPT4!AF4889=""),"Error","")</f>
        <v/>
      </c>
      <c r="X4893" s="80">
        <f>+SCDAPT1!B4889</f>
        <v>0</v>
      </c>
      <c r="Y4893" s="236" t="str">
        <f t="shared" si="309"/>
        <v/>
      </c>
      <c r="Z4893" s="236" t="str">
        <f>IF(AND(Y4893="Yes",SCDAPT1!C4889=""),"Error","")</f>
        <v/>
      </c>
      <c r="AA4893" s="236" t="str">
        <f>IF(AND(Y4893="Yes",OR(SCDAPT1!F4889="",SCDAPT1!F4889&gt;$B$2)),"Error","")</f>
        <v/>
      </c>
      <c r="AB4893" s="236" t="str">
        <f>IF(AND(Y4893="Yes",SCDAPT1!G4889=""),"Error","")</f>
        <v/>
      </c>
      <c r="AC4893" s="236" t="str">
        <f>IF(AND(Y4893="Yes",OR(SCDAPT1!H4889="",SCDAPT1!H4889&lt;$B$2)),"Error","")</f>
        <v/>
      </c>
      <c r="AD4893" s="236" t="str">
        <f>IF(AND(Y4893="Yes",OR(SCDAPT1!R4889="",SCDAPT1!R4889=0)),"Error","")</f>
        <v/>
      </c>
      <c r="AE4893" s="236" t="str">
        <f>IF(AND(Y4893="Yes",OR(SCDAPT1!S4889="",SCDAPT1!S4889=0)),"Error","")</f>
        <v/>
      </c>
      <c r="AF4893" s="236" t="str">
        <f>IF(AND(Y4893="Yes",OR(SCDAPT1!T4889="",SCDAPT1!T4889="N/A")),"Error","")</f>
        <v/>
      </c>
      <c r="AG4893" s="236" t="str">
        <f>IF(AND(Y4893="Yes",SCDAPT1!X4889=""),"Error","")</f>
        <v/>
      </c>
      <c r="AH4893" s="236" t="str">
        <f>IF(AND(Y4893="Yes",SCDAPT1!X4889&lt;&gt;"6",SCDAPT1!Y4889=""),"Error","")</f>
        <v/>
      </c>
      <c r="AJ4893" s="236">
        <f>+SCEPT2!B4889</f>
        <v>0</v>
      </c>
      <c r="AK4893" s="236" t="str">
        <f t="shared" si="310"/>
        <v/>
      </c>
      <c r="AL4893" s="236" t="str">
        <f>IF(AND(AK4893="Yes",SCEPT2!D4889=""),"Error","")</f>
        <v/>
      </c>
      <c r="AM4893" s="236" t="str">
        <f>IF(AND(AK4893="Yes",OR(SCEPT2!F4889="",SCEPT2!F4889&gt;$B$2)),"Error","")</f>
        <v/>
      </c>
      <c r="AN4893" s="236" t="str">
        <f>IF(AND(AK4893="Yes",SCEPT2!G4889=""),"Error","")</f>
        <v/>
      </c>
      <c r="AO4893" s="236" t="str">
        <f>IF(AND(AK4893="Yes",LEFT(AJ4893,2)&lt;&gt;"85",LEFT(AJ4893,2)&lt;&gt;"86",SCEPT2!H4889=""),"Error","")</f>
        <v/>
      </c>
      <c r="AP4893" s="236" t="str">
        <f>IF(AND(OR(AK4893="Yes",AK4893="Error"),SCEPT2!M4889=""),"Error","")</f>
        <v/>
      </c>
    </row>
    <row r="4894" spans="1:42">
      <c r="A4894" s="236">
        <v>0</v>
      </c>
      <c r="B4894" s="236" t="str">
        <f>LEFT(SCDPT3!C4890,6)&amp;MID(SCDPT3!C4890,8,2)&amp;RIGHT(SCDPT3!C4890,1)</f>
        <v/>
      </c>
      <c r="C4894" s="236" t="str">
        <f t="shared" si="311"/>
        <v/>
      </c>
      <c r="D4894" s="236" t="str">
        <f>IF(AND(OR(C4894="Yes",C4894="Error"),SCDPT3!D4890=""),"Error","")</f>
        <v/>
      </c>
      <c r="E4894" s="236" t="str">
        <f>IF(AND(OR(C4894="Yes",C4894="Error"),OR(SCDPT3!F4890&lt;$B$1,SCDPT3!F4890&gt;$B$2,SCDPT3!F4890="")),"Error","")</f>
        <v/>
      </c>
      <c r="F4894" s="236" t="str">
        <f>IF(AND(OR(C4894="Yes",C4894="Error"),SCDPT3!G4890=""),"Error","")</f>
        <v/>
      </c>
      <c r="G4894" s="236" t="str">
        <f>IFERROR(IF(AND(OR(C4894="Yes",C4894="Error"),OR(LEFT(A4894="84"),LEFT(A4894="85"),LEFT(A4894="85"),LEFT(A4894="86"),LEFT(A4894="87"),LEFT(A4894="90"),LEFT(A4894="91"),LEFT(A4894="92"),LEFT(A4894="93"),LEFT(A4894="94"),LEFT(A4894="95"),LEFT(A4894="96")),SCDPT3!H4890),"Error",""),"")</f>
        <v/>
      </c>
      <c r="H4894" s="236" t="str">
        <f>IFERROR(IF(AND(OR(C4894="Yes",C4894="Error"),OR(LEFT(A4894="17"),LEFT(A4894="24"),LEFT(A4894="31")),SCDPT3!L4890=""),"Error",""),"")</f>
        <v/>
      </c>
      <c r="I4894" s="236" t="str">
        <f>IF(AND(OR(C4894="Yes",C4894="Error"),SCDPT3!Q4890=""),"Error","")</f>
        <v/>
      </c>
      <c r="J4894" s="236" t="str">
        <f>IF(AND(OR(C4894="Yes",C4894="Error"),SCDPT3!T4890=""),"Error","")</f>
        <v/>
      </c>
      <c r="L4894" s="236">
        <f>+SCDPT4!B4890</f>
        <v>0</v>
      </c>
      <c r="M4894" s="236" t="str">
        <f>LEFT(SCDPT4!C4890,6)&amp;MID(SCDPT4!C4890,8,2)&amp;RIGHT(SCDPT4!C4890,1)</f>
        <v/>
      </c>
      <c r="N4894" s="236" t="str">
        <f t="shared" si="308"/>
        <v/>
      </c>
      <c r="O4894" s="236" t="str">
        <f>IF(AND(OR(N4894="Yes",N4894="Error"),SCDPT4!D4890=""),"Error","")</f>
        <v/>
      </c>
      <c r="P4894" s="236" t="str">
        <f>IF(AND(OR(N4894="Yes",N4894="Error"),OR(SCDPT4!F4890="",SCDPT4!F4890&lt;$B$1,SCDPT4!F4890&gt;$B$2)),"Error","")</f>
        <v/>
      </c>
      <c r="Q4894" s="236" t="str">
        <f>IF(AND(OR(N4894="Yes",N4894="Error"),SCDPT4!G4890=""),"Error","")</f>
        <v/>
      </c>
      <c r="R4894" s="236" t="str">
        <f>IFERROR(IF(AND(OR(N4894="Yes",N4894="Error"),OR(LEFT(L4894="84"),LEFT(L4894="85"),LEFT(L4894="86"),LEFT(L4894="87"),LEFT(L4894="90"),LEFT(L4894="91"),LEFT(L4894="92"),LEFT(L4894="93"),LEFT(L4894="94"),LEFT(L4894="95"),LEFT(L4894="96")),SCDPT4!H4890=""),"Error",""),"")</f>
        <v/>
      </c>
      <c r="S4894" s="236" t="str">
        <f>IF(AND(OR(N4894="Yes",N4894="Error"),OR(SCDPT4!W4890="",SCDPT4!W4890&lt;$B$1,SCDPT4!W4890&lt;SCDPT4!F4890),LEFT(L4894,2)&lt;&gt;"84",LEFT(L4894,2)&lt;&gt;"85",LEFT(L4894,2)&lt;&gt;"86",LEFT(L4894,2)&lt;&gt;"87",LEFT(L4894,2)&lt;&gt;"90",LEFT(L4894,2)&lt;&gt;"91",LEFT(L4894,2)&lt;&gt;"92",LEFT(L4894,2)&lt;&gt;"93",LEFT(L4894,2)&lt;&gt;"94",LEFT(L4894,2)&lt;&gt;"95",LEFT(L4894,2)&lt;&gt;"96"),"Error","")</f>
        <v/>
      </c>
      <c r="T4894" s="236" t="str">
        <f>IFERROR(IF(AND(OR(N4894="Yes",N4894="Error"),OR(LEFT(L4894="17"),LEFT(L4894="24"),LEFT(L4894="31")),SCDPT4!X4890=""),"Error",""),"")</f>
        <v/>
      </c>
      <c r="U4894" s="236" t="str">
        <f>IF(AND(OR(N4894="Yes",N4894="Error"),SCDPT4!AC4890=""),"Error","")</f>
        <v/>
      </c>
      <c r="V4894" s="236" t="str">
        <f>IF(AND(OR(N4894="Yes",N4894="Error"),SCDPT4!AF4890=""),"Error","")</f>
        <v/>
      </c>
      <c r="X4894" s="80">
        <f>+SCDAPT1!B4890</f>
        <v>0</v>
      </c>
      <c r="Y4894" s="236" t="str">
        <f t="shared" si="309"/>
        <v/>
      </c>
      <c r="Z4894" s="236" t="str">
        <f>IF(AND(Y4894="Yes",SCDAPT1!C4890=""),"Error","")</f>
        <v/>
      </c>
      <c r="AA4894" s="236" t="str">
        <f>IF(AND(Y4894="Yes",OR(SCDAPT1!F4890="",SCDAPT1!F4890&gt;$B$2)),"Error","")</f>
        <v/>
      </c>
      <c r="AB4894" s="236" t="str">
        <f>IF(AND(Y4894="Yes",SCDAPT1!G4890=""),"Error","")</f>
        <v/>
      </c>
      <c r="AC4894" s="236" t="str">
        <f>IF(AND(Y4894="Yes",OR(SCDAPT1!H4890="",SCDAPT1!H4890&lt;$B$2)),"Error","")</f>
        <v/>
      </c>
      <c r="AD4894" s="236" t="str">
        <f>IF(AND(Y4894="Yes",OR(SCDAPT1!R4890="",SCDAPT1!R4890=0)),"Error","")</f>
        <v/>
      </c>
      <c r="AE4894" s="236" t="str">
        <f>IF(AND(Y4894="Yes",OR(SCDAPT1!S4890="",SCDAPT1!S4890=0)),"Error","")</f>
        <v/>
      </c>
      <c r="AF4894" s="236" t="str">
        <f>IF(AND(Y4894="Yes",OR(SCDAPT1!T4890="",SCDAPT1!T4890="N/A")),"Error","")</f>
        <v/>
      </c>
      <c r="AG4894" s="236" t="str">
        <f>IF(AND(Y4894="Yes",SCDAPT1!X4890=""),"Error","")</f>
        <v/>
      </c>
      <c r="AH4894" s="236" t="str">
        <f>IF(AND(Y4894="Yes",SCDAPT1!X4890&lt;&gt;"6",SCDAPT1!Y4890=""),"Error","")</f>
        <v/>
      </c>
      <c r="AJ4894" s="236">
        <f>+SCEPT2!B4890</f>
        <v>0</v>
      </c>
      <c r="AK4894" s="236" t="str">
        <f t="shared" si="310"/>
        <v/>
      </c>
      <c r="AL4894" s="236" t="str">
        <f>IF(AND(AK4894="Yes",SCEPT2!D4890=""),"Error","")</f>
        <v/>
      </c>
      <c r="AM4894" s="236" t="str">
        <f>IF(AND(AK4894="Yes",OR(SCEPT2!F4890="",SCEPT2!F4890&gt;$B$2)),"Error","")</f>
        <v/>
      </c>
      <c r="AN4894" s="236" t="str">
        <f>IF(AND(AK4894="Yes",SCEPT2!G4890=""),"Error","")</f>
        <v/>
      </c>
      <c r="AO4894" s="236" t="str">
        <f>IF(AND(AK4894="Yes",LEFT(AJ4894,2)&lt;&gt;"85",LEFT(AJ4894,2)&lt;&gt;"86",SCEPT2!H4890=""),"Error","")</f>
        <v/>
      </c>
      <c r="AP4894" s="236" t="str">
        <f>IF(AND(OR(AK4894="Yes",AK4894="Error"),SCEPT2!M4890=""),"Error","")</f>
        <v/>
      </c>
    </row>
    <row r="4895" spans="1:42">
      <c r="A4895" s="236">
        <v>0</v>
      </c>
      <c r="B4895" s="236" t="str">
        <f>LEFT(SCDPT3!C4891,6)&amp;MID(SCDPT3!C4891,8,2)&amp;RIGHT(SCDPT3!C4891,1)</f>
        <v/>
      </c>
      <c r="C4895" s="236" t="str">
        <f t="shared" si="311"/>
        <v/>
      </c>
      <c r="D4895" s="236" t="str">
        <f>IF(AND(OR(C4895="Yes",C4895="Error"),SCDPT3!D4891=""),"Error","")</f>
        <v/>
      </c>
      <c r="E4895" s="236" t="str">
        <f>IF(AND(OR(C4895="Yes",C4895="Error"),OR(SCDPT3!F4891&lt;$B$1,SCDPT3!F4891&gt;$B$2,SCDPT3!F4891="")),"Error","")</f>
        <v/>
      </c>
      <c r="F4895" s="236" t="str">
        <f>IF(AND(OR(C4895="Yes",C4895="Error"),SCDPT3!G4891=""),"Error","")</f>
        <v/>
      </c>
      <c r="G4895" s="236" t="str">
        <f>IFERROR(IF(AND(OR(C4895="Yes",C4895="Error"),OR(LEFT(A4895="84"),LEFT(A4895="85"),LEFT(A4895="85"),LEFT(A4895="86"),LEFT(A4895="87"),LEFT(A4895="90"),LEFT(A4895="91"),LEFT(A4895="92"),LEFT(A4895="93"),LEFT(A4895="94"),LEFT(A4895="95"),LEFT(A4895="96")),SCDPT3!H4891),"Error",""),"")</f>
        <v/>
      </c>
      <c r="H4895" s="236" t="str">
        <f>IFERROR(IF(AND(OR(C4895="Yes",C4895="Error"),OR(LEFT(A4895="17"),LEFT(A4895="24"),LEFT(A4895="31")),SCDPT3!L4891=""),"Error",""),"")</f>
        <v/>
      </c>
      <c r="I4895" s="236" t="str">
        <f>IF(AND(OR(C4895="Yes",C4895="Error"),SCDPT3!Q4891=""),"Error","")</f>
        <v/>
      </c>
      <c r="J4895" s="236" t="str">
        <f>IF(AND(OR(C4895="Yes",C4895="Error"),SCDPT3!T4891=""),"Error","")</f>
        <v/>
      </c>
      <c r="L4895" s="236">
        <f>+SCDPT4!B4891</f>
        <v>0</v>
      </c>
      <c r="M4895" s="236" t="str">
        <f>LEFT(SCDPT4!C4891,6)&amp;MID(SCDPT4!C4891,8,2)&amp;RIGHT(SCDPT4!C4891,1)</f>
        <v/>
      </c>
      <c r="N4895" s="236" t="str">
        <f t="shared" si="308"/>
        <v/>
      </c>
      <c r="O4895" s="236" t="str">
        <f>IF(AND(OR(N4895="Yes",N4895="Error"),SCDPT4!D4891=""),"Error","")</f>
        <v/>
      </c>
      <c r="P4895" s="236" t="str">
        <f>IF(AND(OR(N4895="Yes",N4895="Error"),OR(SCDPT4!F4891="",SCDPT4!F4891&lt;$B$1,SCDPT4!F4891&gt;$B$2)),"Error","")</f>
        <v/>
      </c>
      <c r="Q4895" s="236" t="str">
        <f>IF(AND(OR(N4895="Yes",N4895="Error"),SCDPT4!G4891=""),"Error","")</f>
        <v/>
      </c>
      <c r="R4895" s="236" t="str">
        <f>IFERROR(IF(AND(OR(N4895="Yes",N4895="Error"),OR(LEFT(L4895="84"),LEFT(L4895="85"),LEFT(L4895="86"),LEFT(L4895="87"),LEFT(L4895="90"),LEFT(L4895="91"),LEFT(L4895="92"),LEFT(L4895="93"),LEFT(L4895="94"),LEFT(L4895="95"),LEFT(L4895="96")),SCDPT4!H4891=""),"Error",""),"")</f>
        <v/>
      </c>
      <c r="S4895" s="236" t="str">
        <f>IF(AND(OR(N4895="Yes",N4895="Error"),OR(SCDPT4!W4891="",SCDPT4!W4891&lt;$B$1,SCDPT4!W4891&lt;SCDPT4!F4891),LEFT(L4895,2)&lt;&gt;"84",LEFT(L4895,2)&lt;&gt;"85",LEFT(L4895,2)&lt;&gt;"86",LEFT(L4895,2)&lt;&gt;"87",LEFT(L4895,2)&lt;&gt;"90",LEFT(L4895,2)&lt;&gt;"91",LEFT(L4895,2)&lt;&gt;"92",LEFT(L4895,2)&lt;&gt;"93",LEFT(L4895,2)&lt;&gt;"94",LEFT(L4895,2)&lt;&gt;"95",LEFT(L4895,2)&lt;&gt;"96"),"Error","")</f>
        <v/>
      </c>
      <c r="T4895" s="236" t="str">
        <f>IFERROR(IF(AND(OR(N4895="Yes",N4895="Error"),OR(LEFT(L4895="17"),LEFT(L4895="24"),LEFT(L4895="31")),SCDPT4!X4891=""),"Error",""),"")</f>
        <v/>
      </c>
      <c r="U4895" s="236" t="str">
        <f>IF(AND(OR(N4895="Yes",N4895="Error"),SCDPT4!AC4891=""),"Error","")</f>
        <v/>
      </c>
      <c r="V4895" s="236" t="str">
        <f>IF(AND(OR(N4895="Yes",N4895="Error"),SCDPT4!AF4891=""),"Error","")</f>
        <v/>
      </c>
      <c r="X4895" s="80">
        <f>+SCDAPT1!B4891</f>
        <v>0</v>
      </c>
      <c r="Y4895" s="236" t="str">
        <f t="shared" si="309"/>
        <v/>
      </c>
      <c r="Z4895" s="236" t="str">
        <f>IF(AND(Y4895="Yes",SCDAPT1!C4891=""),"Error","")</f>
        <v/>
      </c>
      <c r="AA4895" s="236" t="str">
        <f>IF(AND(Y4895="Yes",OR(SCDAPT1!F4891="",SCDAPT1!F4891&gt;$B$2)),"Error","")</f>
        <v/>
      </c>
      <c r="AB4895" s="236" t="str">
        <f>IF(AND(Y4895="Yes",SCDAPT1!G4891=""),"Error","")</f>
        <v/>
      </c>
      <c r="AC4895" s="236" t="str">
        <f>IF(AND(Y4895="Yes",OR(SCDAPT1!H4891="",SCDAPT1!H4891&lt;$B$2)),"Error","")</f>
        <v/>
      </c>
      <c r="AD4895" s="236" t="str">
        <f>IF(AND(Y4895="Yes",OR(SCDAPT1!R4891="",SCDAPT1!R4891=0)),"Error","")</f>
        <v/>
      </c>
      <c r="AE4895" s="236" t="str">
        <f>IF(AND(Y4895="Yes",OR(SCDAPT1!S4891="",SCDAPT1!S4891=0)),"Error","")</f>
        <v/>
      </c>
      <c r="AF4895" s="236" t="str">
        <f>IF(AND(Y4895="Yes",OR(SCDAPT1!T4891="",SCDAPT1!T4891="N/A")),"Error","")</f>
        <v/>
      </c>
      <c r="AG4895" s="236" t="str">
        <f>IF(AND(Y4895="Yes",SCDAPT1!X4891=""),"Error","")</f>
        <v/>
      </c>
      <c r="AH4895" s="236" t="str">
        <f>IF(AND(Y4895="Yes",SCDAPT1!X4891&lt;&gt;"6",SCDAPT1!Y4891=""),"Error","")</f>
        <v/>
      </c>
      <c r="AJ4895" s="236">
        <f>+SCEPT2!B4891</f>
        <v>0</v>
      </c>
      <c r="AK4895" s="236" t="str">
        <f t="shared" si="310"/>
        <v/>
      </c>
      <c r="AL4895" s="236" t="str">
        <f>IF(AND(AK4895="Yes",SCEPT2!D4891=""),"Error","")</f>
        <v/>
      </c>
      <c r="AM4895" s="236" t="str">
        <f>IF(AND(AK4895="Yes",OR(SCEPT2!F4891="",SCEPT2!F4891&gt;$B$2)),"Error","")</f>
        <v/>
      </c>
      <c r="AN4895" s="236" t="str">
        <f>IF(AND(AK4895="Yes",SCEPT2!G4891=""),"Error","")</f>
        <v/>
      </c>
      <c r="AO4895" s="236" t="str">
        <f>IF(AND(AK4895="Yes",LEFT(AJ4895,2)&lt;&gt;"85",LEFT(AJ4895,2)&lt;&gt;"86",SCEPT2!H4891=""),"Error","")</f>
        <v/>
      </c>
      <c r="AP4895" s="236" t="str">
        <f>IF(AND(OR(AK4895="Yes",AK4895="Error"),SCEPT2!M4891=""),"Error","")</f>
        <v/>
      </c>
    </row>
    <row r="4896" spans="1:42">
      <c r="A4896" s="236">
        <v>0</v>
      </c>
      <c r="B4896" s="236" t="str">
        <f>LEFT(SCDPT3!C4892,6)&amp;MID(SCDPT3!C4892,8,2)&amp;RIGHT(SCDPT3!C4892,1)</f>
        <v/>
      </c>
      <c r="C4896" s="236" t="str">
        <f t="shared" si="311"/>
        <v/>
      </c>
      <c r="D4896" s="236" t="str">
        <f>IF(AND(OR(C4896="Yes",C4896="Error"),SCDPT3!D4892=""),"Error","")</f>
        <v/>
      </c>
      <c r="E4896" s="236" t="str">
        <f>IF(AND(OR(C4896="Yes",C4896="Error"),OR(SCDPT3!F4892&lt;$B$1,SCDPT3!F4892&gt;$B$2,SCDPT3!F4892="")),"Error","")</f>
        <v/>
      </c>
      <c r="F4896" s="236" t="str">
        <f>IF(AND(OR(C4896="Yes",C4896="Error"),SCDPT3!G4892=""),"Error","")</f>
        <v/>
      </c>
      <c r="G4896" s="236" t="str">
        <f>IFERROR(IF(AND(OR(C4896="Yes",C4896="Error"),OR(LEFT(A4896="84"),LEFT(A4896="85"),LEFT(A4896="85"),LEFT(A4896="86"),LEFT(A4896="87"),LEFT(A4896="90"),LEFT(A4896="91"),LEFT(A4896="92"),LEFT(A4896="93"),LEFT(A4896="94"),LEFT(A4896="95"),LEFT(A4896="96")),SCDPT3!H4892),"Error",""),"")</f>
        <v/>
      </c>
      <c r="H4896" s="236" t="str">
        <f>IFERROR(IF(AND(OR(C4896="Yes",C4896="Error"),OR(LEFT(A4896="17"),LEFT(A4896="24"),LEFT(A4896="31")),SCDPT3!L4892=""),"Error",""),"")</f>
        <v/>
      </c>
      <c r="I4896" s="236" t="str">
        <f>IF(AND(OR(C4896="Yes",C4896="Error"),SCDPT3!Q4892=""),"Error","")</f>
        <v/>
      </c>
      <c r="J4896" s="236" t="str">
        <f>IF(AND(OR(C4896="Yes",C4896="Error"),SCDPT3!T4892=""),"Error","")</f>
        <v/>
      </c>
      <c r="L4896" s="236">
        <f>+SCDPT4!B4892</f>
        <v>0</v>
      </c>
      <c r="M4896" s="236" t="str">
        <f>LEFT(SCDPT4!C4892,6)&amp;MID(SCDPT4!C4892,8,2)&amp;RIGHT(SCDPT4!C4892,1)</f>
        <v/>
      </c>
      <c r="N4896" s="236" t="str">
        <f t="shared" si="308"/>
        <v/>
      </c>
      <c r="O4896" s="236" t="str">
        <f>IF(AND(OR(N4896="Yes",N4896="Error"),SCDPT4!D4892=""),"Error","")</f>
        <v/>
      </c>
      <c r="P4896" s="236" t="str">
        <f>IF(AND(OR(N4896="Yes",N4896="Error"),OR(SCDPT4!F4892="",SCDPT4!F4892&lt;$B$1,SCDPT4!F4892&gt;$B$2)),"Error","")</f>
        <v/>
      </c>
      <c r="Q4896" s="236" t="str">
        <f>IF(AND(OR(N4896="Yes",N4896="Error"),SCDPT4!G4892=""),"Error","")</f>
        <v/>
      </c>
      <c r="R4896" s="236" t="str">
        <f>IFERROR(IF(AND(OR(N4896="Yes",N4896="Error"),OR(LEFT(L4896="84"),LEFT(L4896="85"),LEFT(L4896="86"),LEFT(L4896="87"),LEFT(L4896="90"),LEFT(L4896="91"),LEFT(L4896="92"),LEFT(L4896="93"),LEFT(L4896="94"),LEFT(L4896="95"),LEFT(L4896="96")),SCDPT4!H4892=""),"Error",""),"")</f>
        <v/>
      </c>
      <c r="S4896" s="236" t="str">
        <f>IF(AND(OR(N4896="Yes",N4896="Error"),OR(SCDPT4!W4892="",SCDPT4!W4892&lt;$B$1,SCDPT4!W4892&lt;SCDPT4!F4892),LEFT(L4896,2)&lt;&gt;"84",LEFT(L4896,2)&lt;&gt;"85",LEFT(L4896,2)&lt;&gt;"86",LEFT(L4896,2)&lt;&gt;"87",LEFT(L4896,2)&lt;&gt;"90",LEFT(L4896,2)&lt;&gt;"91",LEFT(L4896,2)&lt;&gt;"92",LEFT(L4896,2)&lt;&gt;"93",LEFT(L4896,2)&lt;&gt;"94",LEFT(L4896,2)&lt;&gt;"95",LEFT(L4896,2)&lt;&gt;"96"),"Error","")</f>
        <v/>
      </c>
      <c r="T4896" s="236" t="str">
        <f>IFERROR(IF(AND(OR(N4896="Yes",N4896="Error"),OR(LEFT(L4896="17"),LEFT(L4896="24"),LEFT(L4896="31")),SCDPT4!X4892=""),"Error",""),"")</f>
        <v/>
      </c>
      <c r="U4896" s="236" t="str">
        <f>IF(AND(OR(N4896="Yes",N4896="Error"),SCDPT4!AC4892=""),"Error","")</f>
        <v/>
      </c>
      <c r="V4896" s="236" t="str">
        <f>IF(AND(OR(N4896="Yes",N4896="Error"),SCDPT4!AF4892=""),"Error","")</f>
        <v/>
      </c>
      <c r="X4896" s="80">
        <f>+SCDAPT1!B4892</f>
        <v>0</v>
      </c>
      <c r="Y4896" s="236" t="str">
        <f t="shared" si="309"/>
        <v/>
      </c>
      <c r="Z4896" s="236" t="str">
        <f>IF(AND(Y4896="Yes",SCDAPT1!C4892=""),"Error","")</f>
        <v/>
      </c>
      <c r="AA4896" s="236" t="str">
        <f>IF(AND(Y4896="Yes",OR(SCDAPT1!F4892="",SCDAPT1!F4892&gt;$B$2)),"Error","")</f>
        <v/>
      </c>
      <c r="AB4896" s="236" t="str">
        <f>IF(AND(Y4896="Yes",SCDAPT1!G4892=""),"Error","")</f>
        <v/>
      </c>
      <c r="AC4896" s="236" t="str">
        <f>IF(AND(Y4896="Yes",OR(SCDAPT1!H4892="",SCDAPT1!H4892&lt;$B$2)),"Error","")</f>
        <v/>
      </c>
      <c r="AD4896" s="236" t="str">
        <f>IF(AND(Y4896="Yes",OR(SCDAPT1!R4892="",SCDAPT1!R4892=0)),"Error","")</f>
        <v/>
      </c>
      <c r="AE4896" s="236" t="str">
        <f>IF(AND(Y4896="Yes",OR(SCDAPT1!S4892="",SCDAPT1!S4892=0)),"Error","")</f>
        <v/>
      </c>
      <c r="AF4896" s="236" t="str">
        <f>IF(AND(Y4896="Yes",OR(SCDAPT1!T4892="",SCDAPT1!T4892="N/A")),"Error","")</f>
        <v/>
      </c>
      <c r="AG4896" s="236" t="str">
        <f>IF(AND(Y4896="Yes",SCDAPT1!X4892=""),"Error","")</f>
        <v/>
      </c>
      <c r="AH4896" s="236" t="str">
        <f>IF(AND(Y4896="Yes",SCDAPT1!X4892&lt;&gt;"6",SCDAPT1!Y4892=""),"Error","")</f>
        <v/>
      </c>
      <c r="AJ4896" s="236">
        <f>+SCEPT2!B4892</f>
        <v>0</v>
      </c>
      <c r="AK4896" s="236" t="str">
        <f t="shared" si="310"/>
        <v/>
      </c>
      <c r="AL4896" s="236" t="str">
        <f>IF(AND(AK4896="Yes",SCEPT2!D4892=""),"Error","")</f>
        <v/>
      </c>
      <c r="AM4896" s="236" t="str">
        <f>IF(AND(AK4896="Yes",OR(SCEPT2!F4892="",SCEPT2!F4892&gt;$B$2)),"Error","")</f>
        <v/>
      </c>
      <c r="AN4896" s="236" t="str">
        <f>IF(AND(AK4896="Yes",SCEPT2!G4892=""),"Error","")</f>
        <v/>
      </c>
      <c r="AO4896" s="236" t="str">
        <f>IF(AND(AK4896="Yes",LEFT(AJ4896,2)&lt;&gt;"85",LEFT(AJ4896,2)&lt;&gt;"86",SCEPT2!H4892=""),"Error","")</f>
        <v/>
      </c>
      <c r="AP4896" s="236" t="str">
        <f>IF(AND(OR(AK4896="Yes",AK4896="Error"),SCEPT2!M4892=""),"Error","")</f>
        <v/>
      </c>
    </row>
    <row r="4897" spans="1:42">
      <c r="A4897" s="236">
        <v>0</v>
      </c>
      <c r="B4897" s="236" t="str">
        <f>LEFT(SCDPT3!C4893,6)&amp;MID(SCDPT3!C4893,8,2)&amp;RIGHT(SCDPT3!C4893,1)</f>
        <v/>
      </c>
      <c r="C4897" s="236" t="str">
        <f t="shared" si="311"/>
        <v/>
      </c>
      <c r="D4897" s="236" t="str">
        <f>IF(AND(OR(C4897="Yes",C4897="Error"),SCDPT3!D4893=""),"Error","")</f>
        <v/>
      </c>
      <c r="E4897" s="236" t="str">
        <f>IF(AND(OR(C4897="Yes",C4897="Error"),OR(SCDPT3!F4893&lt;$B$1,SCDPT3!F4893&gt;$B$2,SCDPT3!F4893="")),"Error","")</f>
        <v/>
      </c>
      <c r="F4897" s="236" t="str">
        <f>IF(AND(OR(C4897="Yes",C4897="Error"),SCDPT3!G4893=""),"Error","")</f>
        <v/>
      </c>
      <c r="G4897" s="236" t="str">
        <f>IFERROR(IF(AND(OR(C4897="Yes",C4897="Error"),OR(LEFT(A4897="84"),LEFT(A4897="85"),LEFT(A4897="85"),LEFT(A4897="86"),LEFT(A4897="87"),LEFT(A4897="90"),LEFT(A4897="91"),LEFT(A4897="92"),LEFT(A4897="93"),LEFT(A4897="94"),LEFT(A4897="95"),LEFT(A4897="96")),SCDPT3!H4893),"Error",""),"")</f>
        <v/>
      </c>
      <c r="H4897" s="236" t="str">
        <f>IFERROR(IF(AND(OR(C4897="Yes",C4897="Error"),OR(LEFT(A4897="17"),LEFT(A4897="24"),LEFT(A4897="31")),SCDPT3!L4893=""),"Error",""),"")</f>
        <v/>
      </c>
      <c r="I4897" s="236" t="str">
        <f>IF(AND(OR(C4897="Yes",C4897="Error"),SCDPT3!Q4893=""),"Error","")</f>
        <v/>
      </c>
      <c r="J4897" s="236" t="str">
        <f>IF(AND(OR(C4897="Yes",C4897="Error"),SCDPT3!T4893=""),"Error","")</f>
        <v/>
      </c>
      <c r="L4897" s="236">
        <f>+SCDPT4!B4893</f>
        <v>0</v>
      </c>
      <c r="M4897" s="236" t="str">
        <f>LEFT(SCDPT4!C4893,6)&amp;MID(SCDPT4!C4893,8,2)&amp;RIGHT(SCDPT4!C4893,1)</f>
        <v/>
      </c>
      <c r="N4897" s="236" t="str">
        <f t="shared" si="308"/>
        <v/>
      </c>
      <c r="O4897" s="236" t="str">
        <f>IF(AND(OR(N4897="Yes",N4897="Error"),SCDPT4!D4893=""),"Error","")</f>
        <v/>
      </c>
      <c r="P4897" s="236" t="str">
        <f>IF(AND(OR(N4897="Yes",N4897="Error"),OR(SCDPT4!F4893="",SCDPT4!F4893&lt;$B$1,SCDPT4!F4893&gt;$B$2)),"Error","")</f>
        <v/>
      </c>
      <c r="Q4897" s="236" t="str">
        <f>IF(AND(OR(N4897="Yes",N4897="Error"),SCDPT4!G4893=""),"Error","")</f>
        <v/>
      </c>
      <c r="R4897" s="236" t="str">
        <f>IFERROR(IF(AND(OR(N4897="Yes",N4897="Error"),OR(LEFT(L4897="84"),LEFT(L4897="85"),LEFT(L4897="86"),LEFT(L4897="87"),LEFT(L4897="90"),LEFT(L4897="91"),LEFT(L4897="92"),LEFT(L4897="93"),LEFT(L4897="94"),LEFT(L4897="95"),LEFT(L4897="96")),SCDPT4!H4893=""),"Error",""),"")</f>
        <v/>
      </c>
      <c r="S4897" s="236" t="str">
        <f>IF(AND(OR(N4897="Yes",N4897="Error"),OR(SCDPT4!W4893="",SCDPT4!W4893&lt;$B$1,SCDPT4!W4893&lt;SCDPT4!F4893),LEFT(L4897,2)&lt;&gt;"84",LEFT(L4897,2)&lt;&gt;"85",LEFT(L4897,2)&lt;&gt;"86",LEFT(L4897,2)&lt;&gt;"87",LEFT(L4897,2)&lt;&gt;"90",LEFT(L4897,2)&lt;&gt;"91",LEFT(L4897,2)&lt;&gt;"92",LEFT(L4897,2)&lt;&gt;"93",LEFT(L4897,2)&lt;&gt;"94",LEFT(L4897,2)&lt;&gt;"95",LEFT(L4897,2)&lt;&gt;"96"),"Error","")</f>
        <v/>
      </c>
      <c r="T4897" s="236" t="str">
        <f>IFERROR(IF(AND(OR(N4897="Yes",N4897="Error"),OR(LEFT(L4897="17"),LEFT(L4897="24"),LEFT(L4897="31")),SCDPT4!X4893=""),"Error",""),"")</f>
        <v/>
      </c>
      <c r="U4897" s="236" t="str">
        <f>IF(AND(OR(N4897="Yes",N4897="Error"),SCDPT4!AC4893=""),"Error","")</f>
        <v/>
      </c>
      <c r="V4897" s="236" t="str">
        <f>IF(AND(OR(N4897="Yes",N4897="Error"),SCDPT4!AF4893=""),"Error","")</f>
        <v/>
      </c>
      <c r="X4897" s="80">
        <f>+SCDAPT1!B4893</f>
        <v>0</v>
      </c>
      <c r="Y4897" s="236" t="str">
        <f t="shared" si="309"/>
        <v/>
      </c>
      <c r="Z4897" s="236" t="str">
        <f>IF(AND(Y4897="Yes",SCDAPT1!C4893=""),"Error","")</f>
        <v/>
      </c>
      <c r="AA4897" s="236" t="str">
        <f>IF(AND(Y4897="Yes",OR(SCDAPT1!F4893="",SCDAPT1!F4893&gt;$B$2)),"Error","")</f>
        <v/>
      </c>
      <c r="AB4897" s="236" t="str">
        <f>IF(AND(Y4897="Yes",SCDAPT1!G4893=""),"Error","")</f>
        <v/>
      </c>
      <c r="AC4897" s="236" t="str">
        <f>IF(AND(Y4897="Yes",OR(SCDAPT1!H4893="",SCDAPT1!H4893&lt;$B$2)),"Error","")</f>
        <v/>
      </c>
      <c r="AD4897" s="236" t="str">
        <f>IF(AND(Y4897="Yes",OR(SCDAPT1!R4893="",SCDAPT1!R4893=0)),"Error","")</f>
        <v/>
      </c>
      <c r="AE4897" s="236" t="str">
        <f>IF(AND(Y4897="Yes",OR(SCDAPT1!S4893="",SCDAPT1!S4893=0)),"Error","")</f>
        <v/>
      </c>
      <c r="AF4897" s="236" t="str">
        <f>IF(AND(Y4897="Yes",OR(SCDAPT1!T4893="",SCDAPT1!T4893="N/A")),"Error","")</f>
        <v/>
      </c>
      <c r="AG4897" s="236" t="str">
        <f>IF(AND(Y4897="Yes",SCDAPT1!X4893=""),"Error","")</f>
        <v/>
      </c>
      <c r="AH4897" s="236" t="str">
        <f>IF(AND(Y4897="Yes",SCDAPT1!X4893&lt;&gt;"6",SCDAPT1!Y4893=""),"Error","")</f>
        <v/>
      </c>
      <c r="AJ4897" s="236">
        <f>+SCEPT2!B4893</f>
        <v>0</v>
      </c>
      <c r="AK4897" s="236" t="str">
        <f t="shared" si="310"/>
        <v/>
      </c>
      <c r="AL4897" s="236" t="str">
        <f>IF(AND(AK4897="Yes",SCEPT2!D4893=""),"Error","")</f>
        <v/>
      </c>
      <c r="AM4897" s="236" t="str">
        <f>IF(AND(AK4897="Yes",OR(SCEPT2!F4893="",SCEPT2!F4893&gt;$B$2)),"Error","")</f>
        <v/>
      </c>
      <c r="AN4897" s="236" t="str">
        <f>IF(AND(AK4897="Yes",SCEPT2!G4893=""),"Error","")</f>
        <v/>
      </c>
      <c r="AO4897" s="236" t="str">
        <f>IF(AND(AK4897="Yes",LEFT(AJ4897,2)&lt;&gt;"85",LEFT(AJ4897,2)&lt;&gt;"86",SCEPT2!H4893=""),"Error","")</f>
        <v/>
      </c>
      <c r="AP4897" s="236" t="str">
        <f>IF(AND(OR(AK4897="Yes",AK4897="Error"),SCEPT2!M4893=""),"Error","")</f>
        <v/>
      </c>
    </row>
    <row r="4898" spans="1:42">
      <c r="A4898" s="236">
        <v>0</v>
      </c>
      <c r="B4898" s="236" t="str">
        <f>LEFT(SCDPT3!C4894,6)&amp;MID(SCDPT3!C4894,8,2)&amp;RIGHT(SCDPT3!C4894,1)</f>
        <v/>
      </c>
      <c r="C4898" s="236" t="str">
        <f t="shared" si="311"/>
        <v/>
      </c>
      <c r="D4898" s="236" t="str">
        <f>IF(AND(OR(C4898="Yes",C4898="Error"),SCDPT3!D4894=""),"Error","")</f>
        <v/>
      </c>
      <c r="E4898" s="236" t="str">
        <f>IF(AND(OR(C4898="Yes",C4898="Error"),OR(SCDPT3!F4894&lt;$B$1,SCDPT3!F4894&gt;$B$2,SCDPT3!F4894="")),"Error","")</f>
        <v/>
      </c>
      <c r="F4898" s="236" t="str">
        <f>IF(AND(OR(C4898="Yes",C4898="Error"),SCDPT3!G4894=""),"Error","")</f>
        <v/>
      </c>
      <c r="G4898" s="236" t="str">
        <f>IFERROR(IF(AND(OR(C4898="Yes",C4898="Error"),OR(LEFT(A4898="84"),LEFT(A4898="85"),LEFT(A4898="85"),LEFT(A4898="86"),LEFT(A4898="87"),LEFT(A4898="90"),LEFT(A4898="91"),LEFT(A4898="92"),LEFT(A4898="93"),LEFT(A4898="94"),LEFT(A4898="95"),LEFT(A4898="96")),SCDPT3!H4894),"Error",""),"")</f>
        <v/>
      </c>
      <c r="H4898" s="236" t="str">
        <f>IFERROR(IF(AND(OR(C4898="Yes",C4898="Error"),OR(LEFT(A4898="17"),LEFT(A4898="24"),LEFT(A4898="31")),SCDPT3!L4894=""),"Error",""),"")</f>
        <v/>
      </c>
      <c r="I4898" s="236" t="str">
        <f>IF(AND(OR(C4898="Yes",C4898="Error"),SCDPT3!Q4894=""),"Error","")</f>
        <v/>
      </c>
      <c r="J4898" s="236" t="str">
        <f>IF(AND(OR(C4898="Yes",C4898="Error"),SCDPT3!T4894=""),"Error","")</f>
        <v/>
      </c>
      <c r="L4898" s="236">
        <f>+SCDPT4!B4894</f>
        <v>0</v>
      </c>
      <c r="M4898" s="236" t="str">
        <f>LEFT(SCDPT4!C4894,6)&amp;MID(SCDPT4!C4894,8,2)&amp;RIGHT(SCDPT4!C4894,1)</f>
        <v/>
      </c>
      <c r="N4898" s="236" t="str">
        <f t="shared" si="308"/>
        <v/>
      </c>
      <c r="O4898" s="236" t="str">
        <f>IF(AND(OR(N4898="Yes",N4898="Error"),SCDPT4!D4894=""),"Error","")</f>
        <v/>
      </c>
      <c r="P4898" s="236" t="str">
        <f>IF(AND(OR(N4898="Yes",N4898="Error"),OR(SCDPT4!F4894="",SCDPT4!F4894&lt;$B$1,SCDPT4!F4894&gt;$B$2)),"Error","")</f>
        <v/>
      </c>
      <c r="Q4898" s="236" t="str">
        <f>IF(AND(OR(N4898="Yes",N4898="Error"),SCDPT4!G4894=""),"Error","")</f>
        <v/>
      </c>
      <c r="R4898" s="236" t="str">
        <f>IFERROR(IF(AND(OR(N4898="Yes",N4898="Error"),OR(LEFT(L4898="84"),LEFT(L4898="85"),LEFT(L4898="86"),LEFT(L4898="87"),LEFT(L4898="90"),LEFT(L4898="91"),LEFT(L4898="92"),LEFT(L4898="93"),LEFT(L4898="94"),LEFT(L4898="95"),LEFT(L4898="96")),SCDPT4!H4894=""),"Error",""),"")</f>
        <v/>
      </c>
      <c r="S4898" s="236" t="str">
        <f>IF(AND(OR(N4898="Yes",N4898="Error"),OR(SCDPT4!W4894="",SCDPT4!W4894&lt;$B$1,SCDPT4!W4894&lt;SCDPT4!F4894),LEFT(L4898,2)&lt;&gt;"84",LEFT(L4898,2)&lt;&gt;"85",LEFT(L4898,2)&lt;&gt;"86",LEFT(L4898,2)&lt;&gt;"87",LEFT(L4898,2)&lt;&gt;"90",LEFT(L4898,2)&lt;&gt;"91",LEFT(L4898,2)&lt;&gt;"92",LEFT(L4898,2)&lt;&gt;"93",LEFT(L4898,2)&lt;&gt;"94",LEFT(L4898,2)&lt;&gt;"95",LEFT(L4898,2)&lt;&gt;"96"),"Error","")</f>
        <v/>
      </c>
      <c r="T4898" s="236" t="str">
        <f>IFERROR(IF(AND(OR(N4898="Yes",N4898="Error"),OR(LEFT(L4898="17"),LEFT(L4898="24"),LEFT(L4898="31")),SCDPT4!X4894=""),"Error",""),"")</f>
        <v/>
      </c>
      <c r="U4898" s="236" t="str">
        <f>IF(AND(OR(N4898="Yes",N4898="Error"),SCDPT4!AC4894=""),"Error","")</f>
        <v/>
      </c>
      <c r="V4898" s="236" t="str">
        <f>IF(AND(OR(N4898="Yes",N4898="Error"),SCDPT4!AF4894=""),"Error","")</f>
        <v/>
      </c>
      <c r="X4898" s="80">
        <f>+SCDAPT1!B4894</f>
        <v>0</v>
      </c>
      <c r="Y4898" s="236" t="str">
        <f t="shared" si="309"/>
        <v/>
      </c>
      <c r="Z4898" s="236" t="str">
        <f>IF(AND(Y4898="Yes",SCDAPT1!C4894=""),"Error","")</f>
        <v/>
      </c>
      <c r="AA4898" s="236" t="str">
        <f>IF(AND(Y4898="Yes",OR(SCDAPT1!F4894="",SCDAPT1!F4894&gt;$B$2)),"Error","")</f>
        <v/>
      </c>
      <c r="AB4898" s="236" t="str">
        <f>IF(AND(Y4898="Yes",SCDAPT1!G4894=""),"Error","")</f>
        <v/>
      </c>
      <c r="AC4898" s="236" t="str">
        <f>IF(AND(Y4898="Yes",OR(SCDAPT1!H4894="",SCDAPT1!H4894&lt;$B$2)),"Error","")</f>
        <v/>
      </c>
      <c r="AD4898" s="236" t="str">
        <f>IF(AND(Y4898="Yes",OR(SCDAPT1!R4894="",SCDAPT1!R4894=0)),"Error","")</f>
        <v/>
      </c>
      <c r="AE4898" s="236" t="str">
        <f>IF(AND(Y4898="Yes",OR(SCDAPT1!S4894="",SCDAPT1!S4894=0)),"Error","")</f>
        <v/>
      </c>
      <c r="AF4898" s="236" t="str">
        <f>IF(AND(Y4898="Yes",OR(SCDAPT1!T4894="",SCDAPT1!T4894="N/A")),"Error","")</f>
        <v/>
      </c>
      <c r="AG4898" s="236" t="str">
        <f>IF(AND(Y4898="Yes",SCDAPT1!X4894=""),"Error","")</f>
        <v/>
      </c>
      <c r="AH4898" s="236" t="str">
        <f>IF(AND(Y4898="Yes",SCDAPT1!X4894&lt;&gt;"6",SCDAPT1!Y4894=""),"Error","")</f>
        <v/>
      </c>
      <c r="AJ4898" s="236">
        <f>+SCEPT2!B4894</f>
        <v>0</v>
      </c>
      <c r="AK4898" s="236" t="str">
        <f t="shared" si="310"/>
        <v/>
      </c>
      <c r="AL4898" s="236" t="str">
        <f>IF(AND(AK4898="Yes",SCEPT2!D4894=""),"Error","")</f>
        <v/>
      </c>
      <c r="AM4898" s="236" t="str">
        <f>IF(AND(AK4898="Yes",OR(SCEPT2!F4894="",SCEPT2!F4894&gt;$B$2)),"Error","")</f>
        <v/>
      </c>
      <c r="AN4898" s="236" t="str">
        <f>IF(AND(AK4898="Yes",SCEPT2!G4894=""),"Error","")</f>
        <v/>
      </c>
      <c r="AO4898" s="236" t="str">
        <f>IF(AND(AK4898="Yes",LEFT(AJ4898,2)&lt;&gt;"85",LEFT(AJ4898,2)&lt;&gt;"86",SCEPT2!H4894=""),"Error","")</f>
        <v/>
      </c>
      <c r="AP4898" s="236" t="str">
        <f>IF(AND(OR(AK4898="Yes",AK4898="Error"),SCEPT2!M4894=""),"Error","")</f>
        <v/>
      </c>
    </row>
    <row r="4899" spans="1:42">
      <c r="A4899" s="236">
        <v>0</v>
      </c>
      <c r="B4899" s="236" t="str">
        <f>LEFT(SCDPT3!C4895,6)&amp;MID(SCDPT3!C4895,8,2)&amp;RIGHT(SCDPT3!C4895,1)</f>
        <v/>
      </c>
      <c r="C4899" s="236" t="str">
        <f t="shared" si="311"/>
        <v/>
      </c>
      <c r="D4899" s="236" t="str">
        <f>IF(AND(OR(C4899="Yes",C4899="Error"),SCDPT3!D4895=""),"Error","")</f>
        <v/>
      </c>
      <c r="E4899" s="236" t="str">
        <f>IF(AND(OR(C4899="Yes",C4899="Error"),OR(SCDPT3!F4895&lt;$B$1,SCDPT3!F4895&gt;$B$2,SCDPT3!F4895="")),"Error","")</f>
        <v/>
      </c>
      <c r="F4899" s="236" t="str">
        <f>IF(AND(OR(C4899="Yes",C4899="Error"),SCDPT3!G4895=""),"Error","")</f>
        <v/>
      </c>
      <c r="G4899" s="236" t="str">
        <f>IFERROR(IF(AND(OR(C4899="Yes",C4899="Error"),OR(LEFT(A4899="84"),LEFT(A4899="85"),LEFT(A4899="85"),LEFT(A4899="86"),LEFT(A4899="87"),LEFT(A4899="90"),LEFT(A4899="91"),LEFT(A4899="92"),LEFT(A4899="93"),LEFT(A4899="94"),LEFT(A4899="95"),LEFT(A4899="96")),SCDPT3!H4895),"Error",""),"")</f>
        <v/>
      </c>
      <c r="H4899" s="236" t="str">
        <f>IFERROR(IF(AND(OR(C4899="Yes",C4899="Error"),OR(LEFT(A4899="17"),LEFT(A4899="24"),LEFT(A4899="31")),SCDPT3!L4895=""),"Error",""),"")</f>
        <v/>
      </c>
      <c r="I4899" s="236" t="str">
        <f>IF(AND(OR(C4899="Yes",C4899="Error"),SCDPT3!Q4895=""),"Error","")</f>
        <v/>
      </c>
      <c r="J4899" s="236" t="str">
        <f>IF(AND(OR(C4899="Yes",C4899="Error"),SCDPT3!T4895=""),"Error","")</f>
        <v/>
      </c>
      <c r="L4899" s="236">
        <f>+SCDPT4!B4895</f>
        <v>0</v>
      </c>
      <c r="M4899" s="236" t="str">
        <f>LEFT(SCDPT4!C4895,6)&amp;MID(SCDPT4!C4895,8,2)&amp;RIGHT(SCDPT4!C4895,1)</f>
        <v/>
      </c>
      <c r="N4899" s="236" t="str">
        <f t="shared" si="308"/>
        <v/>
      </c>
      <c r="O4899" s="236" t="str">
        <f>IF(AND(OR(N4899="Yes",N4899="Error"),SCDPT4!D4895=""),"Error","")</f>
        <v/>
      </c>
      <c r="P4899" s="236" t="str">
        <f>IF(AND(OR(N4899="Yes",N4899="Error"),OR(SCDPT4!F4895="",SCDPT4!F4895&lt;$B$1,SCDPT4!F4895&gt;$B$2)),"Error","")</f>
        <v/>
      </c>
      <c r="Q4899" s="236" t="str">
        <f>IF(AND(OR(N4899="Yes",N4899="Error"),SCDPT4!G4895=""),"Error","")</f>
        <v/>
      </c>
      <c r="R4899" s="236" t="str">
        <f>IFERROR(IF(AND(OR(N4899="Yes",N4899="Error"),OR(LEFT(L4899="84"),LEFT(L4899="85"),LEFT(L4899="86"),LEFT(L4899="87"),LEFT(L4899="90"),LEFT(L4899="91"),LEFT(L4899="92"),LEFT(L4899="93"),LEFT(L4899="94"),LEFT(L4899="95"),LEFT(L4899="96")),SCDPT4!H4895=""),"Error",""),"")</f>
        <v/>
      </c>
      <c r="S4899" s="236" t="str">
        <f>IF(AND(OR(N4899="Yes",N4899="Error"),OR(SCDPT4!W4895="",SCDPT4!W4895&lt;$B$1,SCDPT4!W4895&lt;SCDPT4!F4895),LEFT(L4899,2)&lt;&gt;"84",LEFT(L4899,2)&lt;&gt;"85",LEFT(L4899,2)&lt;&gt;"86",LEFT(L4899,2)&lt;&gt;"87",LEFT(L4899,2)&lt;&gt;"90",LEFT(L4899,2)&lt;&gt;"91",LEFT(L4899,2)&lt;&gt;"92",LEFT(L4899,2)&lt;&gt;"93",LEFT(L4899,2)&lt;&gt;"94",LEFT(L4899,2)&lt;&gt;"95",LEFT(L4899,2)&lt;&gt;"96"),"Error","")</f>
        <v/>
      </c>
      <c r="T4899" s="236" t="str">
        <f>IFERROR(IF(AND(OR(N4899="Yes",N4899="Error"),OR(LEFT(L4899="17"),LEFT(L4899="24"),LEFT(L4899="31")),SCDPT4!X4895=""),"Error",""),"")</f>
        <v/>
      </c>
      <c r="U4899" s="236" t="str">
        <f>IF(AND(OR(N4899="Yes",N4899="Error"),SCDPT4!AC4895=""),"Error","")</f>
        <v/>
      </c>
      <c r="V4899" s="236" t="str">
        <f>IF(AND(OR(N4899="Yes",N4899="Error"),SCDPT4!AF4895=""),"Error","")</f>
        <v/>
      </c>
      <c r="X4899" s="80">
        <f>+SCDAPT1!B4895</f>
        <v>0</v>
      </c>
      <c r="Y4899" s="236" t="str">
        <f t="shared" si="309"/>
        <v/>
      </c>
      <c r="Z4899" s="236" t="str">
        <f>IF(AND(Y4899="Yes",SCDAPT1!C4895=""),"Error","")</f>
        <v/>
      </c>
      <c r="AA4899" s="236" t="str">
        <f>IF(AND(Y4899="Yes",OR(SCDAPT1!F4895="",SCDAPT1!F4895&gt;$B$2)),"Error","")</f>
        <v/>
      </c>
      <c r="AB4899" s="236" t="str">
        <f>IF(AND(Y4899="Yes",SCDAPT1!G4895=""),"Error","")</f>
        <v/>
      </c>
      <c r="AC4899" s="236" t="str">
        <f>IF(AND(Y4899="Yes",OR(SCDAPT1!H4895="",SCDAPT1!H4895&lt;$B$2)),"Error","")</f>
        <v/>
      </c>
      <c r="AD4899" s="236" t="str">
        <f>IF(AND(Y4899="Yes",OR(SCDAPT1!R4895="",SCDAPT1!R4895=0)),"Error","")</f>
        <v/>
      </c>
      <c r="AE4899" s="236" t="str">
        <f>IF(AND(Y4899="Yes",OR(SCDAPT1!S4895="",SCDAPT1!S4895=0)),"Error","")</f>
        <v/>
      </c>
      <c r="AF4899" s="236" t="str">
        <f>IF(AND(Y4899="Yes",OR(SCDAPT1!T4895="",SCDAPT1!T4895="N/A")),"Error","")</f>
        <v/>
      </c>
      <c r="AG4899" s="236" t="str">
        <f>IF(AND(Y4899="Yes",SCDAPT1!X4895=""),"Error","")</f>
        <v/>
      </c>
      <c r="AH4899" s="236" t="str">
        <f>IF(AND(Y4899="Yes",SCDAPT1!X4895&lt;&gt;"6",SCDAPT1!Y4895=""),"Error","")</f>
        <v/>
      </c>
      <c r="AJ4899" s="236">
        <f>+SCEPT2!B4895</f>
        <v>0</v>
      </c>
      <c r="AK4899" s="236" t="str">
        <f t="shared" si="310"/>
        <v/>
      </c>
      <c r="AL4899" s="236" t="str">
        <f>IF(AND(AK4899="Yes",SCEPT2!D4895=""),"Error","")</f>
        <v/>
      </c>
      <c r="AM4899" s="236" t="str">
        <f>IF(AND(AK4899="Yes",OR(SCEPT2!F4895="",SCEPT2!F4895&gt;$B$2)),"Error","")</f>
        <v/>
      </c>
      <c r="AN4899" s="236" t="str">
        <f>IF(AND(AK4899="Yes",SCEPT2!G4895=""),"Error","")</f>
        <v/>
      </c>
      <c r="AO4899" s="236" t="str">
        <f>IF(AND(AK4899="Yes",LEFT(AJ4899,2)&lt;&gt;"85",LEFT(AJ4899,2)&lt;&gt;"86",SCEPT2!H4895=""),"Error","")</f>
        <v/>
      </c>
      <c r="AP4899" s="236" t="str">
        <f>IF(AND(OR(AK4899="Yes",AK4899="Error"),SCEPT2!M4895=""),"Error","")</f>
        <v/>
      </c>
    </row>
    <row r="4900" spans="1:42">
      <c r="A4900" s="236">
        <v>0</v>
      </c>
      <c r="B4900" s="236" t="str">
        <f>LEFT(SCDPT3!C4896,6)&amp;MID(SCDPT3!C4896,8,2)&amp;RIGHT(SCDPT3!C4896,1)</f>
        <v/>
      </c>
      <c r="C4900" s="236" t="str">
        <f t="shared" si="311"/>
        <v/>
      </c>
      <c r="D4900" s="236" t="str">
        <f>IF(AND(OR(C4900="Yes",C4900="Error"),SCDPT3!D4896=""),"Error","")</f>
        <v/>
      </c>
      <c r="E4900" s="236" t="str">
        <f>IF(AND(OR(C4900="Yes",C4900="Error"),OR(SCDPT3!F4896&lt;$B$1,SCDPT3!F4896&gt;$B$2,SCDPT3!F4896="")),"Error","")</f>
        <v/>
      </c>
      <c r="F4900" s="236" t="str">
        <f>IF(AND(OR(C4900="Yes",C4900="Error"),SCDPT3!G4896=""),"Error","")</f>
        <v/>
      </c>
      <c r="G4900" s="236" t="str">
        <f>IFERROR(IF(AND(OR(C4900="Yes",C4900="Error"),OR(LEFT(A4900="84"),LEFT(A4900="85"),LEFT(A4900="85"),LEFT(A4900="86"),LEFT(A4900="87"),LEFT(A4900="90"),LEFT(A4900="91"),LEFT(A4900="92"),LEFT(A4900="93"),LEFT(A4900="94"),LEFT(A4900="95"),LEFT(A4900="96")),SCDPT3!H4896),"Error",""),"")</f>
        <v/>
      </c>
      <c r="H4900" s="236" t="str">
        <f>IFERROR(IF(AND(OR(C4900="Yes",C4900="Error"),OR(LEFT(A4900="17"),LEFT(A4900="24"),LEFT(A4900="31")),SCDPT3!L4896=""),"Error",""),"")</f>
        <v/>
      </c>
      <c r="I4900" s="236" t="str">
        <f>IF(AND(OR(C4900="Yes",C4900="Error"),SCDPT3!Q4896=""),"Error","")</f>
        <v/>
      </c>
      <c r="J4900" s="236" t="str">
        <f>IF(AND(OR(C4900="Yes",C4900="Error"),SCDPT3!T4896=""),"Error","")</f>
        <v/>
      </c>
      <c r="L4900" s="236">
        <f>+SCDPT4!B4896</f>
        <v>0</v>
      </c>
      <c r="M4900" s="236" t="str">
        <f>LEFT(SCDPT4!C4896,6)&amp;MID(SCDPT4!C4896,8,2)&amp;RIGHT(SCDPT4!C4896,1)</f>
        <v/>
      </c>
      <c r="N4900" s="236" t="str">
        <f t="shared" si="308"/>
        <v/>
      </c>
      <c r="O4900" s="236" t="str">
        <f>IF(AND(OR(N4900="Yes",N4900="Error"),SCDPT4!D4896=""),"Error","")</f>
        <v/>
      </c>
      <c r="P4900" s="236" t="str">
        <f>IF(AND(OR(N4900="Yes",N4900="Error"),OR(SCDPT4!F4896="",SCDPT4!F4896&lt;$B$1,SCDPT4!F4896&gt;$B$2)),"Error","")</f>
        <v/>
      </c>
      <c r="Q4900" s="236" t="str">
        <f>IF(AND(OR(N4900="Yes",N4900="Error"),SCDPT4!G4896=""),"Error","")</f>
        <v/>
      </c>
      <c r="R4900" s="236" t="str">
        <f>IFERROR(IF(AND(OR(N4900="Yes",N4900="Error"),OR(LEFT(L4900="84"),LEFT(L4900="85"),LEFT(L4900="86"),LEFT(L4900="87"),LEFT(L4900="90"),LEFT(L4900="91"),LEFT(L4900="92"),LEFT(L4900="93"),LEFT(L4900="94"),LEFT(L4900="95"),LEFT(L4900="96")),SCDPT4!H4896=""),"Error",""),"")</f>
        <v/>
      </c>
      <c r="S4900" s="236" t="str">
        <f>IF(AND(OR(N4900="Yes",N4900="Error"),OR(SCDPT4!W4896="",SCDPT4!W4896&lt;$B$1,SCDPT4!W4896&lt;SCDPT4!F4896),LEFT(L4900,2)&lt;&gt;"84",LEFT(L4900,2)&lt;&gt;"85",LEFT(L4900,2)&lt;&gt;"86",LEFT(L4900,2)&lt;&gt;"87",LEFT(L4900,2)&lt;&gt;"90",LEFT(L4900,2)&lt;&gt;"91",LEFT(L4900,2)&lt;&gt;"92",LEFT(L4900,2)&lt;&gt;"93",LEFT(L4900,2)&lt;&gt;"94",LEFT(L4900,2)&lt;&gt;"95",LEFT(L4900,2)&lt;&gt;"96"),"Error","")</f>
        <v/>
      </c>
      <c r="T4900" s="236" t="str">
        <f>IFERROR(IF(AND(OR(N4900="Yes",N4900="Error"),OR(LEFT(L4900="17"),LEFT(L4900="24"),LEFT(L4900="31")),SCDPT4!X4896=""),"Error",""),"")</f>
        <v/>
      </c>
      <c r="U4900" s="236" t="str">
        <f>IF(AND(OR(N4900="Yes",N4900="Error"),SCDPT4!AC4896=""),"Error","")</f>
        <v/>
      </c>
      <c r="V4900" s="236" t="str">
        <f>IF(AND(OR(N4900="Yes",N4900="Error"),SCDPT4!AF4896=""),"Error","")</f>
        <v/>
      </c>
      <c r="X4900" s="80">
        <f>+SCDAPT1!B4896</f>
        <v>0</v>
      </c>
      <c r="Y4900" s="236" t="str">
        <f t="shared" si="309"/>
        <v/>
      </c>
      <c r="Z4900" s="236" t="str">
        <f>IF(AND(Y4900="Yes",SCDAPT1!C4896=""),"Error","")</f>
        <v/>
      </c>
      <c r="AA4900" s="236" t="str">
        <f>IF(AND(Y4900="Yes",OR(SCDAPT1!F4896="",SCDAPT1!F4896&gt;$B$2)),"Error","")</f>
        <v/>
      </c>
      <c r="AB4900" s="236" t="str">
        <f>IF(AND(Y4900="Yes",SCDAPT1!G4896=""),"Error","")</f>
        <v/>
      </c>
      <c r="AC4900" s="236" t="str">
        <f>IF(AND(Y4900="Yes",OR(SCDAPT1!H4896="",SCDAPT1!H4896&lt;$B$2)),"Error","")</f>
        <v/>
      </c>
      <c r="AD4900" s="236" t="str">
        <f>IF(AND(Y4900="Yes",OR(SCDAPT1!R4896="",SCDAPT1!R4896=0)),"Error","")</f>
        <v/>
      </c>
      <c r="AE4900" s="236" t="str">
        <f>IF(AND(Y4900="Yes",OR(SCDAPT1!S4896="",SCDAPT1!S4896=0)),"Error","")</f>
        <v/>
      </c>
      <c r="AF4900" s="236" t="str">
        <f>IF(AND(Y4900="Yes",OR(SCDAPT1!T4896="",SCDAPT1!T4896="N/A")),"Error","")</f>
        <v/>
      </c>
      <c r="AG4900" s="236" t="str">
        <f>IF(AND(Y4900="Yes",SCDAPT1!X4896=""),"Error","")</f>
        <v/>
      </c>
      <c r="AH4900" s="236" t="str">
        <f>IF(AND(Y4900="Yes",SCDAPT1!X4896&lt;&gt;"6",SCDAPT1!Y4896=""),"Error","")</f>
        <v/>
      </c>
      <c r="AJ4900" s="236">
        <f>+SCEPT2!B4896</f>
        <v>0</v>
      </c>
      <c r="AK4900" s="236" t="str">
        <f t="shared" si="310"/>
        <v/>
      </c>
      <c r="AL4900" s="236" t="str">
        <f>IF(AND(AK4900="Yes",SCEPT2!D4896=""),"Error","")</f>
        <v/>
      </c>
      <c r="AM4900" s="236" t="str">
        <f>IF(AND(AK4900="Yes",OR(SCEPT2!F4896="",SCEPT2!F4896&gt;$B$2)),"Error","")</f>
        <v/>
      </c>
      <c r="AN4900" s="236" t="str">
        <f>IF(AND(AK4900="Yes",SCEPT2!G4896=""),"Error","")</f>
        <v/>
      </c>
      <c r="AO4900" s="236" t="str">
        <f>IF(AND(AK4900="Yes",LEFT(AJ4900,2)&lt;&gt;"85",LEFT(AJ4900,2)&lt;&gt;"86",SCEPT2!H4896=""),"Error","")</f>
        <v/>
      </c>
      <c r="AP4900" s="236" t="str">
        <f>IF(AND(OR(AK4900="Yes",AK4900="Error"),SCEPT2!M4896=""),"Error","")</f>
        <v/>
      </c>
    </row>
    <row r="4901" spans="1:42">
      <c r="A4901" s="236">
        <v>0</v>
      </c>
      <c r="B4901" s="236" t="str">
        <f>LEFT(SCDPT3!C4897,6)&amp;MID(SCDPT3!C4897,8,2)&amp;RIGHT(SCDPT3!C4897,1)</f>
        <v/>
      </c>
      <c r="C4901" s="236" t="str">
        <f t="shared" si="311"/>
        <v/>
      </c>
      <c r="D4901" s="236" t="str">
        <f>IF(AND(OR(C4901="Yes",C4901="Error"),SCDPT3!D4897=""),"Error","")</f>
        <v/>
      </c>
      <c r="E4901" s="236" t="str">
        <f>IF(AND(OR(C4901="Yes",C4901="Error"),OR(SCDPT3!F4897&lt;$B$1,SCDPT3!F4897&gt;$B$2,SCDPT3!F4897="")),"Error","")</f>
        <v/>
      </c>
      <c r="F4901" s="236" t="str">
        <f>IF(AND(OR(C4901="Yes",C4901="Error"),SCDPT3!G4897=""),"Error","")</f>
        <v/>
      </c>
      <c r="G4901" s="236" t="str">
        <f>IFERROR(IF(AND(OR(C4901="Yes",C4901="Error"),OR(LEFT(A4901="84"),LEFT(A4901="85"),LEFT(A4901="85"),LEFT(A4901="86"),LEFT(A4901="87"),LEFT(A4901="90"),LEFT(A4901="91"),LEFT(A4901="92"),LEFT(A4901="93"),LEFT(A4901="94"),LEFT(A4901="95"),LEFT(A4901="96")),SCDPT3!H4897),"Error",""),"")</f>
        <v/>
      </c>
      <c r="H4901" s="236" t="str">
        <f>IFERROR(IF(AND(OR(C4901="Yes",C4901="Error"),OR(LEFT(A4901="17"),LEFT(A4901="24"),LEFT(A4901="31")),SCDPT3!L4897=""),"Error",""),"")</f>
        <v/>
      </c>
      <c r="I4901" s="236" t="str">
        <f>IF(AND(OR(C4901="Yes",C4901="Error"),SCDPT3!Q4897=""),"Error","")</f>
        <v/>
      </c>
      <c r="J4901" s="236" t="str">
        <f>IF(AND(OR(C4901="Yes",C4901="Error"),SCDPT3!T4897=""),"Error","")</f>
        <v/>
      </c>
      <c r="L4901" s="236">
        <f>+SCDPT4!B4897</f>
        <v>0</v>
      </c>
      <c r="M4901" s="236" t="str">
        <f>LEFT(SCDPT4!C4897,6)&amp;MID(SCDPT4!C4897,8,2)&amp;RIGHT(SCDPT4!C4897,1)</f>
        <v/>
      </c>
      <c r="N4901" s="236" t="str">
        <f t="shared" si="308"/>
        <v/>
      </c>
      <c r="O4901" s="236" t="str">
        <f>IF(AND(OR(N4901="Yes",N4901="Error"),SCDPT4!D4897=""),"Error","")</f>
        <v/>
      </c>
      <c r="P4901" s="236" t="str">
        <f>IF(AND(OR(N4901="Yes",N4901="Error"),OR(SCDPT4!F4897="",SCDPT4!F4897&lt;$B$1,SCDPT4!F4897&gt;$B$2)),"Error","")</f>
        <v/>
      </c>
      <c r="Q4901" s="236" t="str">
        <f>IF(AND(OR(N4901="Yes",N4901="Error"),SCDPT4!G4897=""),"Error","")</f>
        <v/>
      </c>
      <c r="R4901" s="236" t="str">
        <f>IFERROR(IF(AND(OR(N4901="Yes",N4901="Error"),OR(LEFT(L4901="84"),LEFT(L4901="85"),LEFT(L4901="86"),LEFT(L4901="87"),LEFT(L4901="90"),LEFT(L4901="91"),LEFT(L4901="92"),LEFT(L4901="93"),LEFT(L4901="94"),LEFT(L4901="95"),LEFT(L4901="96")),SCDPT4!H4897=""),"Error",""),"")</f>
        <v/>
      </c>
      <c r="S4901" s="236" t="str">
        <f>IF(AND(OR(N4901="Yes",N4901="Error"),OR(SCDPT4!W4897="",SCDPT4!W4897&lt;$B$1,SCDPT4!W4897&lt;SCDPT4!F4897),LEFT(L4901,2)&lt;&gt;"84",LEFT(L4901,2)&lt;&gt;"85",LEFT(L4901,2)&lt;&gt;"86",LEFT(L4901,2)&lt;&gt;"87",LEFT(L4901,2)&lt;&gt;"90",LEFT(L4901,2)&lt;&gt;"91",LEFT(L4901,2)&lt;&gt;"92",LEFT(L4901,2)&lt;&gt;"93",LEFT(L4901,2)&lt;&gt;"94",LEFT(L4901,2)&lt;&gt;"95",LEFT(L4901,2)&lt;&gt;"96"),"Error","")</f>
        <v/>
      </c>
      <c r="T4901" s="236" t="str">
        <f>IFERROR(IF(AND(OR(N4901="Yes",N4901="Error"),OR(LEFT(L4901="17"),LEFT(L4901="24"),LEFT(L4901="31")),SCDPT4!X4897=""),"Error",""),"")</f>
        <v/>
      </c>
      <c r="U4901" s="236" t="str">
        <f>IF(AND(OR(N4901="Yes",N4901="Error"),SCDPT4!AC4897=""),"Error","")</f>
        <v/>
      </c>
      <c r="V4901" s="236" t="str">
        <f>IF(AND(OR(N4901="Yes",N4901="Error"),SCDPT4!AF4897=""),"Error","")</f>
        <v/>
      </c>
      <c r="X4901" s="80">
        <f>+SCDAPT1!B4897</f>
        <v>0</v>
      </c>
      <c r="Y4901" s="236" t="str">
        <f t="shared" si="309"/>
        <v/>
      </c>
      <c r="Z4901" s="236" t="str">
        <f>IF(AND(Y4901="Yes",SCDAPT1!C4897=""),"Error","")</f>
        <v/>
      </c>
      <c r="AA4901" s="236" t="str">
        <f>IF(AND(Y4901="Yes",OR(SCDAPT1!F4897="",SCDAPT1!F4897&gt;$B$2)),"Error","")</f>
        <v/>
      </c>
      <c r="AB4901" s="236" t="str">
        <f>IF(AND(Y4901="Yes",SCDAPT1!G4897=""),"Error","")</f>
        <v/>
      </c>
      <c r="AC4901" s="236" t="str">
        <f>IF(AND(Y4901="Yes",OR(SCDAPT1!H4897="",SCDAPT1!H4897&lt;$B$2)),"Error","")</f>
        <v/>
      </c>
      <c r="AD4901" s="236" t="str">
        <f>IF(AND(Y4901="Yes",OR(SCDAPT1!R4897="",SCDAPT1!R4897=0)),"Error","")</f>
        <v/>
      </c>
      <c r="AE4901" s="236" t="str">
        <f>IF(AND(Y4901="Yes",OR(SCDAPT1!S4897="",SCDAPT1!S4897=0)),"Error","")</f>
        <v/>
      </c>
      <c r="AF4901" s="236" t="str">
        <f>IF(AND(Y4901="Yes",OR(SCDAPT1!T4897="",SCDAPT1!T4897="N/A")),"Error","")</f>
        <v/>
      </c>
      <c r="AG4901" s="236" t="str">
        <f>IF(AND(Y4901="Yes",SCDAPT1!X4897=""),"Error","")</f>
        <v/>
      </c>
      <c r="AH4901" s="236" t="str">
        <f>IF(AND(Y4901="Yes",SCDAPT1!X4897&lt;&gt;"6",SCDAPT1!Y4897=""),"Error","")</f>
        <v/>
      </c>
      <c r="AJ4901" s="236">
        <f>+SCEPT2!B4897</f>
        <v>0</v>
      </c>
      <c r="AK4901" s="236" t="str">
        <f t="shared" si="310"/>
        <v/>
      </c>
      <c r="AL4901" s="236" t="str">
        <f>IF(AND(AK4901="Yes",SCEPT2!D4897=""),"Error","")</f>
        <v/>
      </c>
      <c r="AM4901" s="236" t="str">
        <f>IF(AND(AK4901="Yes",OR(SCEPT2!F4897="",SCEPT2!F4897&gt;$B$2)),"Error","")</f>
        <v/>
      </c>
      <c r="AN4901" s="236" t="str">
        <f>IF(AND(AK4901="Yes",SCEPT2!G4897=""),"Error","")</f>
        <v/>
      </c>
      <c r="AO4901" s="236" t="str">
        <f>IF(AND(AK4901="Yes",LEFT(AJ4901,2)&lt;&gt;"85",LEFT(AJ4901,2)&lt;&gt;"86",SCEPT2!H4897=""),"Error","")</f>
        <v/>
      </c>
      <c r="AP4901" s="236" t="str">
        <f>IF(AND(OR(AK4901="Yes",AK4901="Error"),SCEPT2!M4897=""),"Error","")</f>
        <v/>
      </c>
    </row>
    <row r="4902" spans="1:42">
      <c r="A4902" s="236">
        <v>0</v>
      </c>
      <c r="B4902" s="236" t="str">
        <f>LEFT(SCDPT3!C4898,6)&amp;MID(SCDPT3!C4898,8,2)&amp;RIGHT(SCDPT3!C4898,1)</f>
        <v/>
      </c>
      <c r="C4902" s="236" t="str">
        <f t="shared" si="311"/>
        <v/>
      </c>
      <c r="D4902" s="236" t="str">
        <f>IF(AND(OR(C4902="Yes",C4902="Error"),SCDPT3!D4898=""),"Error","")</f>
        <v/>
      </c>
      <c r="E4902" s="236" t="str">
        <f>IF(AND(OR(C4902="Yes",C4902="Error"),OR(SCDPT3!F4898&lt;$B$1,SCDPT3!F4898&gt;$B$2,SCDPT3!F4898="")),"Error","")</f>
        <v/>
      </c>
      <c r="F4902" s="236" t="str">
        <f>IF(AND(OR(C4902="Yes",C4902="Error"),SCDPT3!G4898=""),"Error","")</f>
        <v/>
      </c>
      <c r="G4902" s="236" t="str">
        <f>IFERROR(IF(AND(OR(C4902="Yes",C4902="Error"),OR(LEFT(A4902="84"),LEFT(A4902="85"),LEFT(A4902="85"),LEFT(A4902="86"),LEFT(A4902="87"),LEFT(A4902="90"),LEFT(A4902="91"),LEFT(A4902="92"),LEFT(A4902="93"),LEFT(A4902="94"),LEFT(A4902="95"),LEFT(A4902="96")),SCDPT3!H4898),"Error",""),"")</f>
        <v/>
      </c>
      <c r="H4902" s="236" t="str">
        <f>IFERROR(IF(AND(OR(C4902="Yes",C4902="Error"),OR(LEFT(A4902="17"),LEFT(A4902="24"),LEFT(A4902="31")),SCDPT3!L4898=""),"Error",""),"")</f>
        <v/>
      </c>
      <c r="I4902" s="236" t="str">
        <f>IF(AND(OR(C4902="Yes",C4902="Error"),SCDPT3!Q4898=""),"Error","")</f>
        <v/>
      </c>
      <c r="J4902" s="236" t="str">
        <f>IF(AND(OR(C4902="Yes",C4902="Error"),SCDPT3!T4898=""),"Error","")</f>
        <v/>
      </c>
      <c r="L4902" s="236">
        <f>+SCDPT4!B4898</f>
        <v>0</v>
      </c>
      <c r="M4902" s="236" t="str">
        <f>LEFT(SCDPT4!C4898,6)&amp;MID(SCDPT4!C4898,8,2)&amp;RIGHT(SCDPT4!C4898,1)</f>
        <v/>
      </c>
      <c r="N4902" s="236" t="str">
        <f t="shared" si="308"/>
        <v/>
      </c>
      <c r="O4902" s="236" t="str">
        <f>IF(AND(OR(N4902="Yes",N4902="Error"),SCDPT4!D4898=""),"Error","")</f>
        <v/>
      </c>
      <c r="P4902" s="236" t="str">
        <f>IF(AND(OR(N4902="Yes",N4902="Error"),OR(SCDPT4!F4898="",SCDPT4!F4898&lt;$B$1,SCDPT4!F4898&gt;$B$2)),"Error","")</f>
        <v/>
      </c>
      <c r="Q4902" s="236" t="str">
        <f>IF(AND(OR(N4902="Yes",N4902="Error"),SCDPT4!G4898=""),"Error","")</f>
        <v/>
      </c>
      <c r="R4902" s="236" t="str">
        <f>IFERROR(IF(AND(OR(N4902="Yes",N4902="Error"),OR(LEFT(L4902="84"),LEFT(L4902="85"),LEFT(L4902="86"),LEFT(L4902="87"),LEFT(L4902="90"),LEFT(L4902="91"),LEFT(L4902="92"),LEFT(L4902="93"),LEFT(L4902="94"),LEFT(L4902="95"),LEFT(L4902="96")),SCDPT4!H4898=""),"Error",""),"")</f>
        <v/>
      </c>
      <c r="S4902" s="236" t="str">
        <f>IF(AND(OR(N4902="Yes",N4902="Error"),OR(SCDPT4!W4898="",SCDPT4!W4898&lt;$B$1,SCDPT4!W4898&lt;SCDPT4!F4898),LEFT(L4902,2)&lt;&gt;"84",LEFT(L4902,2)&lt;&gt;"85",LEFT(L4902,2)&lt;&gt;"86",LEFT(L4902,2)&lt;&gt;"87",LEFT(L4902,2)&lt;&gt;"90",LEFT(L4902,2)&lt;&gt;"91",LEFT(L4902,2)&lt;&gt;"92",LEFT(L4902,2)&lt;&gt;"93",LEFT(L4902,2)&lt;&gt;"94",LEFT(L4902,2)&lt;&gt;"95",LEFT(L4902,2)&lt;&gt;"96"),"Error","")</f>
        <v/>
      </c>
      <c r="T4902" s="236" t="str">
        <f>IFERROR(IF(AND(OR(N4902="Yes",N4902="Error"),OR(LEFT(L4902="17"),LEFT(L4902="24"),LEFT(L4902="31")),SCDPT4!X4898=""),"Error",""),"")</f>
        <v/>
      </c>
      <c r="U4902" s="236" t="str">
        <f>IF(AND(OR(N4902="Yes",N4902="Error"),SCDPT4!AC4898=""),"Error","")</f>
        <v/>
      </c>
      <c r="V4902" s="236" t="str">
        <f>IF(AND(OR(N4902="Yes",N4902="Error"),SCDPT4!AF4898=""),"Error","")</f>
        <v/>
      </c>
      <c r="X4902" s="80">
        <f>+SCDAPT1!B4898</f>
        <v>0</v>
      </c>
      <c r="Y4902" s="236" t="str">
        <f t="shared" si="309"/>
        <v/>
      </c>
      <c r="Z4902" s="236" t="str">
        <f>IF(AND(Y4902="Yes",SCDAPT1!C4898=""),"Error","")</f>
        <v/>
      </c>
      <c r="AA4902" s="236" t="str">
        <f>IF(AND(Y4902="Yes",OR(SCDAPT1!F4898="",SCDAPT1!F4898&gt;$B$2)),"Error","")</f>
        <v/>
      </c>
      <c r="AB4902" s="236" t="str">
        <f>IF(AND(Y4902="Yes",SCDAPT1!G4898=""),"Error","")</f>
        <v/>
      </c>
      <c r="AC4902" s="236" t="str">
        <f>IF(AND(Y4902="Yes",OR(SCDAPT1!H4898="",SCDAPT1!H4898&lt;$B$2)),"Error","")</f>
        <v/>
      </c>
      <c r="AD4902" s="236" t="str">
        <f>IF(AND(Y4902="Yes",OR(SCDAPT1!R4898="",SCDAPT1!R4898=0)),"Error","")</f>
        <v/>
      </c>
      <c r="AE4902" s="236" t="str">
        <f>IF(AND(Y4902="Yes",OR(SCDAPT1!S4898="",SCDAPT1!S4898=0)),"Error","")</f>
        <v/>
      </c>
      <c r="AF4902" s="236" t="str">
        <f>IF(AND(Y4902="Yes",OR(SCDAPT1!T4898="",SCDAPT1!T4898="N/A")),"Error","")</f>
        <v/>
      </c>
      <c r="AG4902" s="236" t="str">
        <f>IF(AND(Y4902="Yes",SCDAPT1!X4898=""),"Error","")</f>
        <v/>
      </c>
      <c r="AH4902" s="236" t="str">
        <f>IF(AND(Y4902="Yes",SCDAPT1!X4898&lt;&gt;"6",SCDAPT1!Y4898=""),"Error","")</f>
        <v/>
      </c>
      <c r="AJ4902" s="236">
        <f>+SCEPT2!B4898</f>
        <v>0</v>
      </c>
      <c r="AK4902" s="236" t="str">
        <f t="shared" si="310"/>
        <v/>
      </c>
      <c r="AL4902" s="236" t="str">
        <f>IF(AND(AK4902="Yes",SCEPT2!D4898=""),"Error","")</f>
        <v/>
      </c>
      <c r="AM4902" s="236" t="str">
        <f>IF(AND(AK4902="Yes",OR(SCEPT2!F4898="",SCEPT2!F4898&gt;$B$2)),"Error","")</f>
        <v/>
      </c>
      <c r="AN4902" s="236" t="str">
        <f>IF(AND(AK4902="Yes",SCEPT2!G4898=""),"Error","")</f>
        <v/>
      </c>
      <c r="AO4902" s="236" t="str">
        <f>IF(AND(AK4902="Yes",LEFT(AJ4902,2)&lt;&gt;"85",LEFT(AJ4902,2)&lt;&gt;"86",SCEPT2!H4898=""),"Error","")</f>
        <v/>
      </c>
      <c r="AP4902" s="236" t="str">
        <f>IF(AND(OR(AK4902="Yes",AK4902="Error"),SCEPT2!M4898=""),"Error","")</f>
        <v/>
      </c>
    </row>
    <row r="4903" spans="1:42">
      <c r="A4903" s="236">
        <v>0</v>
      </c>
      <c r="B4903" s="236" t="str">
        <f>LEFT(SCDPT3!C4899,6)&amp;MID(SCDPT3!C4899,8,2)&amp;RIGHT(SCDPT3!C4899,1)</f>
        <v/>
      </c>
      <c r="C4903" s="236" t="str">
        <f t="shared" si="311"/>
        <v/>
      </c>
      <c r="D4903" s="236" t="str">
        <f>IF(AND(OR(C4903="Yes",C4903="Error"),SCDPT3!D4899=""),"Error","")</f>
        <v/>
      </c>
      <c r="E4903" s="236" t="str">
        <f>IF(AND(OR(C4903="Yes",C4903="Error"),OR(SCDPT3!F4899&lt;$B$1,SCDPT3!F4899&gt;$B$2,SCDPT3!F4899="")),"Error","")</f>
        <v/>
      </c>
      <c r="F4903" s="236" t="str">
        <f>IF(AND(OR(C4903="Yes",C4903="Error"),SCDPT3!G4899=""),"Error","")</f>
        <v/>
      </c>
      <c r="G4903" s="236" t="str">
        <f>IFERROR(IF(AND(OR(C4903="Yes",C4903="Error"),OR(LEFT(A4903="84"),LEFT(A4903="85"),LEFT(A4903="85"),LEFT(A4903="86"),LEFT(A4903="87"),LEFT(A4903="90"),LEFT(A4903="91"),LEFT(A4903="92"),LEFT(A4903="93"),LEFT(A4903="94"),LEFT(A4903="95"),LEFT(A4903="96")),SCDPT3!H4899),"Error",""),"")</f>
        <v/>
      </c>
      <c r="H4903" s="236" t="str">
        <f>IFERROR(IF(AND(OR(C4903="Yes",C4903="Error"),OR(LEFT(A4903="17"),LEFT(A4903="24"),LEFT(A4903="31")),SCDPT3!L4899=""),"Error",""),"")</f>
        <v/>
      </c>
      <c r="I4903" s="236" t="str">
        <f>IF(AND(OR(C4903="Yes",C4903="Error"),SCDPT3!Q4899=""),"Error","")</f>
        <v/>
      </c>
      <c r="J4903" s="236" t="str">
        <f>IF(AND(OR(C4903="Yes",C4903="Error"),SCDPT3!T4899=""),"Error","")</f>
        <v/>
      </c>
      <c r="L4903" s="236">
        <f>+SCDPT4!B4899</f>
        <v>0</v>
      </c>
      <c r="M4903" s="236" t="str">
        <f>LEFT(SCDPT4!C4899,6)&amp;MID(SCDPT4!C4899,8,2)&amp;RIGHT(SCDPT4!C4899,1)</f>
        <v/>
      </c>
      <c r="N4903" s="236" t="str">
        <f t="shared" si="308"/>
        <v/>
      </c>
      <c r="O4903" s="236" t="str">
        <f>IF(AND(OR(N4903="Yes",N4903="Error"),SCDPT4!D4899=""),"Error","")</f>
        <v/>
      </c>
      <c r="P4903" s="236" t="str">
        <f>IF(AND(OR(N4903="Yes",N4903="Error"),OR(SCDPT4!F4899="",SCDPT4!F4899&lt;$B$1,SCDPT4!F4899&gt;$B$2)),"Error","")</f>
        <v/>
      </c>
      <c r="Q4903" s="236" t="str">
        <f>IF(AND(OR(N4903="Yes",N4903="Error"),SCDPT4!G4899=""),"Error","")</f>
        <v/>
      </c>
      <c r="R4903" s="236" t="str">
        <f>IFERROR(IF(AND(OR(N4903="Yes",N4903="Error"),OR(LEFT(L4903="84"),LEFT(L4903="85"),LEFT(L4903="86"),LEFT(L4903="87"),LEFT(L4903="90"),LEFT(L4903="91"),LEFT(L4903="92"),LEFT(L4903="93"),LEFT(L4903="94"),LEFT(L4903="95"),LEFT(L4903="96")),SCDPT4!H4899=""),"Error",""),"")</f>
        <v/>
      </c>
      <c r="S4903" s="236" t="str">
        <f>IF(AND(OR(N4903="Yes",N4903="Error"),OR(SCDPT4!W4899="",SCDPT4!W4899&lt;$B$1,SCDPT4!W4899&lt;SCDPT4!F4899),LEFT(L4903,2)&lt;&gt;"84",LEFT(L4903,2)&lt;&gt;"85",LEFT(L4903,2)&lt;&gt;"86",LEFT(L4903,2)&lt;&gt;"87",LEFT(L4903,2)&lt;&gt;"90",LEFT(L4903,2)&lt;&gt;"91",LEFT(L4903,2)&lt;&gt;"92",LEFT(L4903,2)&lt;&gt;"93",LEFT(L4903,2)&lt;&gt;"94",LEFT(L4903,2)&lt;&gt;"95",LEFT(L4903,2)&lt;&gt;"96"),"Error","")</f>
        <v/>
      </c>
      <c r="T4903" s="236" t="str">
        <f>IFERROR(IF(AND(OR(N4903="Yes",N4903="Error"),OR(LEFT(L4903="17"),LEFT(L4903="24"),LEFT(L4903="31")),SCDPT4!X4899=""),"Error",""),"")</f>
        <v/>
      </c>
      <c r="U4903" s="236" t="str">
        <f>IF(AND(OR(N4903="Yes",N4903="Error"),SCDPT4!AC4899=""),"Error","")</f>
        <v/>
      </c>
      <c r="V4903" s="236" t="str">
        <f>IF(AND(OR(N4903="Yes",N4903="Error"),SCDPT4!AF4899=""),"Error","")</f>
        <v/>
      </c>
      <c r="X4903" s="80">
        <f>+SCDAPT1!B4899</f>
        <v>0</v>
      </c>
      <c r="Y4903" s="236" t="str">
        <f t="shared" si="309"/>
        <v/>
      </c>
      <c r="Z4903" s="236" t="str">
        <f>IF(AND(Y4903="Yes",SCDAPT1!C4899=""),"Error","")</f>
        <v/>
      </c>
      <c r="AA4903" s="236" t="str">
        <f>IF(AND(Y4903="Yes",OR(SCDAPT1!F4899="",SCDAPT1!F4899&gt;$B$2)),"Error","")</f>
        <v/>
      </c>
      <c r="AB4903" s="236" t="str">
        <f>IF(AND(Y4903="Yes",SCDAPT1!G4899=""),"Error","")</f>
        <v/>
      </c>
      <c r="AC4903" s="236" t="str">
        <f>IF(AND(Y4903="Yes",OR(SCDAPT1!H4899="",SCDAPT1!H4899&lt;$B$2)),"Error","")</f>
        <v/>
      </c>
      <c r="AD4903" s="236" t="str">
        <f>IF(AND(Y4903="Yes",OR(SCDAPT1!R4899="",SCDAPT1!R4899=0)),"Error","")</f>
        <v/>
      </c>
      <c r="AE4903" s="236" t="str">
        <f>IF(AND(Y4903="Yes",OR(SCDAPT1!S4899="",SCDAPT1!S4899=0)),"Error","")</f>
        <v/>
      </c>
      <c r="AF4903" s="236" t="str">
        <f>IF(AND(Y4903="Yes",OR(SCDAPT1!T4899="",SCDAPT1!T4899="N/A")),"Error","")</f>
        <v/>
      </c>
      <c r="AG4903" s="236" t="str">
        <f>IF(AND(Y4903="Yes",SCDAPT1!X4899=""),"Error","")</f>
        <v/>
      </c>
      <c r="AH4903" s="236" t="str">
        <f>IF(AND(Y4903="Yes",SCDAPT1!X4899&lt;&gt;"6",SCDAPT1!Y4899=""),"Error","")</f>
        <v/>
      </c>
      <c r="AJ4903" s="236">
        <f>+SCEPT2!B4899</f>
        <v>0</v>
      </c>
      <c r="AK4903" s="236" t="str">
        <f t="shared" si="310"/>
        <v/>
      </c>
      <c r="AL4903" s="236" t="str">
        <f>IF(AND(AK4903="Yes",SCEPT2!D4899=""),"Error","")</f>
        <v/>
      </c>
      <c r="AM4903" s="236" t="str">
        <f>IF(AND(AK4903="Yes",OR(SCEPT2!F4899="",SCEPT2!F4899&gt;$B$2)),"Error","")</f>
        <v/>
      </c>
      <c r="AN4903" s="236" t="str">
        <f>IF(AND(AK4903="Yes",SCEPT2!G4899=""),"Error","")</f>
        <v/>
      </c>
      <c r="AO4903" s="236" t="str">
        <f>IF(AND(AK4903="Yes",LEFT(AJ4903,2)&lt;&gt;"85",LEFT(AJ4903,2)&lt;&gt;"86",SCEPT2!H4899=""),"Error","")</f>
        <v/>
      </c>
      <c r="AP4903" s="236" t="str">
        <f>IF(AND(OR(AK4903="Yes",AK4903="Error"),SCEPT2!M4899=""),"Error","")</f>
        <v/>
      </c>
    </row>
    <row r="4904" spans="1:42">
      <c r="A4904" s="236">
        <v>0</v>
      </c>
      <c r="B4904" s="236" t="str">
        <f>LEFT(SCDPT3!C4900,6)&amp;MID(SCDPT3!C4900,8,2)&amp;RIGHT(SCDPT3!C4900,1)</f>
        <v/>
      </c>
      <c r="C4904" s="236" t="str">
        <f t="shared" si="311"/>
        <v/>
      </c>
      <c r="D4904" s="236" t="str">
        <f>IF(AND(OR(C4904="Yes",C4904="Error"),SCDPT3!D4900=""),"Error","")</f>
        <v/>
      </c>
      <c r="E4904" s="236" t="str">
        <f>IF(AND(OR(C4904="Yes",C4904="Error"),OR(SCDPT3!F4900&lt;$B$1,SCDPT3!F4900&gt;$B$2,SCDPT3!F4900="")),"Error","")</f>
        <v/>
      </c>
      <c r="F4904" s="236" t="str">
        <f>IF(AND(OR(C4904="Yes",C4904="Error"),SCDPT3!G4900=""),"Error","")</f>
        <v/>
      </c>
      <c r="G4904" s="236" t="str">
        <f>IFERROR(IF(AND(OR(C4904="Yes",C4904="Error"),OR(LEFT(A4904="84"),LEFT(A4904="85"),LEFT(A4904="85"),LEFT(A4904="86"),LEFT(A4904="87"),LEFT(A4904="90"),LEFT(A4904="91"),LEFT(A4904="92"),LEFT(A4904="93"),LEFT(A4904="94"),LEFT(A4904="95"),LEFT(A4904="96")),SCDPT3!H4900),"Error",""),"")</f>
        <v/>
      </c>
      <c r="H4904" s="236" t="str">
        <f>IFERROR(IF(AND(OR(C4904="Yes",C4904="Error"),OR(LEFT(A4904="17"),LEFT(A4904="24"),LEFT(A4904="31")),SCDPT3!L4900=""),"Error",""),"")</f>
        <v/>
      </c>
      <c r="I4904" s="236" t="str">
        <f>IF(AND(OR(C4904="Yes",C4904="Error"),SCDPT3!Q4900=""),"Error","")</f>
        <v/>
      </c>
      <c r="J4904" s="236" t="str">
        <f>IF(AND(OR(C4904="Yes",C4904="Error"),SCDPT3!T4900=""),"Error","")</f>
        <v/>
      </c>
      <c r="L4904" s="236">
        <f>+SCDPT4!B4900</f>
        <v>0</v>
      </c>
      <c r="M4904" s="236" t="str">
        <f>LEFT(SCDPT4!C4900,6)&amp;MID(SCDPT4!C4900,8,2)&amp;RIGHT(SCDPT4!C4900,1)</f>
        <v/>
      </c>
      <c r="N4904" s="236" t="str">
        <f t="shared" si="308"/>
        <v/>
      </c>
      <c r="O4904" s="236" t="str">
        <f>IF(AND(OR(N4904="Yes",N4904="Error"),SCDPT4!D4900=""),"Error","")</f>
        <v/>
      </c>
      <c r="P4904" s="236" t="str">
        <f>IF(AND(OR(N4904="Yes",N4904="Error"),OR(SCDPT4!F4900="",SCDPT4!F4900&lt;$B$1,SCDPT4!F4900&gt;$B$2)),"Error","")</f>
        <v/>
      </c>
      <c r="Q4904" s="236" t="str">
        <f>IF(AND(OR(N4904="Yes",N4904="Error"),SCDPT4!G4900=""),"Error","")</f>
        <v/>
      </c>
      <c r="R4904" s="236" t="str">
        <f>IFERROR(IF(AND(OR(N4904="Yes",N4904="Error"),OR(LEFT(L4904="84"),LEFT(L4904="85"),LEFT(L4904="86"),LEFT(L4904="87"),LEFT(L4904="90"),LEFT(L4904="91"),LEFT(L4904="92"),LEFT(L4904="93"),LEFT(L4904="94"),LEFT(L4904="95"),LEFT(L4904="96")),SCDPT4!H4900=""),"Error",""),"")</f>
        <v/>
      </c>
      <c r="S4904" s="236" t="str">
        <f>IF(AND(OR(N4904="Yes",N4904="Error"),OR(SCDPT4!W4900="",SCDPT4!W4900&lt;$B$1,SCDPT4!W4900&lt;SCDPT4!F4900),LEFT(L4904,2)&lt;&gt;"84",LEFT(L4904,2)&lt;&gt;"85",LEFT(L4904,2)&lt;&gt;"86",LEFT(L4904,2)&lt;&gt;"87",LEFT(L4904,2)&lt;&gt;"90",LEFT(L4904,2)&lt;&gt;"91",LEFT(L4904,2)&lt;&gt;"92",LEFT(L4904,2)&lt;&gt;"93",LEFT(L4904,2)&lt;&gt;"94",LEFT(L4904,2)&lt;&gt;"95",LEFT(L4904,2)&lt;&gt;"96"),"Error","")</f>
        <v/>
      </c>
      <c r="T4904" s="236" t="str">
        <f>IFERROR(IF(AND(OR(N4904="Yes",N4904="Error"),OR(LEFT(L4904="17"),LEFT(L4904="24"),LEFT(L4904="31")),SCDPT4!X4900=""),"Error",""),"")</f>
        <v/>
      </c>
      <c r="U4904" s="236" t="str">
        <f>IF(AND(OR(N4904="Yes",N4904="Error"),SCDPT4!AC4900=""),"Error","")</f>
        <v/>
      </c>
      <c r="V4904" s="236" t="str">
        <f>IF(AND(OR(N4904="Yes",N4904="Error"),SCDPT4!AF4900=""),"Error","")</f>
        <v/>
      </c>
      <c r="X4904" s="80">
        <f>+SCDAPT1!B4900</f>
        <v>0</v>
      </c>
      <c r="Y4904" s="236" t="str">
        <f t="shared" si="309"/>
        <v/>
      </c>
      <c r="Z4904" s="236" t="str">
        <f>IF(AND(Y4904="Yes",SCDAPT1!C4900=""),"Error","")</f>
        <v/>
      </c>
      <c r="AA4904" s="236" t="str">
        <f>IF(AND(Y4904="Yes",OR(SCDAPT1!F4900="",SCDAPT1!F4900&gt;$B$2)),"Error","")</f>
        <v/>
      </c>
      <c r="AB4904" s="236" t="str">
        <f>IF(AND(Y4904="Yes",SCDAPT1!G4900=""),"Error","")</f>
        <v/>
      </c>
      <c r="AC4904" s="236" t="str">
        <f>IF(AND(Y4904="Yes",OR(SCDAPT1!H4900="",SCDAPT1!H4900&lt;$B$2)),"Error","")</f>
        <v/>
      </c>
      <c r="AD4904" s="236" t="str">
        <f>IF(AND(Y4904="Yes",OR(SCDAPT1!R4900="",SCDAPT1!R4900=0)),"Error","")</f>
        <v/>
      </c>
      <c r="AE4904" s="236" t="str">
        <f>IF(AND(Y4904="Yes",OR(SCDAPT1!S4900="",SCDAPT1!S4900=0)),"Error","")</f>
        <v/>
      </c>
      <c r="AF4904" s="236" t="str">
        <f>IF(AND(Y4904="Yes",OR(SCDAPT1!T4900="",SCDAPT1!T4900="N/A")),"Error","")</f>
        <v/>
      </c>
      <c r="AG4904" s="236" t="str">
        <f>IF(AND(Y4904="Yes",SCDAPT1!X4900=""),"Error","")</f>
        <v/>
      </c>
      <c r="AH4904" s="236" t="str">
        <f>IF(AND(Y4904="Yes",SCDAPT1!X4900&lt;&gt;"6",SCDAPT1!Y4900=""),"Error","")</f>
        <v/>
      </c>
      <c r="AJ4904" s="236">
        <f>+SCEPT2!B4900</f>
        <v>0</v>
      </c>
      <c r="AK4904" s="236" t="str">
        <f t="shared" si="310"/>
        <v/>
      </c>
      <c r="AL4904" s="236" t="str">
        <f>IF(AND(AK4904="Yes",SCEPT2!D4900=""),"Error","")</f>
        <v/>
      </c>
      <c r="AM4904" s="236" t="str">
        <f>IF(AND(AK4904="Yes",OR(SCEPT2!F4900="",SCEPT2!F4900&gt;$B$2)),"Error","")</f>
        <v/>
      </c>
      <c r="AN4904" s="236" t="str">
        <f>IF(AND(AK4904="Yes",SCEPT2!G4900=""),"Error","")</f>
        <v/>
      </c>
      <c r="AO4904" s="236" t="str">
        <f>IF(AND(AK4904="Yes",LEFT(AJ4904,2)&lt;&gt;"85",LEFT(AJ4904,2)&lt;&gt;"86",SCEPT2!H4900=""),"Error","")</f>
        <v/>
      </c>
      <c r="AP4904" s="236" t="str">
        <f>IF(AND(OR(AK4904="Yes",AK4904="Error"),SCEPT2!M4900=""),"Error","")</f>
        <v/>
      </c>
    </row>
    <row r="4905" spans="1:42">
      <c r="A4905" s="236">
        <v>0</v>
      </c>
      <c r="B4905" s="236" t="str">
        <f>LEFT(SCDPT3!C4901,6)&amp;MID(SCDPT3!C4901,8,2)&amp;RIGHT(SCDPT3!C4901,1)</f>
        <v/>
      </c>
      <c r="C4905" s="236" t="str">
        <f t="shared" si="311"/>
        <v/>
      </c>
      <c r="D4905" s="236" t="str">
        <f>IF(AND(OR(C4905="Yes",C4905="Error"),SCDPT3!D4901=""),"Error","")</f>
        <v/>
      </c>
      <c r="E4905" s="236" t="str">
        <f>IF(AND(OR(C4905="Yes",C4905="Error"),OR(SCDPT3!F4901&lt;$B$1,SCDPT3!F4901&gt;$B$2,SCDPT3!F4901="")),"Error","")</f>
        <v/>
      </c>
      <c r="F4905" s="236" t="str">
        <f>IF(AND(OR(C4905="Yes",C4905="Error"),SCDPT3!G4901=""),"Error","")</f>
        <v/>
      </c>
      <c r="G4905" s="236" t="str">
        <f>IFERROR(IF(AND(OR(C4905="Yes",C4905="Error"),OR(LEFT(A4905="84"),LEFT(A4905="85"),LEFT(A4905="85"),LEFT(A4905="86"),LEFT(A4905="87"),LEFT(A4905="90"),LEFT(A4905="91"),LEFT(A4905="92"),LEFT(A4905="93"),LEFT(A4905="94"),LEFT(A4905="95"),LEFT(A4905="96")),SCDPT3!H4901),"Error",""),"")</f>
        <v/>
      </c>
      <c r="H4905" s="236" t="str">
        <f>IFERROR(IF(AND(OR(C4905="Yes",C4905="Error"),OR(LEFT(A4905="17"),LEFT(A4905="24"),LEFT(A4905="31")),SCDPT3!L4901=""),"Error",""),"")</f>
        <v/>
      </c>
      <c r="I4905" s="236" t="str">
        <f>IF(AND(OR(C4905="Yes",C4905="Error"),SCDPT3!Q4901=""),"Error","")</f>
        <v/>
      </c>
      <c r="J4905" s="236" t="str">
        <f>IF(AND(OR(C4905="Yes",C4905="Error"),SCDPT3!T4901=""),"Error","")</f>
        <v/>
      </c>
      <c r="L4905" s="236">
        <f>+SCDPT4!B4901</f>
        <v>0</v>
      </c>
      <c r="M4905" s="236" t="str">
        <f>LEFT(SCDPT4!C4901,6)&amp;MID(SCDPT4!C4901,8,2)&amp;RIGHT(SCDPT4!C4901,1)</f>
        <v/>
      </c>
      <c r="N4905" s="236" t="str">
        <f t="shared" si="308"/>
        <v/>
      </c>
      <c r="O4905" s="236" t="str">
        <f>IF(AND(OR(N4905="Yes",N4905="Error"),SCDPT4!D4901=""),"Error","")</f>
        <v/>
      </c>
      <c r="P4905" s="236" t="str">
        <f>IF(AND(OR(N4905="Yes",N4905="Error"),OR(SCDPT4!F4901="",SCDPT4!F4901&lt;$B$1,SCDPT4!F4901&gt;$B$2)),"Error","")</f>
        <v/>
      </c>
      <c r="Q4905" s="236" t="str">
        <f>IF(AND(OR(N4905="Yes",N4905="Error"),SCDPT4!G4901=""),"Error","")</f>
        <v/>
      </c>
      <c r="R4905" s="236" t="str">
        <f>IFERROR(IF(AND(OR(N4905="Yes",N4905="Error"),OR(LEFT(L4905="84"),LEFT(L4905="85"),LEFT(L4905="86"),LEFT(L4905="87"),LEFT(L4905="90"),LEFT(L4905="91"),LEFT(L4905="92"),LEFT(L4905="93"),LEFT(L4905="94"),LEFT(L4905="95"),LEFT(L4905="96")),SCDPT4!H4901=""),"Error",""),"")</f>
        <v/>
      </c>
      <c r="S4905" s="236" t="str">
        <f>IF(AND(OR(N4905="Yes",N4905="Error"),OR(SCDPT4!W4901="",SCDPT4!W4901&lt;$B$1,SCDPT4!W4901&lt;SCDPT4!F4901),LEFT(L4905,2)&lt;&gt;"84",LEFT(L4905,2)&lt;&gt;"85",LEFT(L4905,2)&lt;&gt;"86",LEFT(L4905,2)&lt;&gt;"87",LEFT(L4905,2)&lt;&gt;"90",LEFT(L4905,2)&lt;&gt;"91",LEFT(L4905,2)&lt;&gt;"92",LEFT(L4905,2)&lt;&gt;"93",LEFT(L4905,2)&lt;&gt;"94",LEFT(L4905,2)&lt;&gt;"95",LEFT(L4905,2)&lt;&gt;"96"),"Error","")</f>
        <v/>
      </c>
      <c r="T4905" s="236" t="str">
        <f>IFERROR(IF(AND(OR(N4905="Yes",N4905="Error"),OR(LEFT(L4905="17"),LEFT(L4905="24"),LEFT(L4905="31")),SCDPT4!X4901=""),"Error",""),"")</f>
        <v/>
      </c>
      <c r="U4905" s="236" t="str">
        <f>IF(AND(OR(N4905="Yes",N4905="Error"),SCDPT4!AC4901=""),"Error","")</f>
        <v/>
      </c>
      <c r="V4905" s="236" t="str">
        <f>IF(AND(OR(N4905="Yes",N4905="Error"),SCDPT4!AF4901=""),"Error","")</f>
        <v/>
      </c>
      <c r="X4905" s="80">
        <f>+SCDAPT1!B4901</f>
        <v>0</v>
      </c>
      <c r="Y4905" s="236" t="str">
        <f t="shared" si="309"/>
        <v/>
      </c>
      <c r="Z4905" s="236" t="str">
        <f>IF(AND(Y4905="Yes",SCDAPT1!C4901=""),"Error","")</f>
        <v/>
      </c>
      <c r="AA4905" s="236" t="str">
        <f>IF(AND(Y4905="Yes",OR(SCDAPT1!F4901="",SCDAPT1!F4901&gt;$B$2)),"Error","")</f>
        <v/>
      </c>
      <c r="AB4905" s="236" t="str">
        <f>IF(AND(Y4905="Yes",SCDAPT1!G4901=""),"Error","")</f>
        <v/>
      </c>
      <c r="AC4905" s="236" t="str">
        <f>IF(AND(Y4905="Yes",OR(SCDAPT1!H4901="",SCDAPT1!H4901&lt;$B$2)),"Error","")</f>
        <v/>
      </c>
      <c r="AD4905" s="236" t="str">
        <f>IF(AND(Y4905="Yes",OR(SCDAPT1!R4901="",SCDAPT1!R4901=0)),"Error","")</f>
        <v/>
      </c>
      <c r="AE4905" s="236" t="str">
        <f>IF(AND(Y4905="Yes",OR(SCDAPT1!S4901="",SCDAPT1!S4901=0)),"Error","")</f>
        <v/>
      </c>
      <c r="AF4905" s="236" t="str">
        <f>IF(AND(Y4905="Yes",OR(SCDAPT1!T4901="",SCDAPT1!T4901="N/A")),"Error","")</f>
        <v/>
      </c>
      <c r="AG4905" s="236" t="str">
        <f>IF(AND(Y4905="Yes",SCDAPT1!X4901=""),"Error","")</f>
        <v/>
      </c>
      <c r="AH4905" s="236" t="str">
        <f>IF(AND(Y4905="Yes",SCDAPT1!X4901&lt;&gt;"6",SCDAPT1!Y4901=""),"Error","")</f>
        <v/>
      </c>
      <c r="AJ4905" s="236">
        <f>+SCEPT2!B4901</f>
        <v>0</v>
      </c>
      <c r="AK4905" s="236" t="str">
        <f t="shared" si="310"/>
        <v/>
      </c>
      <c r="AL4905" s="236" t="str">
        <f>IF(AND(AK4905="Yes",SCEPT2!D4901=""),"Error","")</f>
        <v/>
      </c>
      <c r="AM4905" s="236" t="str">
        <f>IF(AND(AK4905="Yes",OR(SCEPT2!F4901="",SCEPT2!F4901&gt;$B$2)),"Error","")</f>
        <v/>
      </c>
      <c r="AN4905" s="236" t="str">
        <f>IF(AND(AK4905="Yes",SCEPT2!G4901=""),"Error","")</f>
        <v/>
      </c>
      <c r="AO4905" s="236" t="str">
        <f>IF(AND(AK4905="Yes",LEFT(AJ4905,2)&lt;&gt;"85",LEFT(AJ4905,2)&lt;&gt;"86",SCEPT2!H4901=""),"Error","")</f>
        <v/>
      </c>
      <c r="AP4905" s="236" t="str">
        <f>IF(AND(OR(AK4905="Yes",AK4905="Error"),SCEPT2!M4901=""),"Error","")</f>
        <v/>
      </c>
    </row>
    <row r="4906" spans="1:42">
      <c r="A4906" s="236">
        <v>0</v>
      </c>
      <c r="B4906" s="236" t="str">
        <f>LEFT(SCDPT3!C4902,6)&amp;MID(SCDPT3!C4902,8,2)&amp;RIGHT(SCDPT3!C4902,1)</f>
        <v/>
      </c>
      <c r="C4906" s="236" t="str">
        <f t="shared" si="311"/>
        <v/>
      </c>
      <c r="D4906" s="236" t="str">
        <f>IF(AND(OR(C4906="Yes",C4906="Error"),SCDPT3!D4902=""),"Error","")</f>
        <v/>
      </c>
      <c r="E4906" s="236" t="str">
        <f>IF(AND(OR(C4906="Yes",C4906="Error"),OR(SCDPT3!F4902&lt;$B$1,SCDPT3!F4902&gt;$B$2,SCDPT3!F4902="")),"Error","")</f>
        <v/>
      </c>
      <c r="F4906" s="236" t="str">
        <f>IF(AND(OR(C4906="Yes",C4906="Error"),SCDPT3!G4902=""),"Error","")</f>
        <v/>
      </c>
      <c r="G4906" s="236" t="str">
        <f>IFERROR(IF(AND(OR(C4906="Yes",C4906="Error"),OR(LEFT(A4906="84"),LEFT(A4906="85"),LEFT(A4906="85"),LEFT(A4906="86"),LEFT(A4906="87"),LEFT(A4906="90"),LEFT(A4906="91"),LEFT(A4906="92"),LEFT(A4906="93"),LEFT(A4906="94"),LEFT(A4906="95"),LEFT(A4906="96")),SCDPT3!H4902),"Error",""),"")</f>
        <v/>
      </c>
      <c r="H4906" s="236" t="str">
        <f>IFERROR(IF(AND(OR(C4906="Yes",C4906="Error"),OR(LEFT(A4906="17"),LEFT(A4906="24"),LEFT(A4906="31")),SCDPT3!L4902=""),"Error",""),"")</f>
        <v/>
      </c>
      <c r="I4906" s="236" t="str">
        <f>IF(AND(OR(C4906="Yes",C4906="Error"),SCDPT3!Q4902=""),"Error","")</f>
        <v/>
      </c>
      <c r="J4906" s="236" t="str">
        <f>IF(AND(OR(C4906="Yes",C4906="Error"),SCDPT3!T4902=""),"Error","")</f>
        <v/>
      </c>
      <c r="L4906" s="236">
        <f>+SCDPT4!B4902</f>
        <v>0</v>
      </c>
      <c r="M4906" s="236" t="str">
        <f>LEFT(SCDPT4!C4902,6)&amp;MID(SCDPT4!C4902,8,2)&amp;RIGHT(SCDPT4!C4902,1)</f>
        <v/>
      </c>
      <c r="N4906" s="236" t="str">
        <f t="shared" si="308"/>
        <v/>
      </c>
      <c r="O4906" s="236" t="str">
        <f>IF(AND(OR(N4906="Yes",N4906="Error"),SCDPT4!D4902=""),"Error","")</f>
        <v/>
      </c>
      <c r="P4906" s="236" t="str">
        <f>IF(AND(OR(N4906="Yes",N4906="Error"),OR(SCDPT4!F4902="",SCDPT4!F4902&lt;$B$1,SCDPT4!F4902&gt;$B$2)),"Error","")</f>
        <v/>
      </c>
      <c r="Q4906" s="236" t="str">
        <f>IF(AND(OR(N4906="Yes",N4906="Error"),SCDPT4!G4902=""),"Error","")</f>
        <v/>
      </c>
      <c r="R4906" s="236" t="str">
        <f>IFERROR(IF(AND(OR(N4906="Yes",N4906="Error"),OR(LEFT(L4906="84"),LEFT(L4906="85"),LEFT(L4906="86"),LEFT(L4906="87"),LEFT(L4906="90"),LEFT(L4906="91"),LEFT(L4906="92"),LEFT(L4906="93"),LEFT(L4906="94"),LEFT(L4906="95"),LEFT(L4906="96")),SCDPT4!H4902=""),"Error",""),"")</f>
        <v/>
      </c>
      <c r="S4906" s="236" t="str">
        <f>IF(AND(OR(N4906="Yes",N4906="Error"),OR(SCDPT4!W4902="",SCDPT4!W4902&lt;$B$1,SCDPT4!W4902&lt;SCDPT4!F4902),LEFT(L4906,2)&lt;&gt;"84",LEFT(L4906,2)&lt;&gt;"85",LEFT(L4906,2)&lt;&gt;"86",LEFT(L4906,2)&lt;&gt;"87",LEFT(L4906,2)&lt;&gt;"90",LEFT(L4906,2)&lt;&gt;"91",LEFT(L4906,2)&lt;&gt;"92",LEFT(L4906,2)&lt;&gt;"93",LEFT(L4906,2)&lt;&gt;"94",LEFT(L4906,2)&lt;&gt;"95",LEFT(L4906,2)&lt;&gt;"96"),"Error","")</f>
        <v/>
      </c>
      <c r="T4906" s="236" t="str">
        <f>IFERROR(IF(AND(OR(N4906="Yes",N4906="Error"),OR(LEFT(L4906="17"),LEFT(L4906="24"),LEFT(L4906="31")),SCDPT4!X4902=""),"Error",""),"")</f>
        <v/>
      </c>
      <c r="U4906" s="236" t="str">
        <f>IF(AND(OR(N4906="Yes",N4906="Error"),SCDPT4!AC4902=""),"Error","")</f>
        <v/>
      </c>
      <c r="V4906" s="236" t="str">
        <f>IF(AND(OR(N4906="Yes",N4906="Error"),SCDPT4!AF4902=""),"Error","")</f>
        <v/>
      </c>
      <c r="X4906" s="80">
        <f>+SCDAPT1!B4902</f>
        <v>0</v>
      </c>
      <c r="Y4906" s="236" t="str">
        <f t="shared" si="309"/>
        <v/>
      </c>
      <c r="Z4906" s="236" t="str">
        <f>IF(AND(Y4906="Yes",SCDAPT1!C4902=""),"Error","")</f>
        <v/>
      </c>
      <c r="AA4906" s="236" t="str">
        <f>IF(AND(Y4906="Yes",OR(SCDAPT1!F4902="",SCDAPT1!F4902&gt;$B$2)),"Error","")</f>
        <v/>
      </c>
      <c r="AB4906" s="236" t="str">
        <f>IF(AND(Y4906="Yes",SCDAPT1!G4902=""),"Error","")</f>
        <v/>
      </c>
      <c r="AC4906" s="236" t="str">
        <f>IF(AND(Y4906="Yes",OR(SCDAPT1!H4902="",SCDAPT1!H4902&lt;$B$2)),"Error","")</f>
        <v/>
      </c>
      <c r="AD4906" s="236" t="str">
        <f>IF(AND(Y4906="Yes",OR(SCDAPT1!R4902="",SCDAPT1!R4902=0)),"Error","")</f>
        <v/>
      </c>
      <c r="AE4906" s="236" t="str">
        <f>IF(AND(Y4906="Yes",OR(SCDAPT1!S4902="",SCDAPT1!S4902=0)),"Error","")</f>
        <v/>
      </c>
      <c r="AF4906" s="236" t="str">
        <f>IF(AND(Y4906="Yes",OR(SCDAPT1!T4902="",SCDAPT1!T4902="N/A")),"Error","")</f>
        <v/>
      </c>
      <c r="AG4906" s="236" t="str">
        <f>IF(AND(Y4906="Yes",SCDAPT1!X4902=""),"Error","")</f>
        <v/>
      </c>
      <c r="AH4906" s="236" t="str">
        <f>IF(AND(Y4906="Yes",SCDAPT1!X4902&lt;&gt;"6",SCDAPT1!Y4902=""),"Error","")</f>
        <v/>
      </c>
      <c r="AJ4906" s="236">
        <f>+SCEPT2!B4902</f>
        <v>0</v>
      </c>
      <c r="AK4906" s="236" t="str">
        <f t="shared" si="310"/>
        <v/>
      </c>
      <c r="AL4906" s="236" t="str">
        <f>IF(AND(AK4906="Yes",SCEPT2!D4902=""),"Error","")</f>
        <v/>
      </c>
      <c r="AM4906" s="236" t="str">
        <f>IF(AND(AK4906="Yes",OR(SCEPT2!F4902="",SCEPT2!F4902&gt;$B$2)),"Error","")</f>
        <v/>
      </c>
      <c r="AN4906" s="236" t="str">
        <f>IF(AND(AK4906="Yes",SCEPT2!G4902=""),"Error","")</f>
        <v/>
      </c>
      <c r="AO4906" s="236" t="str">
        <f>IF(AND(AK4906="Yes",LEFT(AJ4906,2)&lt;&gt;"85",LEFT(AJ4906,2)&lt;&gt;"86",SCEPT2!H4902=""),"Error","")</f>
        <v/>
      </c>
      <c r="AP4906" s="236" t="str">
        <f>IF(AND(OR(AK4906="Yes",AK4906="Error"),SCEPT2!M4902=""),"Error","")</f>
        <v/>
      </c>
    </row>
    <row r="4907" spans="1:42">
      <c r="A4907" s="236">
        <v>0</v>
      </c>
      <c r="B4907" s="236" t="str">
        <f>LEFT(SCDPT3!C4903,6)&amp;MID(SCDPT3!C4903,8,2)&amp;RIGHT(SCDPT3!C4903,1)</f>
        <v/>
      </c>
      <c r="C4907" s="236" t="str">
        <f t="shared" si="311"/>
        <v/>
      </c>
      <c r="D4907" s="236" t="str">
        <f>IF(AND(OR(C4907="Yes",C4907="Error"),SCDPT3!D4903=""),"Error","")</f>
        <v/>
      </c>
      <c r="E4907" s="236" t="str">
        <f>IF(AND(OR(C4907="Yes",C4907="Error"),OR(SCDPT3!F4903&lt;$B$1,SCDPT3!F4903&gt;$B$2,SCDPT3!F4903="")),"Error","")</f>
        <v/>
      </c>
      <c r="F4907" s="236" t="str">
        <f>IF(AND(OR(C4907="Yes",C4907="Error"),SCDPT3!G4903=""),"Error","")</f>
        <v/>
      </c>
      <c r="G4907" s="236" t="str">
        <f>IFERROR(IF(AND(OR(C4907="Yes",C4907="Error"),OR(LEFT(A4907="84"),LEFT(A4907="85"),LEFT(A4907="85"),LEFT(A4907="86"),LEFT(A4907="87"),LEFT(A4907="90"),LEFT(A4907="91"),LEFT(A4907="92"),LEFT(A4907="93"),LEFT(A4907="94"),LEFT(A4907="95"),LEFT(A4907="96")),SCDPT3!H4903),"Error",""),"")</f>
        <v/>
      </c>
      <c r="H4907" s="236" t="str">
        <f>IFERROR(IF(AND(OR(C4907="Yes",C4907="Error"),OR(LEFT(A4907="17"),LEFT(A4907="24"),LEFT(A4907="31")),SCDPT3!L4903=""),"Error",""),"")</f>
        <v/>
      </c>
      <c r="I4907" s="236" t="str">
        <f>IF(AND(OR(C4907="Yes",C4907="Error"),SCDPT3!Q4903=""),"Error","")</f>
        <v/>
      </c>
      <c r="J4907" s="236" t="str">
        <f>IF(AND(OR(C4907="Yes",C4907="Error"),SCDPT3!T4903=""),"Error","")</f>
        <v/>
      </c>
      <c r="L4907" s="236">
        <f>+SCDPT4!B4903</f>
        <v>0</v>
      </c>
      <c r="M4907" s="236" t="str">
        <f>LEFT(SCDPT4!C4903,6)&amp;MID(SCDPT4!C4903,8,2)&amp;RIGHT(SCDPT4!C4903,1)</f>
        <v/>
      </c>
      <c r="N4907" s="236" t="str">
        <f t="shared" si="308"/>
        <v/>
      </c>
      <c r="O4907" s="236" t="str">
        <f>IF(AND(OR(N4907="Yes",N4907="Error"),SCDPT4!D4903=""),"Error","")</f>
        <v/>
      </c>
      <c r="P4907" s="236" t="str">
        <f>IF(AND(OR(N4907="Yes",N4907="Error"),OR(SCDPT4!F4903="",SCDPT4!F4903&lt;$B$1,SCDPT4!F4903&gt;$B$2)),"Error","")</f>
        <v/>
      </c>
      <c r="Q4907" s="236" t="str">
        <f>IF(AND(OR(N4907="Yes",N4907="Error"),SCDPT4!G4903=""),"Error","")</f>
        <v/>
      </c>
      <c r="R4907" s="236" t="str">
        <f>IFERROR(IF(AND(OR(N4907="Yes",N4907="Error"),OR(LEFT(L4907="84"),LEFT(L4907="85"),LEFT(L4907="86"),LEFT(L4907="87"),LEFT(L4907="90"),LEFT(L4907="91"),LEFT(L4907="92"),LEFT(L4907="93"),LEFT(L4907="94"),LEFT(L4907="95"),LEFT(L4907="96")),SCDPT4!H4903=""),"Error",""),"")</f>
        <v/>
      </c>
      <c r="S4907" s="236" t="str">
        <f>IF(AND(OR(N4907="Yes",N4907="Error"),OR(SCDPT4!W4903="",SCDPT4!W4903&lt;$B$1,SCDPT4!W4903&lt;SCDPT4!F4903),LEFT(L4907,2)&lt;&gt;"84",LEFT(L4907,2)&lt;&gt;"85",LEFT(L4907,2)&lt;&gt;"86",LEFT(L4907,2)&lt;&gt;"87",LEFT(L4907,2)&lt;&gt;"90",LEFT(L4907,2)&lt;&gt;"91",LEFT(L4907,2)&lt;&gt;"92",LEFT(L4907,2)&lt;&gt;"93",LEFT(L4907,2)&lt;&gt;"94",LEFT(L4907,2)&lt;&gt;"95",LEFT(L4907,2)&lt;&gt;"96"),"Error","")</f>
        <v/>
      </c>
      <c r="T4907" s="236" t="str">
        <f>IFERROR(IF(AND(OR(N4907="Yes",N4907="Error"),OR(LEFT(L4907="17"),LEFT(L4907="24"),LEFT(L4907="31")),SCDPT4!X4903=""),"Error",""),"")</f>
        <v/>
      </c>
      <c r="U4907" s="236" t="str">
        <f>IF(AND(OR(N4907="Yes",N4907="Error"),SCDPT4!AC4903=""),"Error","")</f>
        <v/>
      </c>
      <c r="V4907" s="236" t="str">
        <f>IF(AND(OR(N4907="Yes",N4907="Error"),SCDPT4!AF4903=""),"Error","")</f>
        <v/>
      </c>
      <c r="X4907" s="80">
        <f>+SCDAPT1!B4903</f>
        <v>0</v>
      </c>
      <c r="Y4907" s="236" t="str">
        <f t="shared" si="309"/>
        <v/>
      </c>
      <c r="Z4907" s="236" t="str">
        <f>IF(AND(Y4907="Yes",SCDAPT1!C4903=""),"Error","")</f>
        <v/>
      </c>
      <c r="AA4907" s="236" t="str">
        <f>IF(AND(Y4907="Yes",OR(SCDAPT1!F4903="",SCDAPT1!F4903&gt;$B$2)),"Error","")</f>
        <v/>
      </c>
      <c r="AB4907" s="236" t="str">
        <f>IF(AND(Y4907="Yes",SCDAPT1!G4903=""),"Error","")</f>
        <v/>
      </c>
      <c r="AC4907" s="236" t="str">
        <f>IF(AND(Y4907="Yes",OR(SCDAPT1!H4903="",SCDAPT1!H4903&lt;$B$2)),"Error","")</f>
        <v/>
      </c>
      <c r="AD4907" s="236" t="str">
        <f>IF(AND(Y4907="Yes",OR(SCDAPT1!R4903="",SCDAPT1!R4903=0)),"Error","")</f>
        <v/>
      </c>
      <c r="AE4907" s="236" t="str">
        <f>IF(AND(Y4907="Yes",OR(SCDAPT1!S4903="",SCDAPT1!S4903=0)),"Error","")</f>
        <v/>
      </c>
      <c r="AF4907" s="236" t="str">
        <f>IF(AND(Y4907="Yes",OR(SCDAPT1!T4903="",SCDAPT1!T4903="N/A")),"Error","")</f>
        <v/>
      </c>
      <c r="AG4907" s="236" t="str">
        <f>IF(AND(Y4907="Yes",SCDAPT1!X4903=""),"Error","")</f>
        <v/>
      </c>
      <c r="AH4907" s="236" t="str">
        <f>IF(AND(Y4907="Yes",SCDAPT1!X4903&lt;&gt;"6",SCDAPT1!Y4903=""),"Error","")</f>
        <v/>
      </c>
      <c r="AJ4907" s="236">
        <f>+SCEPT2!B4903</f>
        <v>0</v>
      </c>
      <c r="AK4907" s="236" t="str">
        <f t="shared" si="310"/>
        <v/>
      </c>
      <c r="AL4907" s="236" t="str">
        <f>IF(AND(AK4907="Yes",SCEPT2!D4903=""),"Error","")</f>
        <v/>
      </c>
      <c r="AM4907" s="236" t="str">
        <f>IF(AND(AK4907="Yes",OR(SCEPT2!F4903="",SCEPT2!F4903&gt;$B$2)),"Error","")</f>
        <v/>
      </c>
      <c r="AN4907" s="236" t="str">
        <f>IF(AND(AK4907="Yes",SCEPT2!G4903=""),"Error","")</f>
        <v/>
      </c>
      <c r="AO4907" s="236" t="str">
        <f>IF(AND(AK4907="Yes",LEFT(AJ4907,2)&lt;&gt;"85",LEFT(AJ4907,2)&lt;&gt;"86",SCEPT2!H4903=""),"Error","")</f>
        <v/>
      </c>
      <c r="AP4907" s="236" t="str">
        <f>IF(AND(OR(AK4907="Yes",AK4907="Error"),SCEPT2!M4903=""),"Error","")</f>
        <v/>
      </c>
    </row>
    <row r="4908" spans="1:42">
      <c r="A4908" s="236">
        <v>0</v>
      </c>
      <c r="B4908" s="236" t="str">
        <f>LEFT(SCDPT3!C4904,6)&amp;MID(SCDPT3!C4904,8,2)&amp;RIGHT(SCDPT3!C4904,1)</f>
        <v/>
      </c>
      <c r="C4908" s="236" t="str">
        <f t="shared" si="311"/>
        <v/>
      </c>
      <c r="D4908" s="236" t="str">
        <f>IF(AND(OR(C4908="Yes",C4908="Error"),SCDPT3!D4904=""),"Error","")</f>
        <v/>
      </c>
      <c r="E4908" s="236" t="str">
        <f>IF(AND(OR(C4908="Yes",C4908="Error"),OR(SCDPT3!F4904&lt;$B$1,SCDPT3!F4904&gt;$B$2,SCDPT3!F4904="")),"Error","")</f>
        <v/>
      </c>
      <c r="F4908" s="236" t="str">
        <f>IF(AND(OR(C4908="Yes",C4908="Error"),SCDPT3!G4904=""),"Error","")</f>
        <v/>
      </c>
      <c r="G4908" s="236" t="str">
        <f>IFERROR(IF(AND(OR(C4908="Yes",C4908="Error"),OR(LEFT(A4908="84"),LEFT(A4908="85"),LEFT(A4908="85"),LEFT(A4908="86"),LEFT(A4908="87"),LEFT(A4908="90"),LEFT(A4908="91"),LEFT(A4908="92"),LEFT(A4908="93"),LEFT(A4908="94"),LEFT(A4908="95"),LEFT(A4908="96")),SCDPT3!H4904),"Error",""),"")</f>
        <v/>
      </c>
      <c r="H4908" s="236" t="str">
        <f>IFERROR(IF(AND(OR(C4908="Yes",C4908="Error"),OR(LEFT(A4908="17"),LEFT(A4908="24"),LEFT(A4908="31")),SCDPT3!L4904=""),"Error",""),"")</f>
        <v/>
      </c>
      <c r="I4908" s="236" t="str">
        <f>IF(AND(OR(C4908="Yes",C4908="Error"),SCDPT3!Q4904=""),"Error","")</f>
        <v/>
      </c>
      <c r="J4908" s="236" t="str">
        <f>IF(AND(OR(C4908="Yes",C4908="Error"),SCDPT3!T4904=""),"Error","")</f>
        <v/>
      </c>
      <c r="L4908" s="236">
        <f>+SCDPT4!B4904</f>
        <v>0</v>
      </c>
      <c r="M4908" s="236" t="str">
        <f>LEFT(SCDPT4!C4904,6)&amp;MID(SCDPT4!C4904,8,2)&amp;RIGHT(SCDPT4!C4904,1)</f>
        <v/>
      </c>
      <c r="N4908" s="236" t="str">
        <f t="shared" si="308"/>
        <v/>
      </c>
      <c r="O4908" s="236" t="str">
        <f>IF(AND(OR(N4908="Yes",N4908="Error"),SCDPT4!D4904=""),"Error","")</f>
        <v/>
      </c>
      <c r="P4908" s="236" t="str">
        <f>IF(AND(OR(N4908="Yes",N4908="Error"),OR(SCDPT4!F4904="",SCDPT4!F4904&lt;$B$1,SCDPT4!F4904&gt;$B$2)),"Error","")</f>
        <v/>
      </c>
      <c r="Q4908" s="236" t="str">
        <f>IF(AND(OR(N4908="Yes",N4908="Error"),SCDPT4!G4904=""),"Error","")</f>
        <v/>
      </c>
      <c r="R4908" s="236" t="str">
        <f>IFERROR(IF(AND(OR(N4908="Yes",N4908="Error"),OR(LEFT(L4908="84"),LEFT(L4908="85"),LEFT(L4908="86"),LEFT(L4908="87"),LEFT(L4908="90"),LEFT(L4908="91"),LEFT(L4908="92"),LEFT(L4908="93"),LEFT(L4908="94"),LEFT(L4908="95"),LEFT(L4908="96")),SCDPT4!H4904=""),"Error",""),"")</f>
        <v/>
      </c>
      <c r="S4908" s="236" t="str">
        <f>IF(AND(OR(N4908="Yes",N4908="Error"),OR(SCDPT4!W4904="",SCDPT4!W4904&lt;$B$1,SCDPT4!W4904&lt;SCDPT4!F4904),LEFT(L4908,2)&lt;&gt;"84",LEFT(L4908,2)&lt;&gt;"85",LEFT(L4908,2)&lt;&gt;"86",LEFT(L4908,2)&lt;&gt;"87",LEFT(L4908,2)&lt;&gt;"90",LEFT(L4908,2)&lt;&gt;"91",LEFT(L4908,2)&lt;&gt;"92",LEFT(L4908,2)&lt;&gt;"93",LEFT(L4908,2)&lt;&gt;"94",LEFT(L4908,2)&lt;&gt;"95",LEFT(L4908,2)&lt;&gt;"96"),"Error","")</f>
        <v/>
      </c>
      <c r="T4908" s="236" t="str">
        <f>IFERROR(IF(AND(OR(N4908="Yes",N4908="Error"),OR(LEFT(L4908="17"),LEFT(L4908="24"),LEFT(L4908="31")),SCDPT4!X4904=""),"Error",""),"")</f>
        <v/>
      </c>
      <c r="U4908" s="236" t="str">
        <f>IF(AND(OR(N4908="Yes",N4908="Error"),SCDPT4!AC4904=""),"Error","")</f>
        <v/>
      </c>
      <c r="V4908" s="236" t="str">
        <f>IF(AND(OR(N4908="Yes",N4908="Error"),SCDPT4!AF4904=""),"Error","")</f>
        <v/>
      </c>
      <c r="X4908" s="80">
        <f>+SCDAPT1!B4904</f>
        <v>0</v>
      </c>
      <c r="Y4908" s="236" t="str">
        <f t="shared" si="309"/>
        <v/>
      </c>
      <c r="Z4908" s="236" t="str">
        <f>IF(AND(Y4908="Yes",SCDAPT1!C4904=""),"Error","")</f>
        <v/>
      </c>
      <c r="AA4908" s="236" t="str">
        <f>IF(AND(Y4908="Yes",OR(SCDAPT1!F4904="",SCDAPT1!F4904&gt;$B$2)),"Error","")</f>
        <v/>
      </c>
      <c r="AB4908" s="236" t="str">
        <f>IF(AND(Y4908="Yes",SCDAPT1!G4904=""),"Error","")</f>
        <v/>
      </c>
      <c r="AC4908" s="236" t="str">
        <f>IF(AND(Y4908="Yes",OR(SCDAPT1!H4904="",SCDAPT1!H4904&lt;$B$2)),"Error","")</f>
        <v/>
      </c>
      <c r="AD4908" s="236" t="str">
        <f>IF(AND(Y4908="Yes",OR(SCDAPT1!R4904="",SCDAPT1!R4904=0)),"Error","")</f>
        <v/>
      </c>
      <c r="AE4908" s="236" t="str">
        <f>IF(AND(Y4908="Yes",OR(SCDAPT1!S4904="",SCDAPT1!S4904=0)),"Error","")</f>
        <v/>
      </c>
      <c r="AF4908" s="236" t="str">
        <f>IF(AND(Y4908="Yes",OR(SCDAPT1!T4904="",SCDAPT1!T4904="N/A")),"Error","")</f>
        <v/>
      </c>
      <c r="AG4908" s="236" t="str">
        <f>IF(AND(Y4908="Yes",SCDAPT1!X4904=""),"Error","")</f>
        <v/>
      </c>
      <c r="AH4908" s="236" t="str">
        <f>IF(AND(Y4908="Yes",SCDAPT1!X4904&lt;&gt;"6",SCDAPT1!Y4904=""),"Error","")</f>
        <v/>
      </c>
      <c r="AJ4908" s="236">
        <f>+SCEPT2!B4904</f>
        <v>0</v>
      </c>
      <c r="AK4908" s="236" t="str">
        <f t="shared" si="310"/>
        <v/>
      </c>
      <c r="AL4908" s="236" t="str">
        <f>IF(AND(AK4908="Yes",SCEPT2!D4904=""),"Error","")</f>
        <v/>
      </c>
      <c r="AM4908" s="236" t="str">
        <f>IF(AND(AK4908="Yes",OR(SCEPT2!F4904="",SCEPT2!F4904&gt;$B$2)),"Error","")</f>
        <v/>
      </c>
      <c r="AN4908" s="236" t="str">
        <f>IF(AND(AK4908="Yes",SCEPT2!G4904=""),"Error","")</f>
        <v/>
      </c>
      <c r="AO4908" s="236" t="str">
        <f>IF(AND(AK4908="Yes",LEFT(AJ4908,2)&lt;&gt;"85",LEFT(AJ4908,2)&lt;&gt;"86",SCEPT2!H4904=""),"Error","")</f>
        <v/>
      </c>
      <c r="AP4908" s="236" t="str">
        <f>IF(AND(OR(AK4908="Yes",AK4908="Error"),SCEPT2!M4904=""),"Error","")</f>
        <v/>
      </c>
    </row>
    <row r="4909" spans="1:42">
      <c r="A4909" s="236">
        <v>0</v>
      </c>
      <c r="B4909" s="236" t="str">
        <f>LEFT(SCDPT3!C4905,6)&amp;MID(SCDPT3!C4905,8,2)&amp;RIGHT(SCDPT3!C4905,1)</f>
        <v/>
      </c>
      <c r="C4909" s="236" t="str">
        <f t="shared" si="311"/>
        <v/>
      </c>
      <c r="D4909" s="236" t="str">
        <f>IF(AND(OR(C4909="Yes",C4909="Error"),SCDPT3!D4905=""),"Error","")</f>
        <v/>
      </c>
      <c r="E4909" s="236" t="str">
        <f>IF(AND(OR(C4909="Yes",C4909="Error"),OR(SCDPT3!F4905&lt;$B$1,SCDPT3!F4905&gt;$B$2,SCDPT3!F4905="")),"Error","")</f>
        <v/>
      </c>
      <c r="F4909" s="236" t="str">
        <f>IF(AND(OR(C4909="Yes",C4909="Error"),SCDPT3!G4905=""),"Error","")</f>
        <v/>
      </c>
      <c r="G4909" s="236" t="str">
        <f>IFERROR(IF(AND(OR(C4909="Yes",C4909="Error"),OR(LEFT(A4909="84"),LEFT(A4909="85"),LEFT(A4909="85"),LEFT(A4909="86"),LEFT(A4909="87"),LEFT(A4909="90"),LEFT(A4909="91"),LEFT(A4909="92"),LEFT(A4909="93"),LEFT(A4909="94"),LEFT(A4909="95"),LEFT(A4909="96")),SCDPT3!H4905),"Error",""),"")</f>
        <v/>
      </c>
      <c r="H4909" s="236" t="str">
        <f>IFERROR(IF(AND(OR(C4909="Yes",C4909="Error"),OR(LEFT(A4909="17"),LEFT(A4909="24"),LEFT(A4909="31")),SCDPT3!L4905=""),"Error",""),"")</f>
        <v/>
      </c>
      <c r="I4909" s="236" t="str">
        <f>IF(AND(OR(C4909="Yes",C4909="Error"),SCDPT3!Q4905=""),"Error","")</f>
        <v/>
      </c>
      <c r="J4909" s="236" t="str">
        <f>IF(AND(OR(C4909="Yes",C4909="Error"),SCDPT3!T4905=""),"Error","")</f>
        <v/>
      </c>
      <c r="L4909" s="236">
        <f>+SCDPT4!B4905</f>
        <v>0</v>
      </c>
      <c r="M4909" s="236" t="str">
        <f>LEFT(SCDPT4!C4905,6)&amp;MID(SCDPT4!C4905,8,2)&amp;RIGHT(SCDPT4!C4905,1)</f>
        <v/>
      </c>
      <c r="N4909" s="236" t="str">
        <f t="shared" si="308"/>
        <v/>
      </c>
      <c r="O4909" s="236" t="str">
        <f>IF(AND(OR(N4909="Yes",N4909="Error"),SCDPT4!D4905=""),"Error","")</f>
        <v/>
      </c>
      <c r="P4909" s="236" t="str">
        <f>IF(AND(OR(N4909="Yes",N4909="Error"),OR(SCDPT4!F4905="",SCDPT4!F4905&lt;$B$1,SCDPT4!F4905&gt;$B$2)),"Error","")</f>
        <v/>
      </c>
      <c r="Q4909" s="236" t="str">
        <f>IF(AND(OR(N4909="Yes",N4909="Error"),SCDPT4!G4905=""),"Error","")</f>
        <v/>
      </c>
      <c r="R4909" s="236" t="str">
        <f>IFERROR(IF(AND(OR(N4909="Yes",N4909="Error"),OR(LEFT(L4909="84"),LEFT(L4909="85"),LEFT(L4909="86"),LEFT(L4909="87"),LEFT(L4909="90"),LEFT(L4909="91"),LEFT(L4909="92"),LEFT(L4909="93"),LEFT(L4909="94"),LEFT(L4909="95"),LEFT(L4909="96")),SCDPT4!H4905=""),"Error",""),"")</f>
        <v/>
      </c>
      <c r="S4909" s="236" t="str">
        <f>IF(AND(OR(N4909="Yes",N4909="Error"),OR(SCDPT4!W4905="",SCDPT4!W4905&lt;$B$1,SCDPT4!W4905&lt;SCDPT4!F4905),LEFT(L4909,2)&lt;&gt;"84",LEFT(L4909,2)&lt;&gt;"85",LEFT(L4909,2)&lt;&gt;"86",LEFT(L4909,2)&lt;&gt;"87",LEFT(L4909,2)&lt;&gt;"90",LEFT(L4909,2)&lt;&gt;"91",LEFT(L4909,2)&lt;&gt;"92",LEFT(L4909,2)&lt;&gt;"93",LEFT(L4909,2)&lt;&gt;"94",LEFT(L4909,2)&lt;&gt;"95",LEFT(L4909,2)&lt;&gt;"96"),"Error","")</f>
        <v/>
      </c>
      <c r="T4909" s="236" t="str">
        <f>IFERROR(IF(AND(OR(N4909="Yes",N4909="Error"),OR(LEFT(L4909="17"),LEFT(L4909="24"),LEFT(L4909="31")),SCDPT4!X4905=""),"Error",""),"")</f>
        <v/>
      </c>
      <c r="U4909" s="236" t="str">
        <f>IF(AND(OR(N4909="Yes",N4909="Error"),SCDPT4!AC4905=""),"Error","")</f>
        <v/>
      </c>
      <c r="V4909" s="236" t="str">
        <f>IF(AND(OR(N4909="Yes",N4909="Error"),SCDPT4!AF4905=""),"Error","")</f>
        <v/>
      </c>
      <c r="X4909" s="80">
        <f>+SCDAPT1!B4905</f>
        <v>0</v>
      </c>
      <c r="Y4909" s="236" t="str">
        <f t="shared" si="309"/>
        <v/>
      </c>
      <c r="Z4909" s="236" t="str">
        <f>IF(AND(Y4909="Yes",SCDAPT1!C4905=""),"Error","")</f>
        <v/>
      </c>
      <c r="AA4909" s="236" t="str">
        <f>IF(AND(Y4909="Yes",OR(SCDAPT1!F4905="",SCDAPT1!F4905&gt;$B$2)),"Error","")</f>
        <v/>
      </c>
      <c r="AB4909" s="236" t="str">
        <f>IF(AND(Y4909="Yes",SCDAPT1!G4905=""),"Error","")</f>
        <v/>
      </c>
      <c r="AC4909" s="236" t="str">
        <f>IF(AND(Y4909="Yes",OR(SCDAPT1!H4905="",SCDAPT1!H4905&lt;$B$2)),"Error","")</f>
        <v/>
      </c>
      <c r="AD4909" s="236" t="str">
        <f>IF(AND(Y4909="Yes",OR(SCDAPT1!R4905="",SCDAPT1!R4905=0)),"Error","")</f>
        <v/>
      </c>
      <c r="AE4909" s="236" t="str">
        <f>IF(AND(Y4909="Yes",OR(SCDAPT1!S4905="",SCDAPT1!S4905=0)),"Error","")</f>
        <v/>
      </c>
      <c r="AF4909" s="236" t="str">
        <f>IF(AND(Y4909="Yes",OR(SCDAPT1!T4905="",SCDAPT1!T4905="N/A")),"Error","")</f>
        <v/>
      </c>
      <c r="AG4909" s="236" t="str">
        <f>IF(AND(Y4909="Yes",SCDAPT1!X4905=""),"Error","")</f>
        <v/>
      </c>
      <c r="AH4909" s="236" t="str">
        <f>IF(AND(Y4909="Yes",SCDAPT1!X4905&lt;&gt;"6",SCDAPT1!Y4905=""),"Error","")</f>
        <v/>
      </c>
      <c r="AJ4909" s="236">
        <f>+SCEPT2!B4905</f>
        <v>0</v>
      </c>
      <c r="AK4909" s="236" t="str">
        <f t="shared" si="310"/>
        <v/>
      </c>
      <c r="AL4909" s="236" t="str">
        <f>IF(AND(AK4909="Yes",SCEPT2!D4905=""),"Error","")</f>
        <v/>
      </c>
      <c r="AM4909" s="236" t="str">
        <f>IF(AND(AK4909="Yes",OR(SCEPT2!F4905="",SCEPT2!F4905&gt;$B$2)),"Error","")</f>
        <v/>
      </c>
      <c r="AN4909" s="236" t="str">
        <f>IF(AND(AK4909="Yes",SCEPT2!G4905=""),"Error","")</f>
        <v/>
      </c>
      <c r="AO4909" s="236" t="str">
        <f>IF(AND(AK4909="Yes",LEFT(AJ4909,2)&lt;&gt;"85",LEFT(AJ4909,2)&lt;&gt;"86",SCEPT2!H4905=""),"Error","")</f>
        <v/>
      </c>
      <c r="AP4909" s="236" t="str">
        <f>IF(AND(OR(AK4909="Yes",AK4909="Error"),SCEPT2!M4905=""),"Error","")</f>
        <v/>
      </c>
    </row>
    <row r="4910" spans="1:42">
      <c r="A4910" s="236">
        <v>0</v>
      </c>
      <c r="B4910" s="236" t="str">
        <f>LEFT(SCDPT3!C4906,6)&amp;MID(SCDPT3!C4906,8,2)&amp;RIGHT(SCDPT3!C4906,1)</f>
        <v/>
      </c>
      <c r="C4910" s="236" t="str">
        <f t="shared" si="311"/>
        <v/>
      </c>
      <c r="D4910" s="236" t="str">
        <f>IF(AND(OR(C4910="Yes",C4910="Error"),SCDPT3!D4906=""),"Error","")</f>
        <v/>
      </c>
      <c r="E4910" s="236" t="str">
        <f>IF(AND(OR(C4910="Yes",C4910="Error"),OR(SCDPT3!F4906&lt;$B$1,SCDPT3!F4906&gt;$B$2,SCDPT3!F4906="")),"Error","")</f>
        <v/>
      </c>
      <c r="F4910" s="236" t="str">
        <f>IF(AND(OR(C4910="Yes",C4910="Error"),SCDPT3!G4906=""),"Error","")</f>
        <v/>
      </c>
      <c r="G4910" s="236" t="str">
        <f>IFERROR(IF(AND(OR(C4910="Yes",C4910="Error"),OR(LEFT(A4910="84"),LEFT(A4910="85"),LEFT(A4910="85"),LEFT(A4910="86"),LEFT(A4910="87"),LEFT(A4910="90"),LEFT(A4910="91"),LEFT(A4910="92"),LEFT(A4910="93"),LEFT(A4910="94"),LEFT(A4910="95"),LEFT(A4910="96")),SCDPT3!H4906),"Error",""),"")</f>
        <v/>
      </c>
      <c r="H4910" s="236" t="str">
        <f>IFERROR(IF(AND(OR(C4910="Yes",C4910="Error"),OR(LEFT(A4910="17"),LEFT(A4910="24"),LEFT(A4910="31")),SCDPT3!L4906=""),"Error",""),"")</f>
        <v/>
      </c>
      <c r="I4910" s="236" t="str">
        <f>IF(AND(OR(C4910="Yes",C4910="Error"),SCDPT3!Q4906=""),"Error","")</f>
        <v/>
      </c>
      <c r="J4910" s="236" t="str">
        <f>IF(AND(OR(C4910="Yes",C4910="Error"),SCDPT3!T4906=""),"Error","")</f>
        <v/>
      </c>
      <c r="L4910" s="236">
        <f>+SCDPT4!B4906</f>
        <v>0</v>
      </c>
      <c r="M4910" s="236" t="str">
        <f>LEFT(SCDPT4!C4906,6)&amp;MID(SCDPT4!C4906,8,2)&amp;RIGHT(SCDPT4!C4906,1)</f>
        <v/>
      </c>
      <c r="N4910" s="236" t="str">
        <f t="shared" si="308"/>
        <v/>
      </c>
      <c r="O4910" s="236" t="str">
        <f>IF(AND(OR(N4910="Yes",N4910="Error"),SCDPT4!D4906=""),"Error","")</f>
        <v/>
      </c>
      <c r="P4910" s="236" t="str">
        <f>IF(AND(OR(N4910="Yes",N4910="Error"),OR(SCDPT4!F4906="",SCDPT4!F4906&lt;$B$1,SCDPT4!F4906&gt;$B$2)),"Error","")</f>
        <v/>
      </c>
      <c r="Q4910" s="236" t="str">
        <f>IF(AND(OR(N4910="Yes",N4910="Error"),SCDPT4!G4906=""),"Error","")</f>
        <v/>
      </c>
      <c r="R4910" s="236" t="str">
        <f>IFERROR(IF(AND(OR(N4910="Yes",N4910="Error"),OR(LEFT(L4910="84"),LEFT(L4910="85"),LEFT(L4910="86"),LEFT(L4910="87"),LEFT(L4910="90"),LEFT(L4910="91"),LEFT(L4910="92"),LEFT(L4910="93"),LEFT(L4910="94"),LEFT(L4910="95"),LEFT(L4910="96")),SCDPT4!H4906=""),"Error",""),"")</f>
        <v/>
      </c>
      <c r="S4910" s="236" t="str">
        <f>IF(AND(OR(N4910="Yes",N4910="Error"),OR(SCDPT4!W4906="",SCDPT4!W4906&lt;$B$1,SCDPT4!W4906&lt;SCDPT4!F4906),LEFT(L4910,2)&lt;&gt;"84",LEFT(L4910,2)&lt;&gt;"85",LEFT(L4910,2)&lt;&gt;"86",LEFT(L4910,2)&lt;&gt;"87",LEFT(L4910,2)&lt;&gt;"90",LEFT(L4910,2)&lt;&gt;"91",LEFT(L4910,2)&lt;&gt;"92",LEFT(L4910,2)&lt;&gt;"93",LEFT(L4910,2)&lt;&gt;"94",LEFT(L4910,2)&lt;&gt;"95",LEFT(L4910,2)&lt;&gt;"96"),"Error","")</f>
        <v/>
      </c>
      <c r="T4910" s="236" t="str">
        <f>IFERROR(IF(AND(OR(N4910="Yes",N4910="Error"),OR(LEFT(L4910="17"),LEFT(L4910="24"),LEFT(L4910="31")),SCDPT4!X4906=""),"Error",""),"")</f>
        <v/>
      </c>
      <c r="U4910" s="236" t="str">
        <f>IF(AND(OR(N4910="Yes",N4910="Error"),SCDPT4!AC4906=""),"Error","")</f>
        <v/>
      </c>
      <c r="V4910" s="236" t="str">
        <f>IF(AND(OR(N4910="Yes",N4910="Error"),SCDPT4!AF4906=""),"Error","")</f>
        <v/>
      </c>
      <c r="X4910" s="80">
        <f>+SCDAPT1!B4906</f>
        <v>0</v>
      </c>
      <c r="Y4910" s="236" t="str">
        <f t="shared" si="309"/>
        <v/>
      </c>
      <c r="Z4910" s="236" t="str">
        <f>IF(AND(Y4910="Yes",SCDAPT1!C4906=""),"Error","")</f>
        <v/>
      </c>
      <c r="AA4910" s="236" t="str">
        <f>IF(AND(Y4910="Yes",OR(SCDAPT1!F4906="",SCDAPT1!F4906&gt;$B$2)),"Error","")</f>
        <v/>
      </c>
      <c r="AB4910" s="236" t="str">
        <f>IF(AND(Y4910="Yes",SCDAPT1!G4906=""),"Error","")</f>
        <v/>
      </c>
      <c r="AC4910" s="236" t="str">
        <f>IF(AND(Y4910="Yes",OR(SCDAPT1!H4906="",SCDAPT1!H4906&lt;$B$2)),"Error","")</f>
        <v/>
      </c>
      <c r="AD4910" s="236" t="str">
        <f>IF(AND(Y4910="Yes",OR(SCDAPT1!R4906="",SCDAPT1!R4906=0)),"Error","")</f>
        <v/>
      </c>
      <c r="AE4910" s="236" t="str">
        <f>IF(AND(Y4910="Yes",OR(SCDAPT1!S4906="",SCDAPT1!S4906=0)),"Error","")</f>
        <v/>
      </c>
      <c r="AF4910" s="236" t="str">
        <f>IF(AND(Y4910="Yes",OR(SCDAPT1!T4906="",SCDAPT1!T4906="N/A")),"Error","")</f>
        <v/>
      </c>
      <c r="AG4910" s="236" t="str">
        <f>IF(AND(Y4910="Yes",SCDAPT1!X4906=""),"Error","")</f>
        <v/>
      </c>
      <c r="AH4910" s="236" t="str">
        <f>IF(AND(Y4910="Yes",SCDAPT1!X4906&lt;&gt;"6",SCDAPT1!Y4906=""),"Error","")</f>
        <v/>
      </c>
      <c r="AJ4910" s="236">
        <f>+SCEPT2!B4906</f>
        <v>0</v>
      </c>
      <c r="AK4910" s="236" t="str">
        <f t="shared" si="310"/>
        <v/>
      </c>
      <c r="AL4910" s="236" t="str">
        <f>IF(AND(AK4910="Yes",SCEPT2!D4906=""),"Error","")</f>
        <v/>
      </c>
      <c r="AM4910" s="236" t="str">
        <f>IF(AND(AK4910="Yes",OR(SCEPT2!F4906="",SCEPT2!F4906&gt;$B$2)),"Error","")</f>
        <v/>
      </c>
      <c r="AN4910" s="236" t="str">
        <f>IF(AND(AK4910="Yes",SCEPT2!G4906=""),"Error","")</f>
        <v/>
      </c>
      <c r="AO4910" s="236" t="str">
        <f>IF(AND(AK4910="Yes",LEFT(AJ4910,2)&lt;&gt;"85",LEFT(AJ4910,2)&lt;&gt;"86",SCEPT2!H4906=""),"Error","")</f>
        <v/>
      </c>
      <c r="AP4910" s="236" t="str">
        <f>IF(AND(OR(AK4910="Yes",AK4910="Error"),SCEPT2!M4906=""),"Error","")</f>
        <v/>
      </c>
    </row>
    <row r="4911" spans="1:42">
      <c r="A4911" s="236">
        <v>0</v>
      </c>
      <c r="B4911" s="236" t="str">
        <f>LEFT(SCDPT3!C4907,6)&amp;MID(SCDPT3!C4907,8,2)&amp;RIGHT(SCDPT3!C4907,1)</f>
        <v/>
      </c>
      <c r="C4911" s="236" t="str">
        <f t="shared" si="311"/>
        <v/>
      </c>
      <c r="D4911" s="236" t="str">
        <f>IF(AND(OR(C4911="Yes",C4911="Error"),SCDPT3!D4907=""),"Error","")</f>
        <v/>
      </c>
      <c r="E4911" s="236" t="str">
        <f>IF(AND(OR(C4911="Yes",C4911="Error"),OR(SCDPT3!F4907&lt;$B$1,SCDPT3!F4907&gt;$B$2,SCDPT3!F4907="")),"Error","")</f>
        <v/>
      </c>
      <c r="F4911" s="236" t="str">
        <f>IF(AND(OR(C4911="Yes",C4911="Error"),SCDPT3!G4907=""),"Error","")</f>
        <v/>
      </c>
      <c r="G4911" s="236" t="str">
        <f>IFERROR(IF(AND(OR(C4911="Yes",C4911="Error"),OR(LEFT(A4911="84"),LEFT(A4911="85"),LEFT(A4911="85"),LEFT(A4911="86"),LEFT(A4911="87"),LEFT(A4911="90"),LEFT(A4911="91"),LEFT(A4911="92"),LEFT(A4911="93"),LEFT(A4911="94"),LEFT(A4911="95"),LEFT(A4911="96")),SCDPT3!H4907),"Error",""),"")</f>
        <v/>
      </c>
      <c r="H4911" s="236" t="str">
        <f>IFERROR(IF(AND(OR(C4911="Yes",C4911="Error"),OR(LEFT(A4911="17"),LEFT(A4911="24"),LEFT(A4911="31")),SCDPT3!L4907=""),"Error",""),"")</f>
        <v/>
      </c>
      <c r="I4911" s="236" t="str">
        <f>IF(AND(OR(C4911="Yes",C4911="Error"),SCDPT3!Q4907=""),"Error","")</f>
        <v/>
      </c>
      <c r="J4911" s="236" t="str">
        <f>IF(AND(OR(C4911="Yes",C4911="Error"),SCDPT3!T4907=""),"Error","")</f>
        <v/>
      </c>
      <c r="L4911" s="236">
        <f>+SCDPT4!B4907</f>
        <v>0</v>
      </c>
      <c r="M4911" s="236" t="str">
        <f>LEFT(SCDPT4!C4907,6)&amp;MID(SCDPT4!C4907,8,2)&amp;RIGHT(SCDPT4!C4907,1)</f>
        <v/>
      </c>
      <c r="N4911" s="236" t="str">
        <f t="shared" si="308"/>
        <v/>
      </c>
      <c r="O4911" s="236" t="str">
        <f>IF(AND(OR(N4911="Yes",N4911="Error"),SCDPT4!D4907=""),"Error","")</f>
        <v/>
      </c>
      <c r="P4911" s="236" t="str">
        <f>IF(AND(OR(N4911="Yes",N4911="Error"),OR(SCDPT4!F4907="",SCDPT4!F4907&lt;$B$1,SCDPT4!F4907&gt;$B$2)),"Error","")</f>
        <v/>
      </c>
      <c r="Q4911" s="236" t="str">
        <f>IF(AND(OR(N4911="Yes",N4911="Error"),SCDPT4!G4907=""),"Error","")</f>
        <v/>
      </c>
      <c r="R4911" s="236" t="str">
        <f>IFERROR(IF(AND(OR(N4911="Yes",N4911="Error"),OR(LEFT(L4911="84"),LEFT(L4911="85"),LEFT(L4911="86"),LEFT(L4911="87"),LEFT(L4911="90"),LEFT(L4911="91"),LEFT(L4911="92"),LEFT(L4911="93"),LEFT(L4911="94"),LEFT(L4911="95"),LEFT(L4911="96")),SCDPT4!H4907=""),"Error",""),"")</f>
        <v/>
      </c>
      <c r="S4911" s="236" t="str">
        <f>IF(AND(OR(N4911="Yes",N4911="Error"),OR(SCDPT4!W4907="",SCDPT4!W4907&lt;$B$1,SCDPT4!W4907&lt;SCDPT4!F4907),LEFT(L4911,2)&lt;&gt;"84",LEFT(L4911,2)&lt;&gt;"85",LEFT(L4911,2)&lt;&gt;"86",LEFT(L4911,2)&lt;&gt;"87",LEFT(L4911,2)&lt;&gt;"90",LEFT(L4911,2)&lt;&gt;"91",LEFT(L4911,2)&lt;&gt;"92",LEFT(L4911,2)&lt;&gt;"93",LEFT(L4911,2)&lt;&gt;"94",LEFT(L4911,2)&lt;&gt;"95",LEFT(L4911,2)&lt;&gt;"96"),"Error","")</f>
        <v/>
      </c>
      <c r="T4911" s="236" t="str">
        <f>IFERROR(IF(AND(OR(N4911="Yes",N4911="Error"),OR(LEFT(L4911="17"),LEFT(L4911="24"),LEFT(L4911="31")),SCDPT4!X4907=""),"Error",""),"")</f>
        <v/>
      </c>
      <c r="U4911" s="236" t="str">
        <f>IF(AND(OR(N4911="Yes",N4911="Error"),SCDPT4!AC4907=""),"Error","")</f>
        <v/>
      </c>
      <c r="V4911" s="236" t="str">
        <f>IF(AND(OR(N4911="Yes",N4911="Error"),SCDPT4!AF4907=""),"Error","")</f>
        <v/>
      </c>
      <c r="X4911" s="80">
        <f>+SCDAPT1!B4907</f>
        <v>0</v>
      </c>
      <c r="Y4911" s="236" t="str">
        <f t="shared" si="309"/>
        <v/>
      </c>
      <c r="Z4911" s="236" t="str">
        <f>IF(AND(Y4911="Yes",SCDAPT1!C4907=""),"Error","")</f>
        <v/>
      </c>
      <c r="AA4911" s="236" t="str">
        <f>IF(AND(Y4911="Yes",OR(SCDAPT1!F4907="",SCDAPT1!F4907&gt;$B$2)),"Error","")</f>
        <v/>
      </c>
      <c r="AB4911" s="236" t="str">
        <f>IF(AND(Y4911="Yes",SCDAPT1!G4907=""),"Error","")</f>
        <v/>
      </c>
      <c r="AC4911" s="236" t="str">
        <f>IF(AND(Y4911="Yes",OR(SCDAPT1!H4907="",SCDAPT1!H4907&lt;$B$2)),"Error","")</f>
        <v/>
      </c>
      <c r="AD4911" s="236" t="str">
        <f>IF(AND(Y4911="Yes",OR(SCDAPT1!R4907="",SCDAPT1!R4907=0)),"Error","")</f>
        <v/>
      </c>
      <c r="AE4911" s="236" t="str">
        <f>IF(AND(Y4911="Yes",OR(SCDAPT1!S4907="",SCDAPT1!S4907=0)),"Error","")</f>
        <v/>
      </c>
      <c r="AF4911" s="236" t="str">
        <f>IF(AND(Y4911="Yes",OR(SCDAPT1!T4907="",SCDAPT1!T4907="N/A")),"Error","")</f>
        <v/>
      </c>
      <c r="AG4911" s="236" t="str">
        <f>IF(AND(Y4911="Yes",SCDAPT1!X4907=""),"Error","")</f>
        <v/>
      </c>
      <c r="AH4911" s="236" t="str">
        <f>IF(AND(Y4911="Yes",SCDAPT1!X4907&lt;&gt;"6",SCDAPT1!Y4907=""),"Error","")</f>
        <v/>
      </c>
      <c r="AJ4911" s="236">
        <f>+SCEPT2!B4907</f>
        <v>0</v>
      </c>
      <c r="AK4911" s="236" t="str">
        <f t="shared" si="310"/>
        <v/>
      </c>
      <c r="AL4911" s="236" t="str">
        <f>IF(AND(AK4911="Yes",SCEPT2!D4907=""),"Error","")</f>
        <v/>
      </c>
      <c r="AM4911" s="236" t="str">
        <f>IF(AND(AK4911="Yes",OR(SCEPT2!F4907="",SCEPT2!F4907&gt;$B$2)),"Error","")</f>
        <v/>
      </c>
      <c r="AN4911" s="236" t="str">
        <f>IF(AND(AK4911="Yes",SCEPT2!G4907=""),"Error","")</f>
        <v/>
      </c>
      <c r="AO4911" s="236" t="str">
        <f>IF(AND(AK4911="Yes",LEFT(AJ4911,2)&lt;&gt;"85",LEFT(AJ4911,2)&lt;&gt;"86",SCEPT2!H4907=""),"Error","")</f>
        <v/>
      </c>
      <c r="AP4911" s="236" t="str">
        <f>IF(AND(OR(AK4911="Yes",AK4911="Error"),SCEPT2!M4907=""),"Error","")</f>
        <v/>
      </c>
    </row>
    <row r="4912" spans="1:42">
      <c r="A4912" s="236">
        <v>0</v>
      </c>
      <c r="B4912" s="236" t="str">
        <f>LEFT(SCDPT3!C4908,6)&amp;MID(SCDPT3!C4908,8,2)&amp;RIGHT(SCDPT3!C4908,1)</f>
        <v/>
      </c>
      <c r="C4912" s="236" t="str">
        <f t="shared" si="311"/>
        <v/>
      </c>
      <c r="D4912" s="236" t="str">
        <f>IF(AND(OR(C4912="Yes",C4912="Error"),SCDPT3!D4908=""),"Error","")</f>
        <v/>
      </c>
      <c r="E4912" s="236" t="str">
        <f>IF(AND(OR(C4912="Yes",C4912="Error"),OR(SCDPT3!F4908&lt;$B$1,SCDPT3!F4908&gt;$B$2,SCDPT3!F4908="")),"Error","")</f>
        <v/>
      </c>
      <c r="F4912" s="236" t="str">
        <f>IF(AND(OR(C4912="Yes",C4912="Error"),SCDPT3!G4908=""),"Error","")</f>
        <v/>
      </c>
      <c r="G4912" s="236" t="str">
        <f>IFERROR(IF(AND(OR(C4912="Yes",C4912="Error"),OR(LEFT(A4912="84"),LEFT(A4912="85"),LEFT(A4912="85"),LEFT(A4912="86"),LEFT(A4912="87"),LEFT(A4912="90"),LEFT(A4912="91"),LEFT(A4912="92"),LEFT(A4912="93"),LEFT(A4912="94"),LEFT(A4912="95"),LEFT(A4912="96")),SCDPT3!H4908),"Error",""),"")</f>
        <v/>
      </c>
      <c r="H4912" s="236" t="str">
        <f>IFERROR(IF(AND(OR(C4912="Yes",C4912="Error"),OR(LEFT(A4912="17"),LEFT(A4912="24"),LEFT(A4912="31")),SCDPT3!L4908=""),"Error",""),"")</f>
        <v/>
      </c>
      <c r="I4912" s="236" t="str">
        <f>IF(AND(OR(C4912="Yes",C4912="Error"),SCDPT3!Q4908=""),"Error","")</f>
        <v/>
      </c>
      <c r="J4912" s="236" t="str">
        <f>IF(AND(OR(C4912="Yes",C4912="Error"),SCDPT3!T4908=""),"Error","")</f>
        <v/>
      </c>
      <c r="L4912" s="236">
        <f>+SCDPT4!B4908</f>
        <v>0</v>
      </c>
      <c r="M4912" s="236" t="str">
        <f>LEFT(SCDPT4!C4908,6)&amp;MID(SCDPT4!C4908,8,2)&amp;RIGHT(SCDPT4!C4908,1)</f>
        <v/>
      </c>
      <c r="N4912" s="236" t="str">
        <f t="shared" si="308"/>
        <v/>
      </c>
      <c r="O4912" s="236" t="str">
        <f>IF(AND(OR(N4912="Yes",N4912="Error"),SCDPT4!D4908=""),"Error","")</f>
        <v/>
      </c>
      <c r="P4912" s="236" t="str">
        <f>IF(AND(OR(N4912="Yes",N4912="Error"),OR(SCDPT4!F4908="",SCDPT4!F4908&lt;$B$1,SCDPT4!F4908&gt;$B$2)),"Error","")</f>
        <v/>
      </c>
      <c r="Q4912" s="236" t="str">
        <f>IF(AND(OR(N4912="Yes",N4912="Error"),SCDPT4!G4908=""),"Error","")</f>
        <v/>
      </c>
      <c r="R4912" s="236" t="str">
        <f>IFERROR(IF(AND(OR(N4912="Yes",N4912="Error"),OR(LEFT(L4912="84"),LEFT(L4912="85"),LEFT(L4912="86"),LEFT(L4912="87"),LEFT(L4912="90"),LEFT(L4912="91"),LEFT(L4912="92"),LEFT(L4912="93"),LEFT(L4912="94"),LEFT(L4912="95"),LEFT(L4912="96")),SCDPT4!H4908=""),"Error",""),"")</f>
        <v/>
      </c>
      <c r="S4912" s="236" t="str">
        <f>IF(AND(OR(N4912="Yes",N4912="Error"),OR(SCDPT4!W4908="",SCDPT4!W4908&lt;$B$1,SCDPT4!W4908&lt;SCDPT4!F4908),LEFT(L4912,2)&lt;&gt;"84",LEFT(L4912,2)&lt;&gt;"85",LEFT(L4912,2)&lt;&gt;"86",LEFT(L4912,2)&lt;&gt;"87",LEFT(L4912,2)&lt;&gt;"90",LEFT(L4912,2)&lt;&gt;"91",LEFT(L4912,2)&lt;&gt;"92",LEFT(L4912,2)&lt;&gt;"93",LEFT(L4912,2)&lt;&gt;"94",LEFT(L4912,2)&lt;&gt;"95",LEFT(L4912,2)&lt;&gt;"96"),"Error","")</f>
        <v/>
      </c>
      <c r="T4912" s="236" t="str">
        <f>IFERROR(IF(AND(OR(N4912="Yes",N4912="Error"),OR(LEFT(L4912="17"),LEFT(L4912="24"),LEFT(L4912="31")),SCDPT4!X4908=""),"Error",""),"")</f>
        <v/>
      </c>
      <c r="U4912" s="236" t="str">
        <f>IF(AND(OR(N4912="Yes",N4912="Error"),SCDPT4!AC4908=""),"Error","")</f>
        <v/>
      </c>
      <c r="V4912" s="236" t="str">
        <f>IF(AND(OR(N4912="Yes",N4912="Error"),SCDPT4!AF4908=""),"Error","")</f>
        <v/>
      </c>
      <c r="X4912" s="80">
        <f>+SCDAPT1!B4908</f>
        <v>0</v>
      </c>
      <c r="Y4912" s="236" t="str">
        <f t="shared" si="309"/>
        <v/>
      </c>
      <c r="Z4912" s="236" t="str">
        <f>IF(AND(Y4912="Yes",SCDAPT1!C4908=""),"Error","")</f>
        <v/>
      </c>
      <c r="AA4912" s="236" t="str">
        <f>IF(AND(Y4912="Yes",OR(SCDAPT1!F4908="",SCDAPT1!F4908&gt;$B$2)),"Error","")</f>
        <v/>
      </c>
      <c r="AB4912" s="236" t="str">
        <f>IF(AND(Y4912="Yes",SCDAPT1!G4908=""),"Error","")</f>
        <v/>
      </c>
      <c r="AC4912" s="236" t="str">
        <f>IF(AND(Y4912="Yes",OR(SCDAPT1!H4908="",SCDAPT1!H4908&lt;$B$2)),"Error","")</f>
        <v/>
      </c>
      <c r="AD4912" s="236" t="str">
        <f>IF(AND(Y4912="Yes",OR(SCDAPT1!R4908="",SCDAPT1!R4908=0)),"Error","")</f>
        <v/>
      </c>
      <c r="AE4912" s="236" t="str">
        <f>IF(AND(Y4912="Yes",OR(SCDAPT1!S4908="",SCDAPT1!S4908=0)),"Error","")</f>
        <v/>
      </c>
      <c r="AF4912" s="236" t="str">
        <f>IF(AND(Y4912="Yes",OR(SCDAPT1!T4908="",SCDAPT1!T4908="N/A")),"Error","")</f>
        <v/>
      </c>
      <c r="AG4912" s="236" t="str">
        <f>IF(AND(Y4912="Yes",SCDAPT1!X4908=""),"Error","")</f>
        <v/>
      </c>
      <c r="AH4912" s="236" t="str">
        <f>IF(AND(Y4912="Yes",SCDAPT1!X4908&lt;&gt;"6",SCDAPT1!Y4908=""),"Error","")</f>
        <v/>
      </c>
      <c r="AJ4912" s="236">
        <f>+SCEPT2!B4908</f>
        <v>0</v>
      </c>
      <c r="AK4912" s="236" t="str">
        <f t="shared" si="310"/>
        <v/>
      </c>
      <c r="AL4912" s="236" t="str">
        <f>IF(AND(AK4912="Yes",SCEPT2!D4908=""),"Error","")</f>
        <v/>
      </c>
      <c r="AM4912" s="236" t="str">
        <f>IF(AND(AK4912="Yes",OR(SCEPT2!F4908="",SCEPT2!F4908&gt;$B$2)),"Error","")</f>
        <v/>
      </c>
      <c r="AN4912" s="236" t="str">
        <f>IF(AND(AK4912="Yes",SCEPT2!G4908=""),"Error","")</f>
        <v/>
      </c>
      <c r="AO4912" s="236" t="str">
        <f>IF(AND(AK4912="Yes",LEFT(AJ4912,2)&lt;&gt;"85",LEFT(AJ4912,2)&lt;&gt;"86",SCEPT2!H4908=""),"Error","")</f>
        <v/>
      </c>
      <c r="AP4912" s="236" t="str">
        <f>IF(AND(OR(AK4912="Yes",AK4912="Error"),SCEPT2!M4908=""),"Error","")</f>
        <v/>
      </c>
    </row>
    <row r="4913" spans="1:42">
      <c r="A4913" s="236">
        <v>0</v>
      </c>
      <c r="B4913" s="236" t="str">
        <f>LEFT(SCDPT3!C4909,6)&amp;MID(SCDPT3!C4909,8,2)&amp;RIGHT(SCDPT3!C4909,1)</f>
        <v/>
      </c>
      <c r="C4913" s="236" t="str">
        <f t="shared" si="311"/>
        <v/>
      </c>
      <c r="D4913" s="236" t="str">
        <f>IF(AND(OR(C4913="Yes",C4913="Error"),SCDPT3!D4909=""),"Error","")</f>
        <v/>
      </c>
      <c r="E4913" s="236" t="str">
        <f>IF(AND(OR(C4913="Yes",C4913="Error"),OR(SCDPT3!F4909&lt;$B$1,SCDPT3!F4909&gt;$B$2,SCDPT3!F4909="")),"Error","")</f>
        <v/>
      </c>
      <c r="F4913" s="236" t="str">
        <f>IF(AND(OR(C4913="Yes",C4913="Error"),SCDPT3!G4909=""),"Error","")</f>
        <v/>
      </c>
      <c r="G4913" s="236" t="str">
        <f>IFERROR(IF(AND(OR(C4913="Yes",C4913="Error"),OR(LEFT(A4913="84"),LEFT(A4913="85"),LEFT(A4913="85"),LEFT(A4913="86"),LEFT(A4913="87"),LEFT(A4913="90"),LEFT(A4913="91"),LEFT(A4913="92"),LEFT(A4913="93"),LEFT(A4913="94"),LEFT(A4913="95"),LEFT(A4913="96")),SCDPT3!H4909),"Error",""),"")</f>
        <v/>
      </c>
      <c r="H4913" s="236" t="str">
        <f>IFERROR(IF(AND(OR(C4913="Yes",C4913="Error"),OR(LEFT(A4913="17"),LEFT(A4913="24"),LEFT(A4913="31")),SCDPT3!L4909=""),"Error",""),"")</f>
        <v/>
      </c>
      <c r="I4913" s="236" t="str">
        <f>IF(AND(OR(C4913="Yes",C4913="Error"),SCDPT3!Q4909=""),"Error","")</f>
        <v/>
      </c>
      <c r="J4913" s="236" t="str">
        <f>IF(AND(OR(C4913="Yes",C4913="Error"),SCDPT3!T4909=""),"Error","")</f>
        <v/>
      </c>
      <c r="L4913" s="236">
        <f>+SCDPT4!B4909</f>
        <v>0</v>
      </c>
      <c r="M4913" s="236" t="str">
        <f>LEFT(SCDPT4!C4909,6)&amp;MID(SCDPT4!C4909,8,2)&amp;RIGHT(SCDPT4!C4909,1)</f>
        <v/>
      </c>
      <c r="N4913" s="236" t="str">
        <f t="shared" ref="N4913:N4976" si="312">IF(M4913="000000000","Error",IF(OR(M4913="Total  Ps",M4913="Total  Hs",M4913="Total ons",M4913="Total  Ss",M4913="Total  Os",M4913="Total  Cs",M4913="Total  Rs",M4913="Total  Is",M4913="Subtotl O",M4913="Subtotl d",M4913="Subtotl s",M4913="Total  Us",M4913="Total  As",M4913="Subtotl )",M4913="Total  B3",M4913="Total  B5",M4913="Total  Bs",M4913="Total  P3",M4913="Total  P5",M4913="Subtotl r",M4913="Total  C3",M4913="Total  C5",M4913="Total  B4",M4913="Total  P4",M4913="Total  C4",M4913="Subtotl t"),"",IF(LEN(M4913)=9,"Yes","")))</f>
        <v/>
      </c>
      <c r="O4913" s="236" t="str">
        <f>IF(AND(OR(N4913="Yes",N4913="Error"),SCDPT4!D4909=""),"Error","")</f>
        <v/>
      </c>
      <c r="P4913" s="236" t="str">
        <f>IF(AND(OR(N4913="Yes",N4913="Error"),OR(SCDPT4!F4909="",SCDPT4!F4909&lt;$B$1,SCDPT4!F4909&gt;$B$2)),"Error","")</f>
        <v/>
      </c>
      <c r="Q4913" s="236" t="str">
        <f>IF(AND(OR(N4913="Yes",N4913="Error"),SCDPT4!G4909=""),"Error","")</f>
        <v/>
      </c>
      <c r="R4913" s="236" t="str">
        <f>IFERROR(IF(AND(OR(N4913="Yes",N4913="Error"),OR(LEFT(L4913="84"),LEFT(L4913="85"),LEFT(L4913="86"),LEFT(L4913="87"),LEFT(L4913="90"),LEFT(L4913="91"),LEFT(L4913="92"),LEFT(L4913="93"),LEFT(L4913="94"),LEFT(L4913="95"),LEFT(L4913="96")),SCDPT4!H4909=""),"Error",""),"")</f>
        <v/>
      </c>
      <c r="S4913" s="236" t="str">
        <f>IF(AND(OR(N4913="Yes",N4913="Error"),OR(SCDPT4!W4909="",SCDPT4!W4909&lt;$B$1,SCDPT4!W4909&lt;SCDPT4!F4909),LEFT(L4913,2)&lt;&gt;"84",LEFT(L4913,2)&lt;&gt;"85",LEFT(L4913,2)&lt;&gt;"86",LEFT(L4913,2)&lt;&gt;"87",LEFT(L4913,2)&lt;&gt;"90",LEFT(L4913,2)&lt;&gt;"91",LEFT(L4913,2)&lt;&gt;"92",LEFT(L4913,2)&lt;&gt;"93",LEFT(L4913,2)&lt;&gt;"94",LEFT(L4913,2)&lt;&gt;"95",LEFT(L4913,2)&lt;&gt;"96"),"Error","")</f>
        <v/>
      </c>
      <c r="T4913" s="236" t="str">
        <f>IFERROR(IF(AND(OR(N4913="Yes",N4913="Error"),OR(LEFT(L4913="17"),LEFT(L4913="24"),LEFT(L4913="31")),SCDPT4!X4909=""),"Error",""),"")</f>
        <v/>
      </c>
      <c r="U4913" s="236" t="str">
        <f>IF(AND(OR(N4913="Yes",N4913="Error"),SCDPT4!AC4909=""),"Error","")</f>
        <v/>
      </c>
      <c r="V4913" s="236" t="str">
        <f>IF(AND(OR(N4913="Yes",N4913="Error"),SCDPT4!AF4909=""),"Error","")</f>
        <v/>
      </c>
      <c r="X4913" s="80">
        <f>+SCDAPT1!B4909</f>
        <v>0</v>
      </c>
      <c r="Y4913" s="236" t="str">
        <f t="shared" si="309"/>
        <v/>
      </c>
      <c r="Z4913" s="236" t="str">
        <f>IF(AND(Y4913="Yes",SCDAPT1!C4909=""),"Error","")</f>
        <v/>
      </c>
      <c r="AA4913" s="236" t="str">
        <f>IF(AND(Y4913="Yes",OR(SCDAPT1!F4909="",SCDAPT1!F4909&gt;$B$2)),"Error","")</f>
        <v/>
      </c>
      <c r="AB4913" s="236" t="str">
        <f>IF(AND(Y4913="Yes",SCDAPT1!G4909=""),"Error","")</f>
        <v/>
      </c>
      <c r="AC4913" s="236" t="str">
        <f>IF(AND(Y4913="Yes",OR(SCDAPT1!H4909="",SCDAPT1!H4909&lt;$B$2)),"Error","")</f>
        <v/>
      </c>
      <c r="AD4913" s="236" t="str">
        <f>IF(AND(Y4913="Yes",OR(SCDAPT1!R4909="",SCDAPT1!R4909=0)),"Error","")</f>
        <v/>
      </c>
      <c r="AE4913" s="236" t="str">
        <f>IF(AND(Y4913="Yes",OR(SCDAPT1!S4909="",SCDAPT1!S4909=0)),"Error","")</f>
        <v/>
      </c>
      <c r="AF4913" s="236" t="str">
        <f>IF(AND(Y4913="Yes",OR(SCDAPT1!T4909="",SCDAPT1!T4909="N/A")),"Error","")</f>
        <v/>
      </c>
      <c r="AG4913" s="236" t="str">
        <f>IF(AND(Y4913="Yes",SCDAPT1!X4909=""),"Error","")</f>
        <v/>
      </c>
      <c r="AH4913" s="236" t="str">
        <f>IF(AND(Y4913="Yes",SCDAPT1!X4909&lt;&gt;"6",SCDAPT1!Y4909=""),"Error","")</f>
        <v/>
      </c>
      <c r="AJ4913" s="236">
        <f>+SCEPT2!B4909</f>
        <v>0</v>
      </c>
      <c r="AK4913" s="236" t="str">
        <f t="shared" si="310"/>
        <v/>
      </c>
      <c r="AL4913" s="236" t="str">
        <f>IF(AND(AK4913="Yes",SCEPT2!D4909=""),"Error","")</f>
        <v/>
      </c>
      <c r="AM4913" s="236" t="str">
        <f>IF(AND(AK4913="Yes",OR(SCEPT2!F4909="",SCEPT2!F4909&gt;$B$2)),"Error","")</f>
        <v/>
      </c>
      <c r="AN4913" s="236" t="str">
        <f>IF(AND(AK4913="Yes",SCEPT2!G4909=""),"Error","")</f>
        <v/>
      </c>
      <c r="AO4913" s="236" t="str">
        <f>IF(AND(AK4913="Yes",LEFT(AJ4913,2)&lt;&gt;"85",LEFT(AJ4913,2)&lt;&gt;"86",SCEPT2!H4909=""),"Error","")</f>
        <v/>
      </c>
      <c r="AP4913" s="236" t="str">
        <f>IF(AND(OR(AK4913="Yes",AK4913="Error"),SCEPT2!M4909=""),"Error","")</f>
        <v/>
      </c>
    </row>
    <row r="4914" spans="1:42">
      <c r="A4914" s="236">
        <v>0</v>
      </c>
      <c r="B4914" s="236" t="str">
        <f>LEFT(SCDPT3!C4910,6)&amp;MID(SCDPT3!C4910,8,2)&amp;RIGHT(SCDPT3!C4910,1)</f>
        <v/>
      </c>
      <c r="C4914" s="236" t="str">
        <f t="shared" si="311"/>
        <v/>
      </c>
      <c r="D4914" s="236" t="str">
        <f>IF(AND(OR(C4914="Yes",C4914="Error"),SCDPT3!D4910=""),"Error","")</f>
        <v/>
      </c>
      <c r="E4914" s="236" t="str">
        <f>IF(AND(OR(C4914="Yes",C4914="Error"),OR(SCDPT3!F4910&lt;$B$1,SCDPT3!F4910&gt;$B$2,SCDPT3!F4910="")),"Error","")</f>
        <v/>
      </c>
      <c r="F4914" s="236" t="str">
        <f>IF(AND(OR(C4914="Yes",C4914="Error"),SCDPT3!G4910=""),"Error","")</f>
        <v/>
      </c>
      <c r="G4914" s="236" t="str">
        <f>IFERROR(IF(AND(OR(C4914="Yes",C4914="Error"),OR(LEFT(A4914="84"),LEFT(A4914="85"),LEFT(A4914="85"),LEFT(A4914="86"),LEFT(A4914="87"),LEFT(A4914="90"),LEFT(A4914="91"),LEFT(A4914="92"),LEFT(A4914="93"),LEFT(A4914="94"),LEFT(A4914="95"),LEFT(A4914="96")),SCDPT3!H4910),"Error",""),"")</f>
        <v/>
      </c>
      <c r="H4914" s="236" t="str">
        <f>IFERROR(IF(AND(OR(C4914="Yes",C4914="Error"),OR(LEFT(A4914="17"),LEFT(A4914="24"),LEFT(A4914="31")),SCDPT3!L4910=""),"Error",""),"")</f>
        <v/>
      </c>
      <c r="I4914" s="236" t="str">
        <f>IF(AND(OR(C4914="Yes",C4914="Error"),SCDPT3!Q4910=""),"Error","")</f>
        <v/>
      </c>
      <c r="J4914" s="236" t="str">
        <f>IF(AND(OR(C4914="Yes",C4914="Error"),SCDPT3!T4910=""),"Error","")</f>
        <v/>
      </c>
      <c r="L4914" s="236">
        <f>+SCDPT4!B4910</f>
        <v>0</v>
      </c>
      <c r="M4914" s="236" t="str">
        <f>LEFT(SCDPT4!C4910,6)&amp;MID(SCDPT4!C4910,8,2)&amp;RIGHT(SCDPT4!C4910,1)</f>
        <v/>
      </c>
      <c r="N4914" s="236" t="str">
        <f t="shared" si="312"/>
        <v/>
      </c>
      <c r="O4914" s="236" t="str">
        <f>IF(AND(OR(N4914="Yes",N4914="Error"),SCDPT4!D4910=""),"Error","")</f>
        <v/>
      </c>
      <c r="P4914" s="236" t="str">
        <f>IF(AND(OR(N4914="Yes",N4914="Error"),OR(SCDPT4!F4910="",SCDPT4!F4910&lt;$B$1,SCDPT4!F4910&gt;$B$2)),"Error","")</f>
        <v/>
      </c>
      <c r="Q4914" s="236" t="str">
        <f>IF(AND(OR(N4914="Yes",N4914="Error"),SCDPT4!G4910=""),"Error","")</f>
        <v/>
      </c>
      <c r="R4914" s="236" t="str">
        <f>IFERROR(IF(AND(OR(N4914="Yes",N4914="Error"),OR(LEFT(L4914="84"),LEFT(L4914="85"),LEFT(L4914="86"),LEFT(L4914="87"),LEFT(L4914="90"),LEFT(L4914="91"),LEFT(L4914="92"),LEFT(L4914="93"),LEFT(L4914="94"),LEFT(L4914="95"),LEFT(L4914="96")),SCDPT4!H4910=""),"Error",""),"")</f>
        <v/>
      </c>
      <c r="S4914" s="236" t="str">
        <f>IF(AND(OR(N4914="Yes",N4914="Error"),OR(SCDPT4!W4910="",SCDPT4!W4910&lt;$B$1,SCDPT4!W4910&lt;SCDPT4!F4910),LEFT(L4914,2)&lt;&gt;"84",LEFT(L4914,2)&lt;&gt;"85",LEFT(L4914,2)&lt;&gt;"86",LEFT(L4914,2)&lt;&gt;"87",LEFT(L4914,2)&lt;&gt;"90",LEFT(L4914,2)&lt;&gt;"91",LEFT(L4914,2)&lt;&gt;"92",LEFT(L4914,2)&lt;&gt;"93",LEFT(L4914,2)&lt;&gt;"94",LEFT(L4914,2)&lt;&gt;"95",LEFT(L4914,2)&lt;&gt;"96"),"Error","")</f>
        <v/>
      </c>
      <c r="T4914" s="236" t="str">
        <f>IFERROR(IF(AND(OR(N4914="Yes",N4914="Error"),OR(LEFT(L4914="17"),LEFT(L4914="24"),LEFT(L4914="31")),SCDPT4!X4910=""),"Error",""),"")</f>
        <v/>
      </c>
      <c r="U4914" s="236" t="str">
        <f>IF(AND(OR(N4914="Yes",N4914="Error"),SCDPT4!AC4910=""),"Error","")</f>
        <v/>
      </c>
      <c r="V4914" s="236" t="str">
        <f>IF(AND(OR(N4914="Yes",N4914="Error"),SCDPT4!AF4910=""),"Error","")</f>
        <v/>
      </c>
      <c r="X4914" s="80">
        <f>+SCDAPT1!B4910</f>
        <v>0</v>
      </c>
      <c r="Y4914" s="236" t="str">
        <f t="shared" si="309"/>
        <v/>
      </c>
      <c r="Z4914" s="236" t="str">
        <f>IF(AND(Y4914="Yes",SCDAPT1!C4910=""),"Error","")</f>
        <v/>
      </c>
      <c r="AA4914" s="236" t="str">
        <f>IF(AND(Y4914="Yes",OR(SCDAPT1!F4910="",SCDAPT1!F4910&gt;$B$2)),"Error","")</f>
        <v/>
      </c>
      <c r="AB4914" s="236" t="str">
        <f>IF(AND(Y4914="Yes",SCDAPT1!G4910=""),"Error","")</f>
        <v/>
      </c>
      <c r="AC4914" s="236" t="str">
        <f>IF(AND(Y4914="Yes",OR(SCDAPT1!H4910="",SCDAPT1!H4910&lt;$B$2)),"Error","")</f>
        <v/>
      </c>
      <c r="AD4914" s="236" t="str">
        <f>IF(AND(Y4914="Yes",OR(SCDAPT1!R4910="",SCDAPT1!R4910=0)),"Error","")</f>
        <v/>
      </c>
      <c r="AE4914" s="236" t="str">
        <f>IF(AND(Y4914="Yes",OR(SCDAPT1!S4910="",SCDAPT1!S4910=0)),"Error","")</f>
        <v/>
      </c>
      <c r="AF4914" s="236" t="str">
        <f>IF(AND(Y4914="Yes",OR(SCDAPT1!T4910="",SCDAPT1!T4910="N/A")),"Error","")</f>
        <v/>
      </c>
      <c r="AG4914" s="236" t="str">
        <f>IF(AND(Y4914="Yes",SCDAPT1!X4910=""),"Error","")</f>
        <v/>
      </c>
      <c r="AH4914" s="236" t="str">
        <f>IF(AND(Y4914="Yes",SCDAPT1!X4910&lt;&gt;"6",SCDAPT1!Y4910=""),"Error","")</f>
        <v/>
      </c>
      <c r="AJ4914" s="236">
        <f>+SCEPT2!B4910</f>
        <v>0</v>
      </c>
      <c r="AK4914" s="236" t="str">
        <f t="shared" si="310"/>
        <v/>
      </c>
      <c r="AL4914" s="236" t="str">
        <f>IF(AND(AK4914="Yes",SCEPT2!D4910=""),"Error","")</f>
        <v/>
      </c>
      <c r="AM4914" s="236" t="str">
        <f>IF(AND(AK4914="Yes",OR(SCEPT2!F4910="",SCEPT2!F4910&gt;$B$2)),"Error","")</f>
        <v/>
      </c>
      <c r="AN4914" s="236" t="str">
        <f>IF(AND(AK4914="Yes",SCEPT2!G4910=""),"Error","")</f>
        <v/>
      </c>
      <c r="AO4914" s="236" t="str">
        <f>IF(AND(AK4914="Yes",LEFT(AJ4914,2)&lt;&gt;"85",LEFT(AJ4914,2)&lt;&gt;"86",SCEPT2!H4910=""),"Error","")</f>
        <v/>
      </c>
      <c r="AP4914" s="236" t="str">
        <f>IF(AND(OR(AK4914="Yes",AK4914="Error"),SCEPT2!M4910=""),"Error","")</f>
        <v/>
      </c>
    </row>
    <row r="4915" spans="1:42">
      <c r="A4915" s="236">
        <v>0</v>
      </c>
      <c r="B4915" s="236" t="str">
        <f>LEFT(SCDPT3!C4911,6)&amp;MID(SCDPT3!C4911,8,2)&amp;RIGHT(SCDPT3!C4911,1)</f>
        <v/>
      </c>
      <c r="C4915" s="236" t="str">
        <f t="shared" si="311"/>
        <v/>
      </c>
      <c r="D4915" s="236" t="str">
        <f>IF(AND(OR(C4915="Yes",C4915="Error"),SCDPT3!D4911=""),"Error","")</f>
        <v/>
      </c>
      <c r="E4915" s="236" t="str">
        <f>IF(AND(OR(C4915="Yes",C4915="Error"),OR(SCDPT3!F4911&lt;$B$1,SCDPT3!F4911&gt;$B$2,SCDPT3!F4911="")),"Error","")</f>
        <v/>
      </c>
      <c r="F4915" s="236" t="str">
        <f>IF(AND(OR(C4915="Yes",C4915="Error"),SCDPT3!G4911=""),"Error","")</f>
        <v/>
      </c>
      <c r="G4915" s="236" t="str">
        <f>IFERROR(IF(AND(OR(C4915="Yes",C4915="Error"),OR(LEFT(A4915="84"),LEFT(A4915="85"),LEFT(A4915="85"),LEFT(A4915="86"),LEFT(A4915="87"),LEFT(A4915="90"),LEFT(A4915="91"),LEFT(A4915="92"),LEFT(A4915="93"),LEFT(A4915="94"),LEFT(A4915="95"),LEFT(A4915="96")),SCDPT3!H4911),"Error",""),"")</f>
        <v/>
      </c>
      <c r="H4915" s="236" t="str">
        <f>IFERROR(IF(AND(OR(C4915="Yes",C4915="Error"),OR(LEFT(A4915="17"),LEFT(A4915="24"),LEFT(A4915="31")),SCDPT3!L4911=""),"Error",""),"")</f>
        <v/>
      </c>
      <c r="I4915" s="236" t="str">
        <f>IF(AND(OR(C4915="Yes",C4915="Error"),SCDPT3!Q4911=""),"Error","")</f>
        <v/>
      </c>
      <c r="J4915" s="236" t="str">
        <f>IF(AND(OR(C4915="Yes",C4915="Error"),SCDPT3!T4911=""),"Error","")</f>
        <v/>
      </c>
      <c r="L4915" s="236">
        <f>+SCDPT4!B4911</f>
        <v>0</v>
      </c>
      <c r="M4915" s="236" t="str">
        <f>LEFT(SCDPT4!C4911,6)&amp;MID(SCDPT4!C4911,8,2)&amp;RIGHT(SCDPT4!C4911,1)</f>
        <v/>
      </c>
      <c r="N4915" s="236" t="str">
        <f t="shared" si="312"/>
        <v/>
      </c>
      <c r="O4915" s="236" t="str">
        <f>IF(AND(OR(N4915="Yes",N4915="Error"),SCDPT4!D4911=""),"Error","")</f>
        <v/>
      </c>
      <c r="P4915" s="236" t="str">
        <f>IF(AND(OR(N4915="Yes",N4915="Error"),OR(SCDPT4!F4911="",SCDPT4!F4911&lt;$B$1,SCDPT4!F4911&gt;$B$2)),"Error","")</f>
        <v/>
      </c>
      <c r="Q4915" s="236" t="str">
        <f>IF(AND(OR(N4915="Yes",N4915="Error"),SCDPT4!G4911=""),"Error","")</f>
        <v/>
      </c>
      <c r="R4915" s="236" t="str">
        <f>IFERROR(IF(AND(OR(N4915="Yes",N4915="Error"),OR(LEFT(L4915="84"),LEFT(L4915="85"),LEFT(L4915="86"),LEFT(L4915="87"),LEFT(L4915="90"),LEFT(L4915="91"),LEFT(L4915="92"),LEFT(L4915="93"),LEFT(L4915="94"),LEFT(L4915="95"),LEFT(L4915="96")),SCDPT4!H4911=""),"Error",""),"")</f>
        <v/>
      </c>
      <c r="S4915" s="236" t="str">
        <f>IF(AND(OR(N4915="Yes",N4915="Error"),OR(SCDPT4!W4911="",SCDPT4!W4911&lt;$B$1,SCDPT4!W4911&lt;SCDPT4!F4911),LEFT(L4915,2)&lt;&gt;"84",LEFT(L4915,2)&lt;&gt;"85",LEFT(L4915,2)&lt;&gt;"86",LEFT(L4915,2)&lt;&gt;"87",LEFT(L4915,2)&lt;&gt;"90",LEFT(L4915,2)&lt;&gt;"91",LEFT(L4915,2)&lt;&gt;"92",LEFT(L4915,2)&lt;&gt;"93",LEFT(L4915,2)&lt;&gt;"94",LEFT(L4915,2)&lt;&gt;"95",LEFT(L4915,2)&lt;&gt;"96"),"Error","")</f>
        <v/>
      </c>
      <c r="T4915" s="236" t="str">
        <f>IFERROR(IF(AND(OR(N4915="Yes",N4915="Error"),OR(LEFT(L4915="17"),LEFT(L4915="24"),LEFT(L4915="31")),SCDPT4!X4911=""),"Error",""),"")</f>
        <v/>
      </c>
      <c r="U4915" s="236" t="str">
        <f>IF(AND(OR(N4915="Yes",N4915="Error"),SCDPT4!AC4911=""),"Error","")</f>
        <v/>
      </c>
      <c r="V4915" s="236" t="str">
        <f>IF(AND(OR(N4915="Yes",N4915="Error"),SCDPT4!AF4911=""),"Error","")</f>
        <v/>
      </c>
      <c r="X4915" s="80">
        <f>+SCDAPT1!B4911</f>
        <v>0</v>
      </c>
      <c r="Y4915" s="236" t="str">
        <f t="shared" si="309"/>
        <v/>
      </c>
      <c r="Z4915" s="236" t="str">
        <f>IF(AND(Y4915="Yes",SCDAPT1!C4911=""),"Error","")</f>
        <v/>
      </c>
      <c r="AA4915" s="236" t="str">
        <f>IF(AND(Y4915="Yes",OR(SCDAPT1!F4911="",SCDAPT1!F4911&gt;$B$2)),"Error","")</f>
        <v/>
      </c>
      <c r="AB4915" s="236" t="str">
        <f>IF(AND(Y4915="Yes",SCDAPT1!G4911=""),"Error","")</f>
        <v/>
      </c>
      <c r="AC4915" s="236" t="str">
        <f>IF(AND(Y4915="Yes",OR(SCDAPT1!H4911="",SCDAPT1!H4911&lt;$B$2)),"Error","")</f>
        <v/>
      </c>
      <c r="AD4915" s="236" t="str">
        <f>IF(AND(Y4915="Yes",OR(SCDAPT1!R4911="",SCDAPT1!R4911=0)),"Error","")</f>
        <v/>
      </c>
      <c r="AE4915" s="236" t="str">
        <f>IF(AND(Y4915="Yes",OR(SCDAPT1!S4911="",SCDAPT1!S4911=0)),"Error","")</f>
        <v/>
      </c>
      <c r="AF4915" s="236" t="str">
        <f>IF(AND(Y4915="Yes",OR(SCDAPT1!T4911="",SCDAPT1!T4911="N/A")),"Error","")</f>
        <v/>
      </c>
      <c r="AG4915" s="236" t="str">
        <f>IF(AND(Y4915="Yes",SCDAPT1!X4911=""),"Error","")</f>
        <v/>
      </c>
      <c r="AH4915" s="236" t="str">
        <f>IF(AND(Y4915="Yes",SCDAPT1!X4911&lt;&gt;"6",SCDAPT1!Y4911=""),"Error","")</f>
        <v/>
      </c>
      <c r="AJ4915" s="236">
        <f>+SCEPT2!B4911</f>
        <v>0</v>
      </c>
      <c r="AK4915" s="236" t="str">
        <f t="shared" si="310"/>
        <v/>
      </c>
      <c r="AL4915" s="236" t="str">
        <f>IF(AND(AK4915="Yes",SCEPT2!D4911=""),"Error","")</f>
        <v/>
      </c>
      <c r="AM4915" s="236" t="str">
        <f>IF(AND(AK4915="Yes",OR(SCEPT2!F4911="",SCEPT2!F4911&gt;$B$2)),"Error","")</f>
        <v/>
      </c>
      <c r="AN4915" s="236" t="str">
        <f>IF(AND(AK4915="Yes",SCEPT2!G4911=""),"Error","")</f>
        <v/>
      </c>
      <c r="AO4915" s="236" t="str">
        <f>IF(AND(AK4915="Yes",LEFT(AJ4915,2)&lt;&gt;"85",LEFT(AJ4915,2)&lt;&gt;"86",SCEPT2!H4911=""),"Error","")</f>
        <v/>
      </c>
      <c r="AP4915" s="236" t="str">
        <f>IF(AND(OR(AK4915="Yes",AK4915="Error"),SCEPT2!M4911=""),"Error","")</f>
        <v/>
      </c>
    </row>
    <row r="4916" spans="1:42">
      <c r="A4916" s="236">
        <v>0</v>
      </c>
      <c r="B4916" s="236" t="str">
        <f>LEFT(SCDPT3!C4912,6)&amp;MID(SCDPT3!C4912,8,2)&amp;RIGHT(SCDPT3!C4912,1)</f>
        <v/>
      </c>
      <c r="C4916" s="236" t="str">
        <f t="shared" si="311"/>
        <v/>
      </c>
      <c r="D4916" s="236" t="str">
        <f>IF(AND(OR(C4916="Yes",C4916="Error"),SCDPT3!D4912=""),"Error","")</f>
        <v/>
      </c>
      <c r="E4916" s="236" t="str">
        <f>IF(AND(OR(C4916="Yes",C4916="Error"),OR(SCDPT3!F4912&lt;$B$1,SCDPT3!F4912&gt;$B$2,SCDPT3!F4912="")),"Error","")</f>
        <v/>
      </c>
      <c r="F4916" s="236" t="str">
        <f>IF(AND(OR(C4916="Yes",C4916="Error"),SCDPT3!G4912=""),"Error","")</f>
        <v/>
      </c>
      <c r="G4916" s="236" t="str">
        <f>IFERROR(IF(AND(OR(C4916="Yes",C4916="Error"),OR(LEFT(A4916="84"),LEFT(A4916="85"),LEFT(A4916="85"),LEFT(A4916="86"),LEFT(A4916="87"),LEFT(A4916="90"),LEFT(A4916="91"),LEFT(A4916="92"),LEFT(A4916="93"),LEFT(A4916="94"),LEFT(A4916="95"),LEFT(A4916="96")),SCDPT3!H4912),"Error",""),"")</f>
        <v/>
      </c>
      <c r="H4916" s="236" t="str">
        <f>IFERROR(IF(AND(OR(C4916="Yes",C4916="Error"),OR(LEFT(A4916="17"),LEFT(A4916="24"),LEFT(A4916="31")),SCDPT3!L4912=""),"Error",""),"")</f>
        <v/>
      </c>
      <c r="I4916" s="236" t="str">
        <f>IF(AND(OR(C4916="Yes",C4916="Error"),SCDPT3!Q4912=""),"Error","")</f>
        <v/>
      </c>
      <c r="J4916" s="236" t="str">
        <f>IF(AND(OR(C4916="Yes",C4916="Error"),SCDPT3!T4912=""),"Error","")</f>
        <v/>
      </c>
      <c r="L4916" s="236">
        <f>+SCDPT4!B4912</f>
        <v>0</v>
      </c>
      <c r="M4916" s="236" t="str">
        <f>LEFT(SCDPT4!C4912,6)&amp;MID(SCDPT4!C4912,8,2)&amp;RIGHT(SCDPT4!C4912,1)</f>
        <v/>
      </c>
      <c r="N4916" s="236" t="str">
        <f t="shared" si="312"/>
        <v/>
      </c>
      <c r="O4916" s="236" t="str">
        <f>IF(AND(OR(N4916="Yes",N4916="Error"),SCDPT4!D4912=""),"Error","")</f>
        <v/>
      </c>
      <c r="P4916" s="236" t="str">
        <f>IF(AND(OR(N4916="Yes",N4916="Error"),OR(SCDPT4!F4912="",SCDPT4!F4912&lt;$B$1,SCDPT4!F4912&gt;$B$2)),"Error","")</f>
        <v/>
      </c>
      <c r="Q4916" s="236" t="str">
        <f>IF(AND(OR(N4916="Yes",N4916="Error"),SCDPT4!G4912=""),"Error","")</f>
        <v/>
      </c>
      <c r="R4916" s="236" t="str">
        <f>IFERROR(IF(AND(OR(N4916="Yes",N4916="Error"),OR(LEFT(L4916="84"),LEFT(L4916="85"),LEFT(L4916="86"),LEFT(L4916="87"),LEFT(L4916="90"),LEFT(L4916="91"),LEFT(L4916="92"),LEFT(L4916="93"),LEFT(L4916="94"),LEFT(L4916="95"),LEFT(L4916="96")),SCDPT4!H4912=""),"Error",""),"")</f>
        <v/>
      </c>
      <c r="S4916" s="236" t="str">
        <f>IF(AND(OR(N4916="Yes",N4916="Error"),OR(SCDPT4!W4912="",SCDPT4!W4912&lt;$B$1,SCDPT4!W4912&lt;SCDPT4!F4912),LEFT(L4916,2)&lt;&gt;"84",LEFT(L4916,2)&lt;&gt;"85",LEFT(L4916,2)&lt;&gt;"86",LEFT(L4916,2)&lt;&gt;"87",LEFT(L4916,2)&lt;&gt;"90",LEFT(L4916,2)&lt;&gt;"91",LEFT(L4916,2)&lt;&gt;"92",LEFT(L4916,2)&lt;&gt;"93",LEFT(L4916,2)&lt;&gt;"94",LEFT(L4916,2)&lt;&gt;"95",LEFT(L4916,2)&lt;&gt;"96"),"Error","")</f>
        <v/>
      </c>
      <c r="T4916" s="236" t="str">
        <f>IFERROR(IF(AND(OR(N4916="Yes",N4916="Error"),OR(LEFT(L4916="17"),LEFT(L4916="24"),LEFT(L4916="31")),SCDPT4!X4912=""),"Error",""),"")</f>
        <v/>
      </c>
      <c r="U4916" s="236" t="str">
        <f>IF(AND(OR(N4916="Yes",N4916="Error"),SCDPT4!AC4912=""),"Error","")</f>
        <v/>
      </c>
      <c r="V4916" s="236" t="str">
        <f>IF(AND(OR(N4916="Yes",N4916="Error"),SCDPT4!AF4912=""),"Error","")</f>
        <v/>
      </c>
      <c r="X4916" s="80">
        <f>+SCDAPT1!B4912</f>
        <v>0</v>
      </c>
      <c r="Y4916" s="236" t="str">
        <f t="shared" si="309"/>
        <v/>
      </c>
      <c r="Z4916" s="236" t="str">
        <f>IF(AND(Y4916="Yes",SCDAPT1!C4912=""),"Error","")</f>
        <v/>
      </c>
      <c r="AA4916" s="236" t="str">
        <f>IF(AND(Y4916="Yes",OR(SCDAPT1!F4912="",SCDAPT1!F4912&gt;$B$2)),"Error","")</f>
        <v/>
      </c>
      <c r="AB4916" s="236" t="str">
        <f>IF(AND(Y4916="Yes",SCDAPT1!G4912=""),"Error","")</f>
        <v/>
      </c>
      <c r="AC4916" s="236" t="str">
        <f>IF(AND(Y4916="Yes",OR(SCDAPT1!H4912="",SCDAPT1!H4912&lt;$B$2)),"Error","")</f>
        <v/>
      </c>
      <c r="AD4916" s="236" t="str">
        <f>IF(AND(Y4916="Yes",OR(SCDAPT1!R4912="",SCDAPT1!R4912=0)),"Error","")</f>
        <v/>
      </c>
      <c r="AE4916" s="236" t="str">
        <f>IF(AND(Y4916="Yes",OR(SCDAPT1!S4912="",SCDAPT1!S4912=0)),"Error","")</f>
        <v/>
      </c>
      <c r="AF4916" s="236" t="str">
        <f>IF(AND(Y4916="Yes",OR(SCDAPT1!T4912="",SCDAPT1!T4912="N/A")),"Error","")</f>
        <v/>
      </c>
      <c r="AG4916" s="236" t="str">
        <f>IF(AND(Y4916="Yes",SCDAPT1!X4912=""),"Error","")</f>
        <v/>
      </c>
      <c r="AH4916" s="236" t="str">
        <f>IF(AND(Y4916="Yes",SCDAPT1!X4912&lt;&gt;"6",SCDAPT1!Y4912=""),"Error","")</f>
        <v/>
      </c>
      <c r="AJ4916" s="236">
        <f>+SCEPT2!B4912</f>
        <v>0</v>
      </c>
      <c r="AK4916" s="236" t="str">
        <f t="shared" si="310"/>
        <v/>
      </c>
      <c r="AL4916" s="236" t="str">
        <f>IF(AND(AK4916="Yes",SCEPT2!D4912=""),"Error","")</f>
        <v/>
      </c>
      <c r="AM4916" s="236" t="str">
        <f>IF(AND(AK4916="Yes",OR(SCEPT2!F4912="",SCEPT2!F4912&gt;$B$2)),"Error","")</f>
        <v/>
      </c>
      <c r="AN4916" s="236" t="str">
        <f>IF(AND(AK4916="Yes",SCEPT2!G4912=""),"Error","")</f>
        <v/>
      </c>
      <c r="AO4916" s="236" t="str">
        <f>IF(AND(AK4916="Yes",LEFT(AJ4916,2)&lt;&gt;"85",LEFT(AJ4916,2)&lt;&gt;"86",SCEPT2!H4912=""),"Error","")</f>
        <v/>
      </c>
      <c r="AP4916" s="236" t="str">
        <f>IF(AND(OR(AK4916="Yes",AK4916="Error"),SCEPT2!M4912=""),"Error","")</f>
        <v/>
      </c>
    </row>
    <row r="4917" spans="1:42">
      <c r="A4917" s="236">
        <v>0</v>
      </c>
      <c r="B4917" s="236" t="str">
        <f>LEFT(SCDPT3!C4913,6)&amp;MID(SCDPT3!C4913,8,2)&amp;RIGHT(SCDPT3!C4913,1)</f>
        <v/>
      </c>
      <c r="C4917" s="236" t="str">
        <f t="shared" si="311"/>
        <v/>
      </c>
      <c r="D4917" s="236" t="str">
        <f>IF(AND(OR(C4917="Yes",C4917="Error"),SCDPT3!D4913=""),"Error","")</f>
        <v/>
      </c>
      <c r="E4917" s="236" t="str">
        <f>IF(AND(OR(C4917="Yes",C4917="Error"),OR(SCDPT3!F4913&lt;$B$1,SCDPT3!F4913&gt;$B$2,SCDPT3!F4913="")),"Error","")</f>
        <v/>
      </c>
      <c r="F4917" s="236" t="str">
        <f>IF(AND(OR(C4917="Yes",C4917="Error"),SCDPT3!G4913=""),"Error","")</f>
        <v/>
      </c>
      <c r="G4917" s="236" t="str">
        <f>IFERROR(IF(AND(OR(C4917="Yes",C4917="Error"),OR(LEFT(A4917="84"),LEFT(A4917="85"),LEFT(A4917="85"),LEFT(A4917="86"),LEFT(A4917="87"),LEFT(A4917="90"),LEFT(A4917="91"),LEFT(A4917="92"),LEFT(A4917="93"),LEFT(A4917="94"),LEFT(A4917="95"),LEFT(A4917="96")),SCDPT3!H4913),"Error",""),"")</f>
        <v/>
      </c>
      <c r="H4917" s="236" t="str">
        <f>IFERROR(IF(AND(OR(C4917="Yes",C4917="Error"),OR(LEFT(A4917="17"),LEFT(A4917="24"),LEFT(A4917="31")),SCDPT3!L4913=""),"Error",""),"")</f>
        <v/>
      </c>
      <c r="I4917" s="236" t="str">
        <f>IF(AND(OR(C4917="Yes",C4917="Error"),SCDPT3!Q4913=""),"Error","")</f>
        <v/>
      </c>
      <c r="J4917" s="236" t="str">
        <f>IF(AND(OR(C4917="Yes",C4917="Error"),SCDPT3!T4913=""),"Error","")</f>
        <v/>
      </c>
      <c r="L4917" s="236">
        <f>+SCDPT4!B4913</f>
        <v>0</v>
      </c>
      <c r="M4917" s="236" t="str">
        <f>LEFT(SCDPT4!C4913,6)&amp;MID(SCDPT4!C4913,8,2)&amp;RIGHT(SCDPT4!C4913,1)</f>
        <v/>
      </c>
      <c r="N4917" s="236" t="str">
        <f t="shared" si="312"/>
        <v/>
      </c>
      <c r="O4917" s="236" t="str">
        <f>IF(AND(OR(N4917="Yes",N4917="Error"),SCDPT4!D4913=""),"Error","")</f>
        <v/>
      </c>
      <c r="P4917" s="236" t="str">
        <f>IF(AND(OR(N4917="Yes",N4917="Error"),OR(SCDPT4!F4913="",SCDPT4!F4913&lt;$B$1,SCDPT4!F4913&gt;$B$2)),"Error","")</f>
        <v/>
      </c>
      <c r="Q4917" s="236" t="str">
        <f>IF(AND(OR(N4917="Yes",N4917="Error"),SCDPT4!G4913=""),"Error","")</f>
        <v/>
      </c>
      <c r="R4917" s="236" t="str">
        <f>IFERROR(IF(AND(OR(N4917="Yes",N4917="Error"),OR(LEFT(L4917="84"),LEFT(L4917="85"),LEFT(L4917="86"),LEFT(L4917="87"),LEFT(L4917="90"),LEFT(L4917="91"),LEFT(L4917="92"),LEFT(L4917="93"),LEFT(L4917="94"),LEFT(L4917="95"),LEFT(L4917="96")),SCDPT4!H4913=""),"Error",""),"")</f>
        <v/>
      </c>
      <c r="S4917" s="236" t="str">
        <f>IF(AND(OR(N4917="Yes",N4917="Error"),OR(SCDPT4!W4913="",SCDPT4!W4913&lt;$B$1,SCDPT4!W4913&lt;SCDPT4!F4913),LEFT(L4917,2)&lt;&gt;"84",LEFT(L4917,2)&lt;&gt;"85",LEFT(L4917,2)&lt;&gt;"86",LEFT(L4917,2)&lt;&gt;"87",LEFT(L4917,2)&lt;&gt;"90",LEFT(L4917,2)&lt;&gt;"91",LEFT(L4917,2)&lt;&gt;"92",LEFT(L4917,2)&lt;&gt;"93",LEFT(L4917,2)&lt;&gt;"94",LEFT(L4917,2)&lt;&gt;"95",LEFT(L4917,2)&lt;&gt;"96"),"Error","")</f>
        <v/>
      </c>
      <c r="T4917" s="236" t="str">
        <f>IFERROR(IF(AND(OR(N4917="Yes",N4917="Error"),OR(LEFT(L4917="17"),LEFT(L4917="24"),LEFT(L4917="31")),SCDPT4!X4913=""),"Error",""),"")</f>
        <v/>
      </c>
      <c r="U4917" s="236" t="str">
        <f>IF(AND(OR(N4917="Yes",N4917="Error"),SCDPT4!AC4913=""),"Error","")</f>
        <v/>
      </c>
      <c r="V4917" s="236" t="str">
        <f>IF(AND(OR(N4917="Yes",N4917="Error"),SCDPT4!AF4913=""),"Error","")</f>
        <v/>
      </c>
      <c r="X4917" s="80">
        <f>+SCDAPT1!B4913</f>
        <v>0</v>
      </c>
      <c r="Y4917" s="236" t="str">
        <f t="shared" si="309"/>
        <v/>
      </c>
      <c r="Z4917" s="236" t="str">
        <f>IF(AND(Y4917="Yes",SCDAPT1!C4913=""),"Error","")</f>
        <v/>
      </c>
      <c r="AA4917" s="236" t="str">
        <f>IF(AND(Y4917="Yes",OR(SCDAPT1!F4913="",SCDAPT1!F4913&gt;$B$2)),"Error","")</f>
        <v/>
      </c>
      <c r="AB4917" s="236" t="str">
        <f>IF(AND(Y4917="Yes",SCDAPT1!G4913=""),"Error","")</f>
        <v/>
      </c>
      <c r="AC4917" s="236" t="str">
        <f>IF(AND(Y4917="Yes",OR(SCDAPT1!H4913="",SCDAPT1!H4913&lt;$B$2)),"Error","")</f>
        <v/>
      </c>
      <c r="AD4917" s="236" t="str">
        <f>IF(AND(Y4917="Yes",OR(SCDAPT1!R4913="",SCDAPT1!R4913=0)),"Error","")</f>
        <v/>
      </c>
      <c r="AE4917" s="236" t="str">
        <f>IF(AND(Y4917="Yes",OR(SCDAPT1!S4913="",SCDAPT1!S4913=0)),"Error","")</f>
        <v/>
      </c>
      <c r="AF4917" s="236" t="str">
        <f>IF(AND(Y4917="Yes",OR(SCDAPT1!T4913="",SCDAPT1!T4913="N/A")),"Error","")</f>
        <v/>
      </c>
      <c r="AG4917" s="236" t="str">
        <f>IF(AND(Y4917="Yes",SCDAPT1!X4913=""),"Error","")</f>
        <v/>
      </c>
      <c r="AH4917" s="236" t="str">
        <f>IF(AND(Y4917="Yes",SCDAPT1!X4913&lt;&gt;"6",SCDAPT1!Y4913=""),"Error","")</f>
        <v/>
      </c>
      <c r="AJ4917" s="236">
        <f>+SCEPT2!B4913</f>
        <v>0</v>
      </c>
      <c r="AK4917" s="236" t="str">
        <f t="shared" si="310"/>
        <v/>
      </c>
      <c r="AL4917" s="236" t="str">
        <f>IF(AND(AK4917="Yes",SCEPT2!D4913=""),"Error","")</f>
        <v/>
      </c>
      <c r="AM4917" s="236" t="str">
        <f>IF(AND(AK4917="Yes",OR(SCEPT2!F4913="",SCEPT2!F4913&gt;$B$2)),"Error","")</f>
        <v/>
      </c>
      <c r="AN4917" s="236" t="str">
        <f>IF(AND(AK4917="Yes",SCEPT2!G4913=""),"Error","")</f>
        <v/>
      </c>
      <c r="AO4917" s="236" t="str">
        <f>IF(AND(AK4917="Yes",LEFT(AJ4917,2)&lt;&gt;"85",LEFT(AJ4917,2)&lt;&gt;"86",SCEPT2!H4913=""),"Error","")</f>
        <v/>
      </c>
      <c r="AP4917" s="236" t="str">
        <f>IF(AND(OR(AK4917="Yes",AK4917="Error"),SCEPT2!M4913=""),"Error","")</f>
        <v/>
      </c>
    </row>
    <row r="4918" spans="1:42">
      <c r="A4918" s="236">
        <v>0</v>
      </c>
      <c r="B4918" s="236" t="str">
        <f>LEFT(SCDPT3!C4914,6)&amp;MID(SCDPT3!C4914,8,2)&amp;RIGHT(SCDPT3!C4914,1)</f>
        <v/>
      </c>
      <c r="C4918" s="236" t="str">
        <f t="shared" si="311"/>
        <v/>
      </c>
      <c r="D4918" s="236" t="str">
        <f>IF(AND(OR(C4918="Yes",C4918="Error"),SCDPT3!D4914=""),"Error","")</f>
        <v/>
      </c>
      <c r="E4918" s="236" t="str">
        <f>IF(AND(OR(C4918="Yes",C4918="Error"),OR(SCDPT3!F4914&lt;$B$1,SCDPT3!F4914&gt;$B$2,SCDPT3!F4914="")),"Error","")</f>
        <v/>
      </c>
      <c r="F4918" s="236" t="str">
        <f>IF(AND(OR(C4918="Yes",C4918="Error"),SCDPT3!G4914=""),"Error","")</f>
        <v/>
      </c>
      <c r="G4918" s="236" t="str">
        <f>IFERROR(IF(AND(OR(C4918="Yes",C4918="Error"),OR(LEFT(A4918="84"),LEFT(A4918="85"),LEFT(A4918="85"),LEFT(A4918="86"),LEFT(A4918="87"),LEFT(A4918="90"),LEFT(A4918="91"),LEFT(A4918="92"),LEFT(A4918="93"),LEFT(A4918="94"),LEFT(A4918="95"),LEFT(A4918="96")),SCDPT3!H4914),"Error",""),"")</f>
        <v/>
      </c>
      <c r="H4918" s="236" t="str">
        <f>IFERROR(IF(AND(OR(C4918="Yes",C4918="Error"),OR(LEFT(A4918="17"),LEFT(A4918="24"),LEFT(A4918="31")),SCDPT3!L4914=""),"Error",""),"")</f>
        <v/>
      </c>
      <c r="I4918" s="236" t="str">
        <f>IF(AND(OR(C4918="Yes",C4918="Error"),SCDPT3!Q4914=""),"Error","")</f>
        <v/>
      </c>
      <c r="J4918" s="236" t="str">
        <f>IF(AND(OR(C4918="Yes",C4918="Error"),SCDPT3!T4914=""),"Error","")</f>
        <v/>
      </c>
      <c r="L4918" s="236">
        <f>+SCDPT4!B4914</f>
        <v>0</v>
      </c>
      <c r="M4918" s="236" t="str">
        <f>LEFT(SCDPT4!C4914,6)&amp;MID(SCDPT4!C4914,8,2)&amp;RIGHT(SCDPT4!C4914,1)</f>
        <v/>
      </c>
      <c r="N4918" s="236" t="str">
        <f t="shared" si="312"/>
        <v/>
      </c>
      <c r="O4918" s="236" t="str">
        <f>IF(AND(OR(N4918="Yes",N4918="Error"),SCDPT4!D4914=""),"Error","")</f>
        <v/>
      </c>
      <c r="P4918" s="236" t="str">
        <f>IF(AND(OR(N4918="Yes",N4918="Error"),OR(SCDPT4!F4914="",SCDPT4!F4914&lt;$B$1,SCDPT4!F4914&gt;$B$2)),"Error","")</f>
        <v/>
      </c>
      <c r="Q4918" s="236" t="str">
        <f>IF(AND(OR(N4918="Yes",N4918="Error"),SCDPT4!G4914=""),"Error","")</f>
        <v/>
      </c>
      <c r="R4918" s="236" t="str">
        <f>IFERROR(IF(AND(OR(N4918="Yes",N4918="Error"),OR(LEFT(L4918="84"),LEFT(L4918="85"),LEFT(L4918="86"),LEFT(L4918="87"),LEFT(L4918="90"),LEFT(L4918="91"),LEFT(L4918="92"),LEFT(L4918="93"),LEFT(L4918="94"),LEFT(L4918="95"),LEFT(L4918="96")),SCDPT4!H4914=""),"Error",""),"")</f>
        <v/>
      </c>
      <c r="S4918" s="236" t="str">
        <f>IF(AND(OR(N4918="Yes",N4918="Error"),OR(SCDPT4!W4914="",SCDPT4!W4914&lt;$B$1,SCDPT4!W4914&lt;SCDPT4!F4914),LEFT(L4918,2)&lt;&gt;"84",LEFT(L4918,2)&lt;&gt;"85",LEFT(L4918,2)&lt;&gt;"86",LEFT(L4918,2)&lt;&gt;"87",LEFT(L4918,2)&lt;&gt;"90",LEFT(L4918,2)&lt;&gt;"91",LEFT(L4918,2)&lt;&gt;"92",LEFT(L4918,2)&lt;&gt;"93",LEFT(L4918,2)&lt;&gt;"94",LEFT(L4918,2)&lt;&gt;"95",LEFT(L4918,2)&lt;&gt;"96"),"Error","")</f>
        <v/>
      </c>
      <c r="T4918" s="236" t="str">
        <f>IFERROR(IF(AND(OR(N4918="Yes",N4918="Error"),OR(LEFT(L4918="17"),LEFT(L4918="24"),LEFT(L4918="31")),SCDPT4!X4914=""),"Error",""),"")</f>
        <v/>
      </c>
      <c r="U4918" s="236" t="str">
        <f>IF(AND(OR(N4918="Yes",N4918="Error"),SCDPT4!AC4914=""),"Error","")</f>
        <v/>
      </c>
      <c r="V4918" s="236" t="str">
        <f>IF(AND(OR(N4918="Yes",N4918="Error"),SCDPT4!AF4914=""),"Error","")</f>
        <v/>
      </c>
      <c r="X4918" s="80">
        <f>+SCDAPT1!B4914</f>
        <v>0</v>
      </c>
      <c r="Y4918" s="236" t="str">
        <f t="shared" si="309"/>
        <v/>
      </c>
      <c r="Z4918" s="236" t="str">
        <f>IF(AND(Y4918="Yes",SCDAPT1!C4914=""),"Error","")</f>
        <v/>
      </c>
      <c r="AA4918" s="236" t="str">
        <f>IF(AND(Y4918="Yes",OR(SCDAPT1!F4914="",SCDAPT1!F4914&gt;$B$2)),"Error","")</f>
        <v/>
      </c>
      <c r="AB4918" s="236" t="str">
        <f>IF(AND(Y4918="Yes",SCDAPT1!G4914=""),"Error","")</f>
        <v/>
      </c>
      <c r="AC4918" s="236" t="str">
        <f>IF(AND(Y4918="Yes",OR(SCDAPT1!H4914="",SCDAPT1!H4914&lt;$B$2)),"Error","")</f>
        <v/>
      </c>
      <c r="AD4918" s="236" t="str">
        <f>IF(AND(Y4918="Yes",OR(SCDAPT1!R4914="",SCDAPT1!R4914=0)),"Error","")</f>
        <v/>
      </c>
      <c r="AE4918" s="236" t="str">
        <f>IF(AND(Y4918="Yes",OR(SCDAPT1!S4914="",SCDAPT1!S4914=0)),"Error","")</f>
        <v/>
      </c>
      <c r="AF4918" s="236" t="str">
        <f>IF(AND(Y4918="Yes",OR(SCDAPT1!T4914="",SCDAPT1!T4914="N/A")),"Error","")</f>
        <v/>
      </c>
      <c r="AG4918" s="236" t="str">
        <f>IF(AND(Y4918="Yes",SCDAPT1!X4914=""),"Error","")</f>
        <v/>
      </c>
      <c r="AH4918" s="236" t="str">
        <f>IF(AND(Y4918="Yes",SCDAPT1!X4914&lt;&gt;"6",SCDAPT1!Y4914=""),"Error","")</f>
        <v/>
      </c>
      <c r="AJ4918" s="236">
        <f>+SCEPT2!B4914</f>
        <v>0</v>
      </c>
      <c r="AK4918" s="236" t="str">
        <f t="shared" si="310"/>
        <v/>
      </c>
      <c r="AL4918" s="236" t="str">
        <f>IF(AND(AK4918="Yes",SCEPT2!D4914=""),"Error","")</f>
        <v/>
      </c>
      <c r="AM4918" s="236" t="str">
        <f>IF(AND(AK4918="Yes",OR(SCEPT2!F4914="",SCEPT2!F4914&gt;$B$2)),"Error","")</f>
        <v/>
      </c>
      <c r="AN4918" s="236" t="str">
        <f>IF(AND(AK4918="Yes",SCEPT2!G4914=""),"Error","")</f>
        <v/>
      </c>
      <c r="AO4918" s="236" t="str">
        <f>IF(AND(AK4918="Yes",LEFT(AJ4918,2)&lt;&gt;"85",LEFT(AJ4918,2)&lt;&gt;"86",SCEPT2!H4914=""),"Error","")</f>
        <v/>
      </c>
      <c r="AP4918" s="236" t="str">
        <f>IF(AND(OR(AK4918="Yes",AK4918="Error"),SCEPT2!M4914=""),"Error","")</f>
        <v/>
      </c>
    </row>
    <row r="4919" spans="1:42">
      <c r="A4919" s="236">
        <v>0</v>
      </c>
      <c r="B4919" s="236" t="str">
        <f>LEFT(SCDPT3!C4915,6)&amp;MID(SCDPT3!C4915,8,2)&amp;RIGHT(SCDPT3!C4915,1)</f>
        <v/>
      </c>
      <c r="C4919" s="236" t="str">
        <f t="shared" si="311"/>
        <v/>
      </c>
      <c r="D4919" s="236" t="str">
        <f>IF(AND(OR(C4919="Yes",C4919="Error"),SCDPT3!D4915=""),"Error","")</f>
        <v/>
      </c>
      <c r="E4919" s="236" t="str">
        <f>IF(AND(OR(C4919="Yes",C4919="Error"),OR(SCDPT3!F4915&lt;$B$1,SCDPT3!F4915&gt;$B$2,SCDPT3!F4915="")),"Error","")</f>
        <v/>
      </c>
      <c r="F4919" s="236" t="str">
        <f>IF(AND(OR(C4919="Yes",C4919="Error"),SCDPT3!G4915=""),"Error","")</f>
        <v/>
      </c>
      <c r="G4919" s="236" t="str">
        <f>IFERROR(IF(AND(OR(C4919="Yes",C4919="Error"),OR(LEFT(A4919="84"),LEFT(A4919="85"),LEFT(A4919="85"),LEFT(A4919="86"),LEFT(A4919="87"),LEFT(A4919="90"),LEFT(A4919="91"),LEFT(A4919="92"),LEFT(A4919="93"),LEFT(A4919="94"),LEFT(A4919="95"),LEFT(A4919="96")),SCDPT3!H4915),"Error",""),"")</f>
        <v/>
      </c>
      <c r="H4919" s="236" t="str">
        <f>IFERROR(IF(AND(OR(C4919="Yes",C4919="Error"),OR(LEFT(A4919="17"),LEFT(A4919="24"),LEFT(A4919="31")),SCDPT3!L4915=""),"Error",""),"")</f>
        <v/>
      </c>
      <c r="I4919" s="236" t="str">
        <f>IF(AND(OR(C4919="Yes",C4919="Error"),SCDPT3!Q4915=""),"Error","")</f>
        <v/>
      </c>
      <c r="J4919" s="236" t="str">
        <f>IF(AND(OR(C4919="Yes",C4919="Error"),SCDPT3!T4915=""),"Error","")</f>
        <v/>
      </c>
      <c r="L4919" s="236">
        <f>+SCDPT4!B4915</f>
        <v>0</v>
      </c>
      <c r="M4919" s="236" t="str">
        <f>LEFT(SCDPT4!C4915,6)&amp;MID(SCDPT4!C4915,8,2)&amp;RIGHT(SCDPT4!C4915,1)</f>
        <v/>
      </c>
      <c r="N4919" s="236" t="str">
        <f t="shared" si="312"/>
        <v/>
      </c>
      <c r="O4919" s="236" t="str">
        <f>IF(AND(OR(N4919="Yes",N4919="Error"),SCDPT4!D4915=""),"Error","")</f>
        <v/>
      </c>
      <c r="P4919" s="236" t="str">
        <f>IF(AND(OR(N4919="Yes",N4919="Error"),OR(SCDPT4!F4915="",SCDPT4!F4915&lt;$B$1,SCDPT4!F4915&gt;$B$2)),"Error","")</f>
        <v/>
      </c>
      <c r="Q4919" s="236" t="str">
        <f>IF(AND(OR(N4919="Yes",N4919="Error"),SCDPT4!G4915=""),"Error","")</f>
        <v/>
      </c>
      <c r="R4919" s="236" t="str">
        <f>IFERROR(IF(AND(OR(N4919="Yes",N4919="Error"),OR(LEFT(L4919="84"),LEFT(L4919="85"),LEFT(L4919="86"),LEFT(L4919="87"),LEFT(L4919="90"),LEFT(L4919="91"),LEFT(L4919="92"),LEFT(L4919="93"),LEFT(L4919="94"),LEFT(L4919="95"),LEFT(L4919="96")),SCDPT4!H4915=""),"Error",""),"")</f>
        <v/>
      </c>
      <c r="S4919" s="236" t="str">
        <f>IF(AND(OR(N4919="Yes",N4919="Error"),OR(SCDPT4!W4915="",SCDPT4!W4915&lt;$B$1,SCDPT4!W4915&lt;SCDPT4!F4915),LEFT(L4919,2)&lt;&gt;"84",LEFT(L4919,2)&lt;&gt;"85",LEFT(L4919,2)&lt;&gt;"86",LEFT(L4919,2)&lt;&gt;"87",LEFT(L4919,2)&lt;&gt;"90",LEFT(L4919,2)&lt;&gt;"91",LEFT(L4919,2)&lt;&gt;"92",LEFT(L4919,2)&lt;&gt;"93",LEFT(L4919,2)&lt;&gt;"94",LEFT(L4919,2)&lt;&gt;"95",LEFT(L4919,2)&lt;&gt;"96"),"Error","")</f>
        <v/>
      </c>
      <c r="T4919" s="236" t="str">
        <f>IFERROR(IF(AND(OR(N4919="Yes",N4919="Error"),OR(LEFT(L4919="17"),LEFT(L4919="24"),LEFT(L4919="31")),SCDPT4!X4915=""),"Error",""),"")</f>
        <v/>
      </c>
      <c r="U4919" s="236" t="str">
        <f>IF(AND(OR(N4919="Yes",N4919="Error"),SCDPT4!AC4915=""),"Error","")</f>
        <v/>
      </c>
      <c r="V4919" s="236" t="str">
        <f>IF(AND(OR(N4919="Yes",N4919="Error"),SCDPT4!AF4915=""),"Error","")</f>
        <v/>
      </c>
      <c r="X4919" s="80">
        <f>+SCDAPT1!B4915</f>
        <v>0</v>
      </c>
      <c r="Y4919" s="236" t="str">
        <f t="shared" si="309"/>
        <v/>
      </c>
      <c r="Z4919" s="236" t="str">
        <f>IF(AND(Y4919="Yes",SCDAPT1!C4915=""),"Error","")</f>
        <v/>
      </c>
      <c r="AA4919" s="236" t="str">
        <f>IF(AND(Y4919="Yes",OR(SCDAPT1!F4915="",SCDAPT1!F4915&gt;$B$2)),"Error","")</f>
        <v/>
      </c>
      <c r="AB4919" s="236" t="str">
        <f>IF(AND(Y4919="Yes",SCDAPT1!G4915=""),"Error","")</f>
        <v/>
      </c>
      <c r="AC4919" s="236" t="str">
        <f>IF(AND(Y4919="Yes",OR(SCDAPT1!H4915="",SCDAPT1!H4915&lt;$B$2)),"Error","")</f>
        <v/>
      </c>
      <c r="AD4919" s="236" t="str">
        <f>IF(AND(Y4919="Yes",OR(SCDAPT1!R4915="",SCDAPT1!R4915=0)),"Error","")</f>
        <v/>
      </c>
      <c r="AE4919" s="236" t="str">
        <f>IF(AND(Y4919="Yes",OR(SCDAPT1!S4915="",SCDAPT1!S4915=0)),"Error","")</f>
        <v/>
      </c>
      <c r="AF4919" s="236" t="str">
        <f>IF(AND(Y4919="Yes",OR(SCDAPT1!T4915="",SCDAPT1!T4915="N/A")),"Error","")</f>
        <v/>
      </c>
      <c r="AG4919" s="236" t="str">
        <f>IF(AND(Y4919="Yes",SCDAPT1!X4915=""),"Error","")</f>
        <v/>
      </c>
      <c r="AH4919" s="236" t="str">
        <f>IF(AND(Y4919="Yes",SCDAPT1!X4915&lt;&gt;"6",SCDAPT1!Y4915=""),"Error","")</f>
        <v/>
      </c>
      <c r="AJ4919" s="236">
        <f>+SCEPT2!B4915</f>
        <v>0</v>
      </c>
      <c r="AK4919" s="236" t="str">
        <f t="shared" si="310"/>
        <v/>
      </c>
      <c r="AL4919" s="236" t="str">
        <f>IF(AND(AK4919="Yes",SCEPT2!D4915=""),"Error","")</f>
        <v/>
      </c>
      <c r="AM4919" s="236" t="str">
        <f>IF(AND(AK4919="Yes",OR(SCEPT2!F4915="",SCEPT2!F4915&gt;$B$2)),"Error","")</f>
        <v/>
      </c>
      <c r="AN4919" s="236" t="str">
        <f>IF(AND(AK4919="Yes",SCEPT2!G4915=""),"Error","")</f>
        <v/>
      </c>
      <c r="AO4919" s="236" t="str">
        <f>IF(AND(AK4919="Yes",LEFT(AJ4919,2)&lt;&gt;"85",LEFT(AJ4919,2)&lt;&gt;"86",SCEPT2!H4915=""),"Error","")</f>
        <v/>
      </c>
      <c r="AP4919" s="236" t="str">
        <f>IF(AND(OR(AK4919="Yes",AK4919="Error"),SCEPT2!M4915=""),"Error","")</f>
        <v/>
      </c>
    </row>
    <row r="4920" spans="1:42">
      <c r="A4920" s="236">
        <v>0</v>
      </c>
      <c r="B4920" s="236" t="str">
        <f>LEFT(SCDPT3!C4916,6)&amp;MID(SCDPT3!C4916,8,2)&amp;RIGHT(SCDPT3!C4916,1)</f>
        <v/>
      </c>
      <c r="C4920" s="236" t="str">
        <f t="shared" si="311"/>
        <v/>
      </c>
      <c r="D4920" s="236" t="str">
        <f>IF(AND(OR(C4920="Yes",C4920="Error"),SCDPT3!D4916=""),"Error","")</f>
        <v/>
      </c>
      <c r="E4920" s="236" t="str">
        <f>IF(AND(OR(C4920="Yes",C4920="Error"),OR(SCDPT3!F4916&lt;$B$1,SCDPT3!F4916&gt;$B$2,SCDPT3!F4916="")),"Error","")</f>
        <v/>
      </c>
      <c r="F4920" s="236" t="str">
        <f>IF(AND(OR(C4920="Yes",C4920="Error"),SCDPT3!G4916=""),"Error","")</f>
        <v/>
      </c>
      <c r="G4920" s="236" t="str">
        <f>IFERROR(IF(AND(OR(C4920="Yes",C4920="Error"),OR(LEFT(A4920="84"),LEFT(A4920="85"),LEFT(A4920="85"),LEFT(A4920="86"),LEFT(A4920="87"),LEFT(A4920="90"),LEFT(A4920="91"),LEFT(A4920="92"),LEFT(A4920="93"),LEFT(A4920="94"),LEFT(A4920="95"),LEFT(A4920="96")),SCDPT3!H4916),"Error",""),"")</f>
        <v/>
      </c>
      <c r="H4920" s="236" t="str">
        <f>IFERROR(IF(AND(OR(C4920="Yes",C4920="Error"),OR(LEFT(A4920="17"),LEFT(A4920="24"),LEFT(A4920="31")),SCDPT3!L4916=""),"Error",""),"")</f>
        <v/>
      </c>
      <c r="I4920" s="236" t="str">
        <f>IF(AND(OR(C4920="Yes",C4920="Error"),SCDPT3!Q4916=""),"Error","")</f>
        <v/>
      </c>
      <c r="J4920" s="236" t="str">
        <f>IF(AND(OR(C4920="Yes",C4920="Error"),SCDPT3!T4916=""),"Error","")</f>
        <v/>
      </c>
      <c r="L4920" s="236">
        <f>+SCDPT4!B4916</f>
        <v>0</v>
      </c>
      <c r="M4920" s="236" t="str">
        <f>LEFT(SCDPT4!C4916,6)&amp;MID(SCDPT4!C4916,8,2)&amp;RIGHT(SCDPT4!C4916,1)</f>
        <v/>
      </c>
      <c r="N4920" s="236" t="str">
        <f t="shared" si="312"/>
        <v/>
      </c>
      <c r="O4920" s="236" t="str">
        <f>IF(AND(OR(N4920="Yes",N4920="Error"),SCDPT4!D4916=""),"Error","")</f>
        <v/>
      </c>
      <c r="P4920" s="236" t="str">
        <f>IF(AND(OR(N4920="Yes",N4920="Error"),OR(SCDPT4!F4916="",SCDPT4!F4916&lt;$B$1,SCDPT4!F4916&gt;$B$2)),"Error","")</f>
        <v/>
      </c>
      <c r="Q4920" s="236" t="str">
        <f>IF(AND(OR(N4920="Yes",N4920="Error"),SCDPT4!G4916=""),"Error","")</f>
        <v/>
      </c>
      <c r="R4920" s="236" t="str">
        <f>IFERROR(IF(AND(OR(N4920="Yes",N4920="Error"),OR(LEFT(L4920="84"),LEFT(L4920="85"),LEFT(L4920="86"),LEFT(L4920="87"),LEFT(L4920="90"),LEFT(L4920="91"),LEFT(L4920="92"),LEFT(L4920="93"),LEFT(L4920="94"),LEFT(L4920="95"),LEFT(L4920="96")),SCDPT4!H4916=""),"Error",""),"")</f>
        <v/>
      </c>
      <c r="S4920" s="236" t="str">
        <f>IF(AND(OR(N4920="Yes",N4920="Error"),OR(SCDPT4!W4916="",SCDPT4!W4916&lt;$B$1,SCDPT4!W4916&lt;SCDPT4!F4916),LEFT(L4920,2)&lt;&gt;"84",LEFT(L4920,2)&lt;&gt;"85",LEFT(L4920,2)&lt;&gt;"86",LEFT(L4920,2)&lt;&gt;"87",LEFT(L4920,2)&lt;&gt;"90",LEFT(L4920,2)&lt;&gt;"91",LEFT(L4920,2)&lt;&gt;"92",LEFT(L4920,2)&lt;&gt;"93",LEFT(L4920,2)&lt;&gt;"94",LEFT(L4920,2)&lt;&gt;"95",LEFT(L4920,2)&lt;&gt;"96"),"Error","")</f>
        <v/>
      </c>
      <c r="T4920" s="236" t="str">
        <f>IFERROR(IF(AND(OR(N4920="Yes",N4920="Error"),OR(LEFT(L4920="17"),LEFT(L4920="24"),LEFT(L4920="31")),SCDPT4!X4916=""),"Error",""),"")</f>
        <v/>
      </c>
      <c r="U4920" s="236" t="str">
        <f>IF(AND(OR(N4920="Yes",N4920="Error"),SCDPT4!AC4916=""),"Error","")</f>
        <v/>
      </c>
      <c r="V4920" s="236" t="str">
        <f>IF(AND(OR(N4920="Yes",N4920="Error"),SCDPT4!AF4916=""),"Error","")</f>
        <v/>
      </c>
      <c r="X4920" s="80">
        <f>+SCDAPT1!B4916</f>
        <v>0</v>
      </c>
      <c r="Y4920" s="236" t="str">
        <f t="shared" si="309"/>
        <v/>
      </c>
      <c r="Z4920" s="236" t="str">
        <f>IF(AND(Y4920="Yes",SCDAPT1!C4916=""),"Error","")</f>
        <v/>
      </c>
      <c r="AA4920" s="236" t="str">
        <f>IF(AND(Y4920="Yes",OR(SCDAPT1!F4916="",SCDAPT1!F4916&gt;$B$2)),"Error","")</f>
        <v/>
      </c>
      <c r="AB4920" s="236" t="str">
        <f>IF(AND(Y4920="Yes",SCDAPT1!G4916=""),"Error","")</f>
        <v/>
      </c>
      <c r="AC4920" s="236" t="str">
        <f>IF(AND(Y4920="Yes",OR(SCDAPT1!H4916="",SCDAPT1!H4916&lt;$B$2)),"Error","")</f>
        <v/>
      </c>
      <c r="AD4920" s="236" t="str">
        <f>IF(AND(Y4920="Yes",OR(SCDAPT1!R4916="",SCDAPT1!R4916=0)),"Error","")</f>
        <v/>
      </c>
      <c r="AE4920" s="236" t="str">
        <f>IF(AND(Y4920="Yes",OR(SCDAPT1!S4916="",SCDAPT1!S4916=0)),"Error","")</f>
        <v/>
      </c>
      <c r="AF4920" s="236" t="str">
        <f>IF(AND(Y4920="Yes",OR(SCDAPT1!T4916="",SCDAPT1!T4916="N/A")),"Error","")</f>
        <v/>
      </c>
      <c r="AG4920" s="236" t="str">
        <f>IF(AND(Y4920="Yes",SCDAPT1!X4916=""),"Error","")</f>
        <v/>
      </c>
      <c r="AH4920" s="236" t="str">
        <f>IF(AND(Y4920="Yes",SCDAPT1!X4916&lt;&gt;"6",SCDAPT1!Y4916=""),"Error","")</f>
        <v/>
      </c>
      <c r="AJ4920" s="236">
        <f>+SCEPT2!B4916</f>
        <v>0</v>
      </c>
      <c r="AK4920" s="236" t="str">
        <f t="shared" si="310"/>
        <v/>
      </c>
      <c r="AL4920" s="236" t="str">
        <f>IF(AND(AK4920="Yes",SCEPT2!D4916=""),"Error","")</f>
        <v/>
      </c>
      <c r="AM4920" s="236" t="str">
        <f>IF(AND(AK4920="Yes",OR(SCEPT2!F4916="",SCEPT2!F4916&gt;$B$2)),"Error","")</f>
        <v/>
      </c>
      <c r="AN4920" s="236" t="str">
        <f>IF(AND(AK4920="Yes",SCEPT2!G4916=""),"Error","")</f>
        <v/>
      </c>
      <c r="AO4920" s="236" t="str">
        <f>IF(AND(AK4920="Yes",LEFT(AJ4920,2)&lt;&gt;"85",LEFT(AJ4920,2)&lt;&gt;"86",SCEPT2!H4916=""),"Error","")</f>
        <v/>
      </c>
      <c r="AP4920" s="236" t="str">
        <f>IF(AND(OR(AK4920="Yes",AK4920="Error"),SCEPT2!M4916=""),"Error","")</f>
        <v/>
      </c>
    </row>
    <row r="4921" spans="1:42">
      <c r="A4921" s="236">
        <v>0</v>
      </c>
      <c r="B4921" s="236" t="str">
        <f>LEFT(SCDPT3!C4917,6)&amp;MID(SCDPT3!C4917,8,2)&amp;RIGHT(SCDPT3!C4917,1)</f>
        <v/>
      </c>
      <c r="C4921" s="236" t="str">
        <f t="shared" si="311"/>
        <v/>
      </c>
      <c r="D4921" s="236" t="str">
        <f>IF(AND(OR(C4921="Yes",C4921="Error"),SCDPT3!D4917=""),"Error","")</f>
        <v/>
      </c>
      <c r="E4921" s="236" t="str">
        <f>IF(AND(OR(C4921="Yes",C4921="Error"),OR(SCDPT3!F4917&lt;$B$1,SCDPT3!F4917&gt;$B$2,SCDPT3!F4917="")),"Error","")</f>
        <v/>
      </c>
      <c r="F4921" s="236" t="str">
        <f>IF(AND(OR(C4921="Yes",C4921="Error"),SCDPT3!G4917=""),"Error","")</f>
        <v/>
      </c>
      <c r="G4921" s="236" t="str">
        <f>IFERROR(IF(AND(OR(C4921="Yes",C4921="Error"),OR(LEFT(A4921="84"),LEFT(A4921="85"),LEFT(A4921="85"),LEFT(A4921="86"),LEFT(A4921="87"),LEFT(A4921="90"),LEFT(A4921="91"),LEFT(A4921="92"),LEFT(A4921="93"),LEFT(A4921="94"),LEFT(A4921="95"),LEFT(A4921="96")),SCDPT3!H4917),"Error",""),"")</f>
        <v/>
      </c>
      <c r="H4921" s="236" t="str">
        <f>IFERROR(IF(AND(OR(C4921="Yes",C4921="Error"),OR(LEFT(A4921="17"),LEFT(A4921="24"),LEFT(A4921="31")),SCDPT3!L4917=""),"Error",""),"")</f>
        <v/>
      </c>
      <c r="I4921" s="236" t="str">
        <f>IF(AND(OR(C4921="Yes",C4921="Error"),SCDPT3!Q4917=""),"Error","")</f>
        <v/>
      </c>
      <c r="J4921" s="236" t="str">
        <f>IF(AND(OR(C4921="Yes",C4921="Error"),SCDPT3!T4917=""),"Error","")</f>
        <v/>
      </c>
      <c r="L4921" s="236">
        <f>+SCDPT4!B4917</f>
        <v>0</v>
      </c>
      <c r="M4921" s="236" t="str">
        <f>LEFT(SCDPT4!C4917,6)&amp;MID(SCDPT4!C4917,8,2)&amp;RIGHT(SCDPT4!C4917,1)</f>
        <v/>
      </c>
      <c r="N4921" s="236" t="str">
        <f t="shared" si="312"/>
        <v/>
      </c>
      <c r="O4921" s="236" t="str">
        <f>IF(AND(OR(N4921="Yes",N4921="Error"),SCDPT4!D4917=""),"Error","")</f>
        <v/>
      </c>
      <c r="P4921" s="236" t="str">
        <f>IF(AND(OR(N4921="Yes",N4921="Error"),OR(SCDPT4!F4917="",SCDPT4!F4917&lt;$B$1,SCDPT4!F4917&gt;$B$2)),"Error","")</f>
        <v/>
      </c>
      <c r="Q4921" s="236" t="str">
        <f>IF(AND(OR(N4921="Yes",N4921="Error"),SCDPT4!G4917=""),"Error","")</f>
        <v/>
      </c>
      <c r="R4921" s="236" t="str">
        <f>IFERROR(IF(AND(OR(N4921="Yes",N4921="Error"),OR(LEFT(L4921="84"),LEFT(L4921="85"),LEFT(L4921="86"),LEFT(L4921="87"),LEFT(L4921="90"),LEFT(L4921="91"),LEFT(L4921="92"),LEFT(L4921="93"),LEFT(L4921="94"),LEFT(L4921="95"),LEFT(L4921="96")),SCDPT4!H4917=""),"Error",""),"")</f>
        <v/>
      </c>
      <c r="S4921" s="236" t="str">
        <f>IF(AND(OR(N4921="Yes",N4921="Error"),OR(SCDPT4!W4917="",SCDPT4!W4917&lt;$B$1,SCDPT4!W4917&lt;SCDPT4!F4917),LEFT(L4921,2)&lt;&gt;"84",LEFT(L4921,2)&lt;&gt;"85",LEFT(L4921,2)&lt;&gt;"86",LEFT(L4921,2)&lt;&gt;"87",LEFT(L4921,2)&lt;&gt;"90",LEFT(L4921,2)&lt;&gt;"91",LEFT(L4921,2)&lt;&gt;"92",LEFT(L4921,2)&lt;&gt;"93",LEFT(L4921,2)&lt;&gt;"94",LEFT(L4921,2)&lt;&gt;"95",LEFT(L4921,2)&lt;&gt;"96"),"Error","")</f>
        <v/>
      </c>
      <c r="T4921" s="236" t="str">
        <f>IFERROR(IF(AND(OR(N4921="Yes",N4921="Error"),OR(LEFT(L4921="17"),LEFT(L4921="24"),LEFT(L4921="31")),SCDPT4!X4917=""),"Error",""),"")</f>
        <v/>
      </c>
      <c r="U4921" s="236" t="str">
        <f>IF(AND(OR(N4921="Yes",N4921="Error"),SCDPT4!AC4917=""),"Error","")</f>
        <v/>
      </c>
      <c r="V4921" s="236" t="str">
        <f>IF(AND(OR(N4921="Yes",N4921="Error"),SCDPT4!AF4917=""),"Error","")</f>
        <v/>
      </c>
      <c r="X4921" s="80">
        <f>+SCDAPT1!B4917</f>
        <v>0</v>
      </c>
      <c r="Y4921" s="236" t="str">
        <f t="shared" si="309"/>
        <v/>
      </c>
      <c r="Z4921" s="236" t="str">
        <f>IF(AND(Y4921="Yes",SCDAPT1!C4917=""),"Error","")</f>
        <v/>
      </c>
      <c r="AA4921" s="236" t="str">
        <f>IF(AND(Y4921="Yes",OR(SCDAPT1!F4917="",SCDAPT1!F4917&gt;$B$2)),"Error","")</f>
        <v/>
      </c>
      <c r="AB4921" s="236" t="str">
        <f>IF(AND(Y4921="Yes",SCDAPT1!G4917=""),"Error","")</f>
        <v/>
      </c>
      <c r="AC4921" s="236" t="str">
        <f>IF(AND(Y4921="Yes",OR(SCDAPT1!H4917="",SCDAPT1!H4917&lt;$B$2)),"Error","")</f>
        <v/>
      </c>
      <c r="AD4921" s="236" t="str">
        <f>IF(AND(Y4921="Yes",OR(SCDAPT1!R4917="",SCDAPT1!R4917=0)),"Error","")</f>
        <v/>
      </c>
      <c r="AE4921" s="236" t="str">
        <f>IF(AND(Y4921="Yes",OR(SCDAPT1!S4917="",SCDAPT1!S4917=0)),"Error","")</f>
        <v/>
      </c>
      <c r="AF4921" s="236" t="str">
        <f>IF(AND(Y4921="Yes",OR(SCDAPT1!T4917="",SCDAPT1!T4917="N/A")),"Error","")</f>
        <v/>
      </c>
      <c r="AG4921" s="236" t="str">
        <f>IF(AND(Y4921="Yes",SCDAPT1!X4917=""),"Error","")</f>
        <v/>
      </c>
      <c r="AH4921" s="236" t="str">
        <f>IF(AND(Y4921="Yes",SCDAPT1!X4917&lt;&gt;"6",SCDAPT1!Y4917=""),"Error","")</f>
        <v/>
      </c>
      <c r="AJ4921" s="236">
        <f>+SCEPT2!B4917</f>
        <v>0</v>
      </c>
      <c r="AK4921" s="236" t="str">
        <f t="shared" si="310"/>
        <v/>
      </c>
      <c r="AL4921" s="236" t="str">
        <f>IF(AND(AK4921="Yes",SCEPT2!D4917=""),"Error","")</f>
        <v/>
      </c>
      <c r="AM4921" s="236" t="str">
        <f>IF(AND(AK4921="Yes",OR(SCEPT2!F4917="",SCEPT2!F4917&gt;$B$2)),"Error","")</f>
        <v/>
      </c>
      <c r="AN4921" s="236" t="str">
        <f>IF(AND(AK4921="Yes",SCEPT2!G4917=""),"Error","")</f>
        <v/>
      </c>
      <c r="AO4921" s="236" t="str">
        <f>IF(AND(AK4921="Yes",LEFT(AJ4921,2)&lt;&gt;"85",LEFT(AJ4921,2)&lt;&gt;"86",SCEPT2!H4917=""),"Error","")</f>
        <v/>
      </c>
      <c r="AP4921" s="236" t="str">
        <f>IF(AND(OR(AK4921="Yes",AK4921="Error"),SCEPT2!M4917=""),"Error","")</f>
        <v/>
      </c>
    </row>
    <row r="4922" spans="1:42">
      <c r="A4922" s="236">
        <v>0</v>
      </c>
      <c r="B4922" s="236" t="str">
        <f>LEFT(SCDPT3!C4918,6)&amp;MID(SCDPT3!C4918,8,2)&amp;RIGHT(SCDPT3!C4918,1)</f>
        <v/>
      </c>
      <c r="C4922" s="236" t="str">
        <f t="shared" si="311"/>
        <v/>
      </c>
      <c r="D4922" s="236" t="str">
        <f>IF(AND(OR(C4922="Yes",C4922="Error"),SCDPT3!D4918=""),"Error","")</f>
        <v/>
      </c>
      <c r="E4922" s="236" t="str">
        <f>IF(AND(OR(C4922="Yes",C4922="Error"),OR(SCDPT3!F4918&lt;$B$1,SCDPT3!F4918&gt;$B$2,SCDPT3!F4918="")),"Error","")</f>
        <v/>
      </c>
      <c r="F4922" s="236" t="str">
        <f>IF(AND(OR(C4922="Yes",C4922="Error"),SCDPT3!G4918=""),"Error","")</f>
        <v/>
      </c>
      <c r="G4922" s="236" t="str">
        <f>IFERROR(IF(AND(OR(C4922="Yes",C4922="Error"),OR(LEFT(A4922="84"),LEFT(A4922="85"),LEFT(A4922="85"),LEFT(A4922="86"),LEFT(A4922="87"),LEFT(A4922="90"),LEFT(A4922="91"),LEFT(A4922="92"),LEFT(A4922="93"),LEFT(A4922="94"),LEFT(A4922="95"),LEFT(A4922="96")),SCDPT3!H4918),"Error",""),"")</f>
        <v/>
      </c>
      <c r="H4922" s="236" t="str">
        <f>IFERROR(IF(AND(OR(C4922="Yes",C4922="Error"),OR(LEFT(A4922="17"),LEFT(A4922="24"),LEFT(A4922="31")),SCDPT3!L4918=""),"Error",""),"")</f>
        <v/>
      </c>
      <c r="I4922" s="236" t="str">
        <f>IF(AND(OR(C4922="Yes",C4922="Error"),SCDPT3!Q4918=""),"Error","")</f>
        <v/>
      </c>
      <c r="J4922" s="236" t="str">
        <f>IF(AND(OR(C4922="Yes",C4922="Error"),SCDPT3!T4918=""),"Error","")</f>
        <v/>
      </c>
      <c r="L4922" s="236">
        <f>+SCDPT4!B4918</f>
        <v>0</v>
      </c>
      <c r="M4922" s="236" t="str">
        <f>LEFT(SCDPT4!C4918,6)&amp;MID(SCDPT4!C4918,8,2)&amp;RIGHT(SCDPT4!C4918,1)</f>
        <v/>
      </c>
      <c r="N4922" s="236" t="str">
        <f t="shared" si="312"/>
        <v/>
      </c>
      <c r="O4922" s="236" t="str">
        <f>IF(AND(OR(N4922="Yes",N4922="Error"),SCDPT4!D4918=""),"Error","")</f>
        <v/>
      </c>
      <c r="P4922" s="236" t="str">
        <f>IF(AND(OR(N4922="Yes",N4922="Error"),OR(SCDPT4!F4918="",SCDPT4!F4918&lt;$B$1,SCDPT4!F4918&gt;$B$2)),"Error","")</f>
        <v/>
      </c>
      <c r="Q4922" s="236" t="str">
        <f>IF(AND(OR(N4922="Yes",N4922="Error"),SCDPT4!G4918=""),"Error","")</f>
        <v/>
      </c>
      <c r="R4922" s="236" t="str">
        <f>IFERROR(IF(AND(OR(N4922="Yes",N4922="Error"),OR(LEFT(L4922="84"),LEFT(L4922="85"),LEFT(L4922="86"),LEFT(L4922="87"),LEFT(L4922="90"),LEFT(L4922="91"),LEFT(L4922="92"),LEFT(L4922="93"),LEFT(L4922="94"),LEFT(L4922="95"),LEFT(L4922="96")),SCDPT4!H4918=""),"Error",""),"")</f>
        <v/>
      </c>
      <c r="S4922" s="236" t="str">
        <f>IF(AND(OR(N4922="Yes",N4922="Error"),OR(SCDPT4!W4918="",SCDPT4!W4918&lt;$B$1,SCDPT4!W4918&lt;SCDPT4!F4918),LEFT(L4922,2)&lt;&gt;"84",LEFT(L4922,2)&lt;&gt;"85",LEFT(L4922,2)&lt;&gt;"86",LEFT(L4922,2)&lt;&gt;"87",LEFT(L4922,2)&lt;&gt;"90",LEFT(L4922,2)&lt;&gt;"91",LEFT(L4922,2)&lt;&gt;"92",LEFT(L4922,2)&lt;&gt;"93",LEFT(L4922,2)&lt;&gt;"94",LEFT(L4922,2)&lt;&gt;"95",LEFT(L4922,2)&lt;&gt;"96"),"Error","")</f>
        <v/>
      </c>
      <c r="T4922" s="236" t="str">
        <f>IFERROR(IF(AND(OR(N4922="Yes",N4922="Error"),OR(LEFT(L4922="17"),LEFT(L4922="24"),LEFT(L4922="31")),SCDPT4!X4918=""),"Error",""),"")</f>
        <v/>
      </c>
      <c r="U4922" s="236" t="str">
        <f>IF(AND(OR(N4922="Yes",N4922="Error"),SCDPT4!AC4918=""),"Error","")</f>
        <v/>
      </c>
      <c r="V4922" s="236" t="str">
        <f>IF(AND(OR(N4922="Yes",N4922="Error"),SCDPT4!AF4918=""),"Error","")</f>
        <v/>
      </c>
      <c r="X4922" s="80">
        <f>+SCDAPT1!B4918</f>
        <v>0</v>
      </c>
      <c r="Y4922" s="236" t="str">
        <f t="shared" si="309"/>
        <v/>
      </c>
      <c r="Z4922" s="236" t="str">
        <f>IF(AND(Y4922="Yes",SCDAPT1!C4918=""),"Error","")</f>
        <v/>
      </c>
      <c r="AA4922" s="236" t="str">
        <f>IF(AND(Y4922="Yes",OR(SCDAPT1!F4918="",SCDAPT1!F4918&gt;$B$2)),"Error","")</f>
        <v/>
      </c>
      <c r="AB4922" s="236" t="str">
        <f>IF(AND(Y4922="Yes",SCDAPT1!G4918=""),"Error","")</f>
        <v/>
      </c>
      <c r="AC4922" s="236" t="str">
        <f>IF(AND(Y4922="Yes",OR(SCDAPT1!H4918="",SCDAPT1!H4918&lt;$B$2)),"Error","")</f>
        <v/>
      </c>
      <c r="AD4922" s="236" t="str">
        <f>IF(AND(Y4922="Yes",OR(SCDAPT1!R4918="",SCDAPT1!R4918=0)),"Error","")</f>
        <v/>
      </c>
      <c r="AE4922" s="236" t="str">
        <f>IF(AND(Y4922="Yes",OR(SCDAPT1!S4918="",SCDAPT1!S4918=0)),"Error","")</f>
        <v/>
      </c>
      <c r="AF4922" s="236" t="str">
        <f>IF(AND(Y4922="Yes",OR(SCDAPT1!T4918="",SCDAPT1!T4918="N/A")),"Error","")</f>
        <v/>
      </c>
      <c r="AG4922" s="236" t="str">
        <f>IF(AND(Y4922="Yes",SCDAPT1!X4918=""),"Error","")</f>
        <v/>
      </c>
      <c r="AH4922" s="236" t="str">
        <f>IF(AND(Y4922="Yes",SCDAPT1!X4918&lt;&gt;"6",SCDAPT1!Y4918=""),"Error","")</f>
        <v/>
      </c>
      <c r="AJ4922" s="236">
        <f>+SCEPT2!B4918</f>
        <v>0</v>
      </c>
      <c r="AK4922" s="236" t="str">
        <f t="shared" si="310"/>
        <v/>
      </c>
      <c r="AL4922" s="236" t="str">
        <f>IF(AND(AK4922="Yes",SCEPT2!D4918=""),"Error","")</f>
        <v/>
      </c>
      <c r="AM4922" s="236" t="str">
        <f>IF(AND(AK4922="Yes",OR(SCEPT2!F4918="",SCEPT2!F4918&gt;$B$2)),"Error","")</f>
        <v/>
      </c>
      <c r="AN4922" s="236" t="str">
        <f>IF(AND(AK4922="Yes",SCEPT2!G4918=""),"Error","")</f>
        <v/>
      </c>
      <c r="AO4922" s="236" t="str">
        <f>IF(AND(AK4922="Yes",LEFT(AJ4922,2)&lt;&gt;"85",LEFT(AJ4922,2)&lt;&gt;"86",SCEPT2!H4918=""),"Error","")</f>
        <v/>
      </c>
      <c r="AP4922" s="236" t="str">
        <f>IF(AND(OR(AK4922="Yes",AK4922="Error"),SCEPT2!M4918=""),"Error","")</f>
        <v/>
      </c>
    </row>
    <row r="4923" spans="1:42">
      <c r="A4923" s="236">
        <v>0</v>
      </c>
      <c r="B4923" s="236" t="str">
        <f>LEFT(SCDPT3!C4919,6)&amp;MID(SCDPT3!C4919,8,2)&amp;RIGHT(SCDPT3!C4919,1)</f>
        <v/>
      </c>
      <c r="C4923" s="236" t="str">
        <f t="shared" si="311"/>
        <v/>
      </c>
      <c r="D4923" s="236" t="str">
        <f>IF(AND(OR(C4923="Yes",C4923="Error"),SCDPT3!D4919=""),"Error","")</f>
        <v/>
      </c>
      <c r="E4923" s="236" t="str">
        <f>IF(AND(OR(C4923="Yes",C4923="Error"),OR(SCDPT3!F4919&lt;$B$1,SCDPT3!F4919&gt;$B$2,SCDPT3!F4919="")),"Error","")</f>
        <v/>
      </c>
      <c r="F4923" s="236" t="str">
        <f>IF(AND(OR(C4923="Yes",C4923="Error"),SCDPT3!G4919=""),"Error","")</f>
        <v/>
      </c>
      <c r="G4923" s="236" t="str">
        <f>IFERROR(IF(AND(OR(C4923="Yes",C4923="Error"),OR(LEFT(A4923="84"),LEFT(A4923="85"),LEFT(A4923="85"),LEFT(A4923="86"),LEFT(A4923="87"),LEFT(A4923="90"),LEFT(A4923="91"),LEFT(A4923="92"),LEFT(A4923="93"),LEFT(A4923="94"),LEFT(A4923="95"),LEFT(A4923="96")),SCDPT3!H4919),"Error",""),"")</f>
        <v/>
      </c>
      <c r="H4923" s="236" t="str">
        <f>IFERROR(IF(AND(OR(C4923="Yes",C4923="Error"),OR(LEFT(A4923="17"),LEFT(A4923="24"),LEFT(A4923="31")),SCDPT3!L4919=""),"Error",""),"")</f>
        <v/>
      </c>
      <c r="I4923" s="236" t="str">
        <f>IF(AND(OR(C4923="Yes",C4923="Error"),SCDPT3!Q4919=""),"Error","")</f>
        <v/>
      </c>
      <c r="J4923" s="236" t="str">
        <f>IF(AND(OR(C4923="Yes",C4923="Error"),SCDPT3!T4919=""),"Error","")</f>
        <v/>
      </c>
      <c r="L4923" s="236">
        <f>+SCDPT4!B4919</f>
        <v>0</v>
      </c>
      <c r="M4923" s="236" t="str">
        <f>LEFT(SCDPT4!C4919,6)&amp;MID(SCDPT4!C4919,8,2)&amp;RIGHT(SCDPT4!C4919,1)</f>
        <v/>
      </c>
      <c r="N4923" s="236" t="str">
        <f t="shared" si="312"/>
        <v/>
      </c>
      <c r="O4923" s="236" t="str">
        <f>IF(AND(OR(N4923="Yes",N4923="Error"),SCDPT4!D4919=""),"Error","")</f>
        <v/>
      </c>
      <c r="P4923" s="236" t="str">
        <f>IF(AND(OR(N4923="Yes",N4923="Error"),OR(SCDPT4!F4919="",SCDPT4!F4919&lt;$B$1,SCDPT4!F4919&gt;$B$2)),"Error","")</f>
        <v/>
      </c>
      <c r="Q4923" s="236" t="str">
        <f>IF(AND(OR(N4923="Yes",N4923="Error"),SCDPT4!G4919=""),"Error","")</f>
        <v/>
      </c>
      <c r="R4923" s="236" t="str">
        <f>IFERROR(IF(AND(OR(N4923="Yes",N4923="Error"),OR(LEFT(L4923="84"),LEFT(L4923="85"),LEFT(L4923="86"),LEFT(L4923="87"),LEFT(L4923="90"),LEFT(L4923="91"),LEFT(L4923="92"),LEFT(L4923="93"),LEFT(L4923="94"),LEFT(L4923="95"),LEFT(L4923="96")),SCDPT4!H4919=""),"Error",""),"")</f>
        <v/>
      </c>
      <c r="S4923" s="236" t="str">
        <f>IF(AND(OR(N4923="Yes",N4923="Error"),OR(SCDPT4!W4919="",SCDPT4!W4919&lt;$B$1,SCDPT4!W4919&lt;SCDPT4!F4919),LEFT(L4923,2)&lt;&gt;"84",LEFT(L4923,2)&lt;&gt;"85",LEFT(L4923,2)&lt;&gt;"86",LEFT(L4923,2)&lt;&gt;"87",LEFT(L4923,2)&lt;&gt;"90",LEFT(L4923,2)&lt;&gt;"91",LEFT(L4923,2)&lt;&gt;"92",LEFT(L4923,2)&lt;&gt;"93",LEFT(L4923,2)&lt;&gt;"94",LEFT(L4923,2)&lt;&gt;"95",LEFT(L4923,2)&lt;&gt;"96"),"Error","")</f>
        <v/>
      </c>
      <c r="T4923" s="236" t="str">
        <f>IFERROR(IF(AND(OR(N4923="Yes",N4923="Error"),OR(LEFT(L4923="17"),LEFT(L4923="24"),LEFT(L4923="31")),SCDPT4!X4919=""),"Error",""),"")</f>
        <v/>
      </c>
      <c r="U4923" s="236" t="str">
        <f>IF(AND(OR(N4923="Yes",N4923="Error"),SCDPT4!AC4919=""),"Error","")</f>
        <v/>
      </c>
      <c r="V4923" s="236" t="str">
        <f>IF(AND(OR(N4923="Yes",N4923="Error"),SCDPT4!AF4919=""),"Error","")</f>
        <v/>
      </c>
      <c r="X4923" s="80">
        <f>+SCDAPT1!B4919</f>
        <v>0</v>
      </c>
      <c r="Y4923" s="236" t="str">
        <f t="shared" si="309"/>
        <v/>
      </c>
      <c r="Z4923" s="236" t="str">
        <f>IF(AND(Y4923="Yes",SCDAPT1!C4919=""),"Error","")</f>
        <v/>
      </c>
      <c r="AA4923" s="236" t="str">
        <f>IF(AND(Y4923="Yes",OR(SCDAPT1!F4919="",SCDAPT1!F4919&gt;$B$2)),"Error","")</f>
        <v/>
      </c>
      <c r="AB4923" s="236" t="str">
        <f>IF(AND(Y4923="Yes",SCDAPT1!G4919=""),"Error","")</f>
        <v/>
      </c>
      <c r="AC4923" s="236" t="str">
        <f>IF(AND(Y4923="Yes",OR(SCDAPT1!H4919="",SCDAPT1!H4919&lt;$B$2)),"Error","")</f>
        <v/>
      </c>
      <c r="AD4923" s="236" t="str">
        <f>IF(AND(Y4923="Yes",OR(SCDAPT1!R4919="",SCDAPT1!R4919=0)),"Error","")</f>
        <v/>
      </c>
      <c r="AE4923" s="236" t="str">
        <f>IF(AND(Y4923="Yes",OR(SCDAPT1!S4919="",SCDAPT1!S4919=0)),"Error","")</f>
        <v/>
      </c>
      <c r="AF4923" s="236" t="str">
        <f>IF(AND(Y4923="Yes",OR(SCDAPT1!T4919="",SCDAPT1!T4919="N/A")),"Error","")</f>
        <v/>
      </c>
      <c r="AG4923" s="236" t="str">
        <f>IF(AND(Y4923="Yes",SCDAPT1!X4919=""),"Error","")</f>
        <v/>
      </c>
      <c r="AH4923" s="236" t="str">
        <f>IF(AND(Y4923="Yes",SCDAPT1!X4919&lt;&gt;"6",SCDAPT1!Y4919=""),"Error","")</f>
        <v/>
      </c>
      <c r="AJ4923" s="236">
        <f>+SCEPT2!B4919</f>
        <v>0</v>
      </c>
      <c r="AK4923" s="236" t="str">
        <f t="shared" si="310"/>
        <v/>
      </c>
      <c r="AL4923" s="236" t="str">
        <f>IF(AND(AK4923="Yes",SCEPT2!D4919=""),"Error","")</f>
        <v/>
      </c>
      <c r="AM4923" s="236" t="str">
        <f>IF(AND(AK4923="Yes",OR(SCEPT2!F4919="",SCEPT2!F4919&gt;$B$2)),"Error","")</f>
        <v/>
      </c>
      <c r="AN4923" s="236" t="str">
        <f>IF(AND(AK4923="Yes",SCEPT2!G4919=""),"Error","")</f>
        <v/>
      </c>
      <c r="AO4923" s="236" t="str">
        <f>IF(AND(AK4923="Yes",LEFT(AJ4923,2)&lt;&gt;"85",LEFT(AJ4923,2)&lt;&gt;"86",SCEPT2!H4919=""),"Error","")</f>
        <v/>
      </c>
      <c r="AP4923" s="236" t="str">
        <f>IF(AND(OR(AK4923="Yes",AK4923="Error"),SCEPT2!M4919=""),"Error","")</f>
        <v/>
      </c>
    </row>
    <row r="4924" spans="1:42">
      <c r="A4924" s="236">
        <v>0</v>
      </c>
      <c r="B4924" s="236" t="str">
        <f>LEFT(SCDPT3!C4920,6)&amp;MID(SCDPT3!C4920,8,2)&amp;RIGHT(SCDPT3!C4920,1)</f>
        <v/>
      </c>
      <c r="C4924" s="236" t="str">
        <f t="shared" si="311"/>
        <v/>
      </c>
      <c r="D4924" s="236" t="str">
        <f>IF(AND(OR(C4924="Yes",C4924="Error"),SCDPT3!D4920=""),"Error","")</f>
        <v/>
      </c>
      <c r="E4924" s="236" t="str">
        <f>IF(AND(OR(C4924="Yes",C4924="Error"),OR(SCDPT3!F4920&lt;$B$1,SCDPT3!F4920&gt;$B$2,SCDPT3!F4920="")),"Error","")</f>
        <v/>
      </c>
      <c r="F4924" s="236" t="str">
        <f>IF(AND(OR(C4924="Yes",C4924="Error"),SCDPT3!G4920=""),"Error","")</f>
        <v/>
      </c>
      <c r="G4924" s="236" t="str">
        <f>IFERROR(IF(AND(OR(C4924="Yes",C4924="Error"),OR(LEFT(A4924="84"),LEFT(A4924="85"),LEFT(A4924="85"),LEFT(A4924="86"),LEFT(A4924="87"),LEFT(A4924="90"),LEFT(A4924="91"),LEFT(A4924="92"),LEFT(A4924="93"),LEFT(A4924="94"),LEFT(A4924="95"),LEFT(A4924="96")),SCDPT3!H4920),"Error",""),"")</f>
        <v/>
      </c>
      <c r="H4924" s="236" t="str">
        <f>IFERROR(IF(AND(OR(C4924="Yes",C4924="Error"),OR(LEFT(A4924="17"),LEFT(A4924="24"),LEFT(A4924="31")),SCDPT3!L4920=""),"Error",""),"")</f>
        <v/>
      </c>
      <c r="I4924" s="236" t="str">
        <f>IF(AND(OR(C4924="Yes",C4924="Error"),SCDPT3!Q4920=""),"Error","")</f>
        <v/>
      </c>
      <c r="J4924" s="236" t="str">
        <f>IF(AND(OR(C4924="Yes",C4924="Error"),SCDPT3!T4920=""),"Error","")</f>
        <v/>
      </c>
      <c r="L4924" s="236">
        <f>+SCDPT4!B4920</f>
        <v>0</v>
      </c>
      <c r="M4924" s="236" t="str">
        <f>LEFT(SCDPT4!C4920,6)&amp;MID(SCDPT4!C4920,8,2)&amp;RIGHT(SCDPT4!C4920,1)</f>
        <v/>
      </c>
      <c r="N4924" s="236" t="str">
        <f t="shared" si="312"/>
        <v/>
      </c>
      <c r="O4924" s="236" t="str">
        <f>IF(AND(OR(N4924="Yes",N4924="Error"),SCDPT4!D4920=""),"Error","")</f>
        <v/>
      </c>
      <c r="P4924" s="236" t="str">
        <f>IF(AND(OR(N4924="Yes",N4924="Error"),OR(SCDPT4!F4920="",SCDPT4!F4920&lt;$B$1,SCDPT4!F4920&gt;$B$2)),"Error","")</f>
        <v/>
      </c>
      <c r="Q4924" s="236" t="str">
        <f>IF(AND(OR(N4924="Yes",N4924="Error"),SCDPT4!G4920=""),"Error","")</f>
        <v/>
      </c>
      <c r="R4924" s="236" t="str">
        <f>IFERROR(IF(AND(OR(N4924="Yes",N4924="Error"),OR(LEFT(L4924="84"),LEFT(L4924="85"),LEFT(L4924="86"),LEFT(L4924="87"),LEFT(L4924="90"),LEFT(L4924="91"),LEFT(L4924="92"),LEFT(L4924="93"),LEFT(L4924="94"),LEFT(L4924="95"),LEFT(L4924="96")),SCDPT4!H4920=""),"Error",""),"")</f>
        <v/>
      </c>
      <c r="S4924" s="236" t="str">
        <f>IF(AND(OR(N4924="Yes",N4924="Error"),OR(SCDPT4!W4920="",SCDPT4!W4920&lt;$B$1,SCDPT4!W4920&lt;SCDPT4!F4920),LEFT(L4924,2)&lt;&gt;"84",LEFT(L4924,2)&lt;&gt;"85",LEFT(L4924,2)&lt;&gt;"86",LEFT(L4924,2)&lt;&gt;"87",LEFT(L4924,2)&lt;&gt;"90",LEFT(L4924,2)&lt;&gt;"91",LEFT(L4924,2)&lt;&gt;"92",LEFT(L4924,2)&lt;&gt;"93",LEFT(L4924,2)&lt;&gt;"94",LEFT(L4924,2)&lt;&gt;"95",LEFT(L4924,2)&lt;&gt;"96"),"Error","")</f>
        <v/>
      </c>
      <c r="T4924" s="236" t="str">
        <f>IFERROR(IF(AND(OR(N4924="Yes",N4924="Error"),OR(LEFT(L4924="17"),LEFT(L4924="24"),LEFT(L4924="31")),SCDPT4!X4920=""),"Error",""),"")</f>
        <v/>
      </c>
      <c r="U4924" s="236" t="str">
        <f>IF(AND(OR(N4924="Yes",N4924="Error"),SCDPT4!AC4920=""),"Error","")</f>
        <v/>
      </c>
      <c r="V4924" s="236" t="str">
        <f>IF(AND(OR(N4924="Yes",N4924="Error"),SCDPT4!AF4920=""),"Error","")</f>
        <v/>
      </c>
      <c r="X4924" s="80">
        <f>+SCDAPT1!B4920</f>
        <v>0</v>
      </c>
      <c r="Y4924" s="236" t="str">
        <f t="shared" si="309"/>
        <v/>
      </c>
      <c r="Z4924" s="236" t="str">
        <f>IF(AND(Y4924="Yes",SCDAPT1!C4920=""),"Error","")</f>
        <v/>
      </c>
      <c r="AA4924" s="236" t="str">
        <f>IF(AND(Y4924="Yes",OR(SCDAPT1!F4920="",SCDAPT1!F4920&gt;$B$2)),"Error","")</f>
        <v/>
      </c>
      <c r="AB4924" s="236" t="str">
        <f>IF(AND(Y4924="Yes",SCDAPT1!G4920=""),"Error","")</f>
        <v/>
      </c>
      <c r="AC4924" s="236" t="str">
        <f>IF(AND(Y4924="Yes",OR(SCDAPT1!H4920="",SCDAPT1!H4920&lt;$B$2)),"Error","")</f>
        <v/>
      </c>
      <c r="AD4924" s="236" t="str">
        <f>IF(AND(Y4924="Yes",OR(SCDAPT1!R4920="",SCDAPT1!R4920=0)),"Error","")</f>
        <v/>
      </c>
      <c r="AE4924" s="236" t="str">
        <f>IF(AND(Y4924="Yes",OR(SCDAPT1!S4920="",SCDAPT1!S4920=0)),"Error","")</f>
        <v/>
      </c>
      <c r="AF4924" s="236" t="str">
        <f>IF(AND(Y4924="Yes",OR(SCDAPT1!T4920="",SCDAPT1!T4920="N/A")),"Error","")</f>
        <v/>
      </c>
      <c r="AG4924" s="236" t="str">
        <f>IF(AND(Y4924="Yes",SCDAPT1!X4920=""),"Error","")</f>
        <v/>
      </c>
      <c r="AH4924" s="236" t="str">
        <f>IF(AND(Y4924="Yes",SCDAPT1!X4920&lt;&gt;"6",SCDAPT1!Y4920=""),"Error","")</f>
        <v/>
      </c>
      <c r="AJ4924" s="236">
        <f>+SCEPT2!B4920</f>
        <v>0</v>
      </c>
      <c r="AK4924" s="236" t="str">
        <f t="shared" si="310"/>
        <v/>
      </c>
      <c r="AL4924" s="236" t="str">
        <f>IF(AND(AK4924="Yes",SCEPT2!D4920=""),"Error","")</f>
        <v/>
      </c>
      <c r="AM4924" s="236" t="str">
        <f>IF(AND(AK4924="Yes",OR(SCEPT2!F4920="",SCEPT2!F4920&gt;$B$2)),"Error","")</f>
        <v/>
      </c>
      <c r="AN4924" s="236" t="str">
        <f>IF(AND(AK4924="Yes",SCEPT2!G4920=""),"Error","")</f>
        <v/>
      </c>
      <c r="AO4924" s="236" t="str">
        <f>IF(AND(AK4924="Yes",LEFT(AJ4924,2)&lt;&gt;"85",LEFT(AJ4924,2)&lt;&gt;"86",SCEPT2!H4920=""),"Error","")</f>
        <v/>
      </c>
      <c r="AP4924" s="236" t="str">
        <f>IF(AND(OR(AK4924="Yes",AK4924="Error"),SCEPT2!M4920=""),"Error","")</f>
        <v/>
      </c>
    </row>
    <row r="4925" spans="1:42">
      <c r="A4925" s="236">
        <v>0</v>
      </c>
      <c r="B4925" s="236" t="str">
        <f>LEFT(SCDPT3!C4921,6)&amp;MID(SCDPT3!C4921,8,2)&amp;RIGHT(SCDPT3!C4921,1)</f>
        <v/>
      </c>
      <c r="C4925" s="236" t="str">
        <f t="shared" si="311"/>
        <v/>
      </c>
      <c r="D4925" s="236" t="str">
        <f>IF(AND(OR(C4925="Yes",C4925="Error"),SCDPT3!D4921=""),"Error","")</f>
        <v/>
      </c>
      <c r="E4925" s="236" t="str">
        <f>IF(AND(OR(C4925="Yes",C4925="Error"),OR(SCDPT3!F4921&lt;$B$1,SCDPT3!F4921&gt;$B$2,SCDPT3!F4921="")),"Error","")</f>
        <v/>
      </c>
      <c r="F4925" s="236" t="str">
        <f>IF(AND(OR(C4925="Yes",C4925="Error"),SCDPT3!G4921=""),"Error","")</f>
        <v/>
      </c>
      <c r="G4925" s="236" t="str">
        <f>IFERROR(IF(AND(OR(C4925="Yes",C4925="Error"),OR(LEFT(A4925="84"),LEFT(A4925="85"),LEFT(A4925="85"),LEFT(A4925="86"),LEFT(A4925="87"),LEFT(A4925="90"),LEFT(A4925="91"),LEFT(A4925="92"),LEFT(A4925="93"),LEFT(A4925="94"),LEFT(A4925="95"),LEFT(A4925="96")),SCDPT3!H4921),"Error",""),"")</f>
        <v/>
      </c>
      <c r="H4925" s="236" t="str">
        <f>IFERROR(IF(AND(OR(C4925="Yes",C4925="Error"),OR(LEFT(A4925="17"),LEFT(A4925="24"),LEFT(A4925="31")),SCDPT3!L4921=""),"Error",""),"")</f>
        <v/>
      </c>
      <c r="I4925" s="236" t="str">
        <f>IF(AND(OR(C4925="Yes",C4925="Error"),SCDPT3!Q4921=""),"Error","")</f>
        <v/>
      </c>
      <c r="J4925" s="236" t="str">
        <f>IF(AND(OR(C4925="Yes",C4925="Error"),SCDPT3!T4921=""),"Error","")</f>
        <v/>
      </c>
      <c r="L4925" s="236">
        <f>+SCDPT4!B4921</f>
        <v>0</v>
      </c>
      <c r="M4925" s="236" t="str">
        <f>LEFT(SCDPT4!C4921,6)&amp;MID(SCDPT4!C4921,8,2)&amp;RIGHT(SCDPT4!C4921,1)</f>
        <v/>
      </c>
      <c r="N4925" s="236" t="str">
        <f t="shared" si="312"/>
        <v/>
      </c>
      <c r="O4925" s="236" t="str">
        <f>IF(AND(OR(N4925="Yes",N4925="Error"),SCDPT4!D4921=""),"Error","")</f>
        <v/>
      </c>
      <c r="P4925" s="236" t="str">
        <f>IF(AND(OR(N4925="Yes",N4925="Error"),OR(SCDPT4!F4921="",SCDPT4!F4921&lt;$B$1,SCDPT4!F4921&gt;$B$2)),"Error","")</f>
        <v/>
      </c>
      <c r="Q4925" s="236" t="str">
        <f>IF(AND(OR(N4925="Yes",N4925="Error"),SCDPT4!G4921=""),"Error","")</f>
        <v/>
      </c>
      <c r="R4925" s="236" t="str">
        <f>IFERROR(IF(AND(OR(N4925="Yes",N4925="Error"),OR(LEFT(L4925="84"),LEFT(L4925="85"),LEFT(L4925="86"),LEFT(L4925="87"),LEFT(L4925="90"),LEFT(L4925="91"),LEFT(L4925="92"),LEFT(L4925="93"),LEFT(L4925="94"),LEFT(L4925="95"),LEFT(L4925="96")),SCDPT4!H4921=""),"Error",""),"")</f>
        <v/>
      </c>
      <c r="S4925" s="236" t="str">
        <f>IF(AND(OR(N4925="Yes",N4925="Error"),OR(SCDPT4!W4921="",SCDPT4!W4921&lt;$B$1,SCDPT4!W4921&lt;SCDPT4!F4921),LEFT(L4925,2)&lt;&gt;"84",LEFT(L4925,2)&lt;&gt;"85",LEFT(L4925,2)&lt;&gt;"86",LEFT(L4925,2)&lt;&gt;"87",LEFT(L4925,2)&lt;&gt;"90",LEFT(L4925,2)&lt;&gt;"91",LEFT(L4925,2)&lt;&gt;"92",LEFT(L4925,2)&lt;&gt;"93",LEFT(L4925,2)&lt;&gt;"94",LEFT(L4925,2)&lt;&gt;"95",LEFT(L4925,2)&lt;&gt;"96"),"Error","")</f>
        <v/>
      </c>
      <c r="T4925" s="236" t="str">
        <f>IFERROR(IF(AND(OR(N4925="Yes",N4925="Error"),OR(LEFT(L4925="17"),LEFT(L4925="24"),LEFT(L4925="31")),SCDPT4!X4921=""),"Error",""),"")</f>
        <v/>
      </c>
      <c r="U4925" s="236" t="str">
        <f>IF(AND(OR(N4925="Yes",N4925="Error"),SCDPT4!AC4921=""),"Error","")</f>
        <v/>
      </c>
      <c r="V4925" s="236" t="str">
        <f>IF(AND(OR(N4925="Yes",N4925="Error"),SCDPT4!AF4921=""),"Error","")</f>
        <v/>
      </c>
      <c r="X4925" s="80">
        <f>+SCDAPT1!B4921</f>
        <v>0</v>
      </c>
      <c r="Y4925" s="236" t="str">
        <f t="shared" si="309"/>
        <v/>
      </c>
      <c r="Z4925" s="236" t="str">
        <f>IF(AND(Y4925="Yes",SCDAPT1!C4921=""),"Error","")</f>
        <v/>
      </c>
      <c r="AA4925" s="236" t="str">
        <f>IF(AND(Y4925="Yes",OR(SCDAPT1!F4921="",SCDAPT1!F4921&gt;$B$2)),"Error","")</f>
        <v/>
      </c>
      <c r="AB4925" s="236" t="str">
        <f>IF(AND(Y4925="Yes",SCDAPT1!G4921=""),"Error","")</f>
        <v/>
      </c>
      <c r="AC4925" s="236" t="str">
        <f>IF(AND(Y4925="Yes",OR(SCDAPT1!H4921="",SCDAPT1!H4921&lt;$B$2)),"Error","")</f>
        <v/>
      </c>
      <c r="AD4925" s="236" t="str">
        <f>IF(AND(Y4925="Yes",OR(SCDAPT1!R4921="",SCDAPT1!R4921=0)),"Error","")</f>
        <v/>
      </c>
      <c r="AE4925" s="236" t="str">
        <f>IF(AND(Y4925="Yes",OR(SCDAPT1!S4921="",SCDAPT1!S4921=0)),"Error","")</f>
        <v/>
      </c>
      <c r="AF4925" s="236" t="str">
        <f>IF(AND(Y4925="Yes",OR(SCDAPT1!T4921="",SCDAPT1!T4921="N/A")),"Error","")</f>
        <v/>
      </c>
      <c r="AG4925" s="236" t="str">
        <f>IF(AND(Y4925="Yes",SCDAPT1!X4921=""),"Error","")</f>
        <v/>
      </c>
      <c r="AH4925" s="236" t="str">
        <f>IF(AND(Y4925="Yes",SCDAPT1!X4921&lt;&gt;"6",SCDAPT1!Y4921=""),"Error","")</f>
        <v/>
      </c>
      <c r="AJ4925" s="236">
        <f>+SCEPT2!B4921</f>
        <v>0</v>
      </c>
      <c r="AK4925" s="236" t="str">
        <f t="shared" si="310"/>
        <v/>
      </c>
      <c r="AL4925" s="236" t="str">
        <f>IF(AND(AK4925="Yes",SCEPT2!D4921=""),"Error","")</f>
        <v/>
      </c>
      <c r="AM4925" s="236" t="str">
        <f>IF(AND(AK4925="Yes",OR(SCEPT2!F4921="",SCEPT2!F4921&gt;$B$2)),"Error","")</f>
        <v/>
      </c>
      <c r="AN4925" s="236" t="str">
        <f>IF(AND(AK4925="Yes",SCEPT2!G4921=""),"Error","")</f>
        <v/>
      </c>
      <c r="AO4925" s="236" t="str">
        <f>IF(AND(AK4925="Yes",LEFT(AJ4925,2)&lt;&gt;"85",LEFT(AJ4925,2)&lt;&gt;"86",SCEPT2!H4921=""),"Error","")</f>
        <v/>
      </c>
      <c r="AP4925" s="236" t="str">
        <f>IF(AND(OR(AK4925="Yes",AK4925="Error"),SCEPT2!M4921=""),"Error","")</f>
        <v/>
      </c>
    </row>
    <row r="4926" spans="1:42">
      <c r="A4926" s="236">
        <v>0</v>
      </c>
      <c r="B4926" s="236" t="str">
        <f>LEFT(SCDPT3!C4922,6)&amp;MID(SCDPT3!C4922,8,2)&amp;RIGHT(SCDPT3!C4922,1)</f>
        <v/>
      </c>
      <c r="C4926" s="236" t="str">
        <f t="shared" si="311"/>
        <v/>
      </c>
      <c r="D4926" s="236" t="str">
        <f>IF(AND(OR(C4926="Yes",C4926="Error"),SCDPT3!D4922=""),"Error","")</f>
        <v/>
      </c>
      <c r="E4926" s="236" t="str">
        <f>IF(AND(OR(C4926="Yes",C4926="Error"),OR(SCDPT3!F4922&lt;$B$1,SCDPT3!F4922&gt;$B$2,SCDPT3!F4922="")),"Error","")</f>
        <v/>
      </c>
      <c r="F4926" s="236" t="str">
        <f>IF(AND(OR(C4926="Yes",C4926="Error"),SCDPT3!G4922=""),"Error","")</f>
        <v/>
      </c>
      <c r="G4926" s="236" t="str">
        <f>IFERROR(IF(AND(OR(C4926="Yes",C4926="Error"),OR(LEFT(A4926="84"),LEFT(A4926="85"),LEFT(A4926="85"),LEFT(A4926="86"),LEFT(A4926="87"),LEFT(A4926="90"),LEFT(A4926="91"),LEFT(A4926="92"),LEFT(A4926="93"),LEFT(A4926="94"),LEFT(A4926="95"),LEFT(A4926="96")),SCDPT3!H4922),"Error",""),"")</f>
        <v/>
      </c>
      <c r="H4926" s="236" t="str">
        <f>IFERROR(IF(AND(OR(C4926="Yes",C4926="Error"),OR(LEFT(A4926="17"),LEFT(A4926="24"),LEFT(A4926="31")),SCDPT3!L4922=""),"Error",""),"")</f>
        <v/>
      </c>
      <c r="I4926" s="236" t="str">
        <f>IF(AND(OR(C4926="Yes",C4926="Error"),SCDPT3!Q4922=""),"Error","")</f>
        <v/>
      </c>
      <c r="J4926" s="236" t="str">
        <f>IF(AND(OR(C4926="Yes",C4926="Error"),SCDPT3!T4922=""),"Error","")</f>
        <v/>
      </c>
      <c r="L4926" s="236">
        <f>+SCDPT4!B4922</f>
        <v>0</v>
      </c>
      <c r="M4926" s="236" t="str">
        <f>LEFT(SCDPT4!C4922,6)&amp;MID(SCDPT4!C4922,8,2)&amp;RIGHT(SCDPT4!C4922,1)</f>
        <v/>
      </c>
      <c r="N4926" s="236" t="str">
        <f t="shared" si="312"/>
        <v/>
      </c>
      <c r="O4926" s="236" t="str">
        <f>IF(AND(OR(N4926="Yes",N4926="Error"),SCDPT4!D4922=""),"Error","")</f>
        <v/>
      </c>
      <c r="P4926" s="236" t="str">
        <f>IF(AND(OR(N4926="Yes",N4926="Error"),OR(SCDPT4!F4922="",SCDPT4!F4922&lt;$B$1,SCDPT4!F4922&gt;$B$2)),"Error","")</f>
        <v/>
      </c>
      <c r="Q4926" s="236" t="str">
        <f>IF(AND(OR(N4926="Yes",N4926="Error"),SCDPT4!G4922=""),"Error","")</f>
        <v/>
      </c>
      <c r="R4926" s="236" t="str">
        <f>IFERROR(IF(AND(OR(N4926="Yes",N4926="Error"),OR(LEFT(L4926="84"),LEFT(L4926="85"),LEFT(L4926="86"),LEFT(L4926="87"),LEFT(L4926="90"),LEFT(L4926="91"),LEFT(L4926="92"),LEFT(L4926="93"),LEFT(L4926="94"),LEFT(L4926="95"),LEFT(L4926="96")),SCDPT4!H4922=""),"Error",""),"")</f>
        <v/>
      </c>
      <c r="S4926" s="236" t="str">
        <f>IF(AND(OR(N4926="Yes",N4926="Error"),OR(SCDPT4!W4922="",SCDPT4!W4922&lt;$B$1,SCDPT4!W4922&lt;SCDPT4!F4922),LEFT(L4926,2)&lt;&gt;"84",LEFT(L4926,2)&lt;&gt;"85",LEFT(L4926,2)&lt;&gt;"86",LEFT(L4926,2)&lt;&gt;"87",LEFT(L4926,2)&lt;&gt;"90",LEFT(L4926,2)&lt;&gt;"91",LEFT(L4926,2)&lt;&gt;"92",LEFT(L4926,2)&lt;&gt;"93",LEFT(L4926,2)&lt;&gt;"94",LEFT(L4926,2)&lt;&gt;"95",LEFT(L4926,2)&lt;&gt;"96"),"Error","")</f>
        <v/>
      </c>
      <c r="T4926" s="236" t="str">
        <f>IFERROR(IF(AND(OR(N4926="Yes",N4926="Error"),OR(LEFT(L4926="17"),LEFT(L4926="24"),LEFT(L4926="31")),SCDPT4!X4922=""),"Error",""),"")</f>
        <v/>
      </c>
      <c r="U4926" s="236" t="str">
        <f>IF(AND(OR(N4926="Yes",N4926="Error"),SCDPT4!AC4922=""),"Error","")</f>
        <v/>
      </c>
      <c r="V4926" s="236" t="str">
        <f>IF(AND(OR(N4926="Yes",N4926="Error"),SCDPT4!AF4922=""),"Error","")</f>
        <v/>
      </c>
      <c r="X4926" s="80">
        <f>+SCDAPT1!B4922</f>
        <v>0</v>
      </c>
      <c r="Y4926" s="236" t="str">
        <f t="shared" si="309"/>
        <v/>
      </c>
      <c r="Z4926" s="236" t="str">
        <f>IF(AND(Y4926="Yes",SCDAPT1!C4922=""),"Error","")</f>
        <v/>
      </c>
      <c r="AA4926" s="236" t="str">
        <f>IF(AND(Y4926="Yes",OR(SCDAPT1!F4922="",SCDAPT1!F4922&gt;$B$2)),"Error","")</f>
        <v/>
      </c>
      <c r="AB4926" s="236" t="str">
        <f>IF(AND(Y4926="Yes",SCDAPT1!G4922=""),"Error","")</f>
        <v/>
      </c>
      <c r="AC4926" s="236" t="str">
        <f>IF(AND(Y4926="Yes",OR(SCDAPT1!H4922="",SCDAPT1!H4922&lt;$B$2)),"Error","")</f>
        <v/>
      </c>
      <c r="AD4926" s="236" t="str">
        <f>IF(AND(Y4926="Yes",OR(SCDAPT1!R4922="",SCDAPT1!R4922=0)),"Error","")</f>
        <v/>
      </c>
      <c r="AE4926" s="236" t="str">
        <f>IF(AND(Y4926="Yes",OR(SCDAPT1!S4922="",SCDAPT1!S4922=0)),"Error","")</f>
        <v/>
      </c>
      <c r="AF4926" s="236" t="str">
        <f>IF(AND(Y4926="Yes",OR(SCDAPT1!T4922="",SCDAPT1!T4922="N/A")),"Error","")</f>
        <v/>
      </c>
      <c r="AG4926" s="236" t="str">
        <f>IF(AND(Y4926="Yes",SCDAPT1!X4922=""),"Error","")</f>
        <v/>
      </c>
      <c r="AH4926" s="236" t="str">
        <f>IF(AND(Y4926="Yes",SCDAPT1!X4922&lt;&gt;"6",SCDAPT1!Y4922=""),"Error","")</f>
        <v/>
      </c>
      <c r="AJ4926" s="236">
        <f>+SCEPT2!B4922</f>
        <v>0</v>
      </c>
      <c r="AK4926" s="236" t="str">
        <f t="shared" si="310"/>
        <v/>
      </c>
      <c r="AL4926" s="236" t="str">
        <f>IF(AND(AK4926="Yes",SCEPT2!D4922=""),"Error","")</f>
        <v/>
      </c>
      <c r="AM4926" s="236" t="str">
        <f>IF(AND(AK4926="Yes",OR(SCEPT2!F4922="",SCEPT2!F4922&gt;$B$2)),"Error","")</f>
        <v/>
      </c>
      <c r="AN4926" s="236" t="str">
        <f>IF(AND(AK4926="Yes",SCEPT2!G4922=""),"Error","")</f>
        <v/>
      </c>
      <c r="AO4926" s="236" t="str">
        <f>IF(AND(AK4926="Yes",LEFT(AJ4926,2)&lt;&gt;"85",LEFT(AJ4926,2)&lt;&gt;"86",SCEPT2!H4922=""),"Error","")</f>
        <v/>
      </c>
      <c r="AP4926" s="236" t="str">
        <f>IF(AND(OR(AK4926="Yes",AK4926="Error"),SCEPT2!M4922=""),"Error","")</f>
        <v/>
      </c>
    </row>
    <row r="4927" spans="1:42">
      <c r="A4927" s="236">
        <v>0</v>
      </c>
      <c r="B4927" s="236" t="str">
        <f>LEFT(SCDPT3!C4923,6)&amp;MID(SCDPT3!C4923,8,2)&amp;RIGHT(SCDPT3!C4923,1)</f>
        <v/>
      </c>
      <c r="C4927" s="236" t="str">
        <f t="shared" si="311"/>
        <v/>
      </c>
      <c r="D4927" s="236" t="str">
        <f>IF(AND(OR(C4927="Yes",C4927="Error"),SCDPT3!D4923=""),"Error","")</f>
        <v/>
      </c>
      <c r="E4927" s="236" t="str">
        <f>IF(AND(OR(C4927="Yes",C4927="Error"),OR(SCDPT3!F4923&lt;$B$1,SCDPT3!F4923&gt;$B$2,SCDPT3!F4923="")),"Error","")</f>
        <v/>
      </c>
      <c r="F4927" s="236" t="str">
        <f>IF(AND(OR(C4927="Yes",C4927="Error"),SCDPT3!G4923=""),"Error","")</f>
        <v/>
      </c>
      <c r="G4927" s="236" t="str">
        <f>IFERROR(IF(AND(OR(C4927="Yes",C4927="Error"),OR(LEFT(A4927="84"),LEFT(A4927="85"),LEFT(A4927="85"),LEFT(A4927="86"),LEFT(A4927="87"),LEFT(A4927="90"),LEFT(A4927="91"),LEFT(A4927="92"),LEFT(A4927="93"),LEFT(A4927="94"),LEFT(A4927="95"),LEFT(A4927="96")),SCDPT3!H4923),"Error",""),"")</f>
        <v/>
      </c>
      <c r="H4927" s="236" t="str">
        <f>IFERROR(IF(AND(OR(C4927="Yes",C4927="Error"),OR(LEFT(A4927="17"),LEFT(A4927="24"),LEFT(A4927="31")),SCDPT3!L4923=""),"Error",""),"")</f>
        <v/>
      </c>
      <c r="I4927" s="236" t="str">
        <f>IF(AND(OR(C4927="Yes",C4927="Error"),SCDPT3!Q4923=""),"Error","")</f>
        <v/>
      </c>
      <c r="J4927" s="236" t="str">
        <f>IF(AND(OR(C4927="Yes",C4927="Error"),SCDPT3!T4923=""),"Error","")</f>
        <v/>
      </c>
      <c r="L4927" s="236">
        <f>+SCDPT4!B4923</f>
        <v>0</v>
      </c>
      <c r="M4927" s="236" t="str">
        <f>LEFT(SCDPT4!C4923,6)&amp;MID(SCDPT4!C4923,8,2)&amp;RIGHT(SCDPT4!C4923,1)</f>
        <v/>
      </c>
      <c r="N4927" s="236" t="str">
        <f t="shared" si="312"/>
        <v/>
      </c>
      <c r="O4927" s="236" t="str">
        <f>IF(AND(OR(N4927="Yes",N4927="Error"),SCDPT4!D4923=""),"Error","")</f>
        <v/>
      </c>
      <c r="P4927" s="236" t="str">
        <f>IF(AND(OR(N4927="Yes",N4927="Error"),OR(SCDPT4!F4923="",SCDPT4!F4923&lt;$B$1,SCDPT4!F4923&gt;$B$2)),"Error","")</f>
        <v/>
      </c>
      <c r="Q4927" s="236" t="str">
        <f>IF(AND(OR(N4927="Yes",N4927="Error"),SCDPT4!G4923=""),"Error","")</f>
        <v/>
      </c>
      <c r="R4927" s="236" t="str">
        <f>IFERROR(IF(AND(OR(N4927="Yes",N4927="Error"),OR(LEFT(L4927="84"),LEFT(L4927="85"),LEFT(L4927="86"),LEFT(L4927="87"),LEFT(L4927="90"),LEFT(L4927="91"),LEFT(L4927="92"),LEFT(L4927="93"),LEFT(L4927="94"),LEFT(L4927="95"),LEFT(L4927="96")),SCDPT4!H4923=""),"Error",""),"")</f>
        <v/>
      </c>
      <c r="S4927" s="236" t="str">
        <f>IF(AND(OR(N4927="Yes",N4927="Error"),OR(SCDPT4!W4923="",SCDPT4!W4923&lt;$B$1,SCDPT4!W4923&lt;SCDPT4!F4923),LEFT(L4927,2)&lt;&gt;"84",LEFT(L4927,2)&lt;&gt;"85",LEFT(L4927,2)&lt;&gt;"86",LEFT(L4927,2)&lt;&gt;"87",LEFT(L4927,2)&lt;&gt;"90",LEFT(L4927,2)&lt;&gt;"91",LEFT(L4927,2)&lt;&gt;"92",LEFT(L4927,2)&lt;&gt;"93",LEFT(L4927,2)&lt;&gt;"94",LEFT(L4927,2)&lt;&gt;"95",LEFT(L4927,2)&lt;&gt;"96"),"Error","")</f>
        <v/>
      </c>
      <c r="T4927" s="236" t="str">
        <f>IFERROR(IF(AND(OR(N4927="Yes",N4927="Error"),OR(LEFT(L4927="17"),LEFT(L4927="24"),LEFT(L4927="31")),SCDPT4!X4923=""),"Error",""),"")</f>
        <v/>
      </c>
      <c r="U4927" s="236" t="str">
        <f>IF(AND(OR(N4927="Yes",N4927="Error"),SCDPT4!AC4923=""),"Error","")</f>
        <v/>
      </c>
      <c r="V4927" s="236" t="str">
        <f>IF(AND(OR(N4927="Yes",N4927="Error"),SCDPT4!AF4923=""),"Error","")</f>
        <v/>
      </c>
      <c r="X4927" s="80">
        <f>+SCDAPT1!B4923</f>
        <v>0</v>
      </c>
      <c r="Y4927" s="236" t="str">
        <f t="shared" si="309"/>
        <v/>
      </c>
      <c r="Z4927" s="236" t="str">
        <f>IF(AND(Y4927="Yes",SCDAPT1!C4923=""),"Error","")</f>
        <v/>
      </c>
      <c r="AA4927" s="236" t="str">
        <f>IF(AND(Y4927="Yes",OR(SCDAPT1!F4923="",SCDAPT1!F4923&gt;$B$2)),"Error","")</f>
        <v/>
      </c>
      <c r="AB4927" s="236" t="str">
        <f>IF(AND(Y4927="Yes",SCDAPT1!G4923=""),"Error","")</f>
        <v/>
      </c>
      <c r="AC4927" s="236" t="str">
        <f>IF(AND(Y4927="Yes",OR(SCDAPT1!H4923="",SCDAPT1!H4923&lt;$B$2)),"Error","")</f>
        <v/>
      </c>
      <c r="AD4927" s="236" t="str">
        <f>IF(AND(Y4927="Yes",OR(SCDAPT1!R4923="",SCDAPT1!R4923=0)),"Error","")</f>
        <v/>
      </c>
      <c r="AE4927" s="236" t="str">
        <f>IF(AND(Y4927="Yes",OR(SCDAPT1!S4923="",SCDAPT1!S4923=0)),"Error","")</f>
        <v/>
      </c>
      <c r="AF4927" s="236" t="str">
        <f>IF(AND(Y4927="Yes",OR(SCDAPT1!T4923="",SCDAPT1!T4923="N/A")),"Error","")</f>
        <v/>
      </c>
      <c r="AG4927" s="236" t="str">
        <f>IF(AND(Y4927="Yes",SCDAPT1!X4923=""),"Error","")</f>
        <v/>
      </c>
      <c r="AH4927" s="236" t="str">
        <f>IF(AND(Y4927="Yes",SCDAPT1!X4923&lt;&gt;"6",SCDAPT1!Y4923=""),"Error","")</f>
        <v/>
      </c>
      <c r="AJ4927" s="236">
        <f>+SCEPT2!B4923</f>
        <v>0</v>
      </c>
      <c r="AK4927" s="236" t="str">
        <f t="shared" si="310"/>
        <v/>
      </c>
      <c r="AL4927" s="236" t="str">
        <f>IF(AND(AK4927="Yes",SCEPT2!D4923=""),"Error","")</f>
        <v/>
      </c>
      <c r="AM4927" s="236" t="str">
        <f>IF(AND(AK4927="Yes",OR(SCEPT2!F4923="",SCEPT2!F4923&gt;$B$2)),"Error","")</f>
        <v/>
      </c>
      <c r="AN4927" s="236" t="str">
        <f>IF(AND(AK4927="Yes",SCEPT2!G4923=""),"Error","")</f>
        <v/>
      </c>
      <c r="AO4927" s="236" t="str">
        <f>IF(AND(AK4927="Yes",LEFT(AJ4927,2)&lt;&gt;"85",LEFT(AJ4927,2)&lt;&gt;"86",SCEPT2!H4923=""),"Error","")</f>
        <v/>
      </c>
      <c r="AP4927" s="236" t="str">
        <f>IF(AND(OR(AK4927="Yes",AK4927="Error"),SCEPT2!M4923=""),"Error","")</f>
        <v/>
      </c>
    </row>
    <row r="4928" spans="1:42">
      <c r="A4928" s="236">
        <v>0</v>
      </c>
      <c r="B4928" s="236" t="str">
        <f>LEFT(SCDPT3!C4924,6)&amp;MID(SCDPT3!C4924,8,2)&amp;RIGHT(SCDPT3!C4924,1)</f>
        <v/>
      </c>
      <c r="C4928" s="236" t="str">
        <f t="shared" si="311"/>
        <v/>
      </c>
      <c r="D4928" s="236" t="str">
        <f>IF(AND(OR(C4928="Yes",C4928="Error"),SCDPT3!D4924=""),"Error","")</f>
        <v/>
      </c>
      <c r="E4928" s="236" t="str">
        <f>IF(AND(OR(C4928="Yes",C4928="Error"),OR(SCDPT3!F4924&lt;$B$1,SCDPT3!F4924&gt;$B$2,SCDPT3!F4924="")),"Error","")</f>
        <v/>
      </c>
      <c r="F4928" s="236" t="str">
        <f>IF(AND(OR(C4928="Yes",C4928="Error"),SCDPT3!G4924=""),"Error","")</f>
        <v/>
      </c>
      <c r="G4928" s="236" t="str">
        <f>IFERROR(IF(AND(OR(C4928="Yes",C4928="Error"),OR(LEFT(A4928="84"),LEFT(A4928="85"),LEFT(A4928="85"),LEFT(A4928="86"),LEFT(A4928="87"),LEFT(A4928="90"),LEFT(A4928="91"),LEFT(A4928="92"),LEFT(A4928="93"),LEFT(A4928="94"),LEFT(A4928="95"),LEFT(A4928="96")),SCDPT3!H4924),"Error",""),"")</f>
        <v/>
      </c>
      <c r="H4928" s="236" t="str">
        <f>IFERROR(IF(AND(OR(C4928="Yes",C4928="Error"),OR(LEFT(A4928="17"),LEFT(A4928="24"),LEFT(A4928="31")),SCDPT3!L4924=""),"Error",""),"")</f>
        <v/>
      </c>
      <c r="I4928" s="236" t="str">
        <f>IF(AND(OR(C4928="Yes",C4928="Error"),SCDPT3!Q4924=""),"Error","")</f>
        <v/>
      </c>
      <c r="J4928" s="236" t="str">
        <f>IF(AND(OR(C4928="Yes",C4928="Error"),SCDPT3!T4924=""),"Error","")</f>
        <v/>
      </c>
      <c r="L4928" s="236">
        <f>+SCDPT4!B4924</f>
        <v>0</v>
      </c>
      <c r="M4928" s="236" t="str">
        <f>LEFT(SCDPT4!C4924,6)&amp;MID(SCDPT4!C4924,8,2)&amp;RIGHT(SCDPT4!C4924,1)</f>
        <v/>
      </c>
      <c r="N4928" s="236" t="str">
        <f t="shared" si="312"/>
        <v/>
      </c>
      <c r="O4928" s="236" t="str">
        <f>IF(AND(OR(N4928="Yes",N4928="Error"),SCDPT4!D4924=""),"Error","")</f>
        <v/>
      </c>
      <c r="P4928" s="236" t="str">
        <f>IF(AND(OR(N4928="Yes",N4928="Error"),OR(SCDPT4!F4924="",SCDPT4!F4924&lt;$B$1,SCDPT4!F4924&gt;$B$2)),"Error","")</f>
        <v/>
      </c>
      <c r="Q4928" s="236" t="str">
        <f>IF(AND(OR(N4928="Yes",N4928="Error"),SCDPT4!G4924=""),"Error","")</f>
        <v/>
      </c>
      <c r="R4928" s="236" t="str">
        <f>IFERROR(IF(AND(OR(N4928="Yes",N4928="Error"),OR(LEFT(L4928="84"),LEFT(L4928="85"),LEFT(L4928="86"),LEFT(L4928="87"),LEFT(L4928="90"),LEFT(L4928="91"),LEFT(L4928="92"),LEFT(L4928="93"),LEFT(L4928="94"),LEFT(L4928="95"),LEFT(L4928="96")),SCDPT4!H4924=""),"Error",""),"")</f>
        <v/>
      </c>
      <c r="S4928" s="236" t="str">
        <f>IF(AND(OR(N4928="Yes",N4928="Error"),OR(SCDPT4!W4924="",SCDPT4!W4924&lt;$B$1,SCDPT4!W4924&lt;SCDPT4!F4924),LEFT(L4928,2)&lt;&gt;"84",LEFT(L4928,2)&lt;&gt;"85",LEFT(L4928,2)&lt;&gt;"86",LEFT(L4928,2)&lt;&gt;"87",LEFT(L4928,2)&lt;&gt;"90",LEFT(L4928,2)&lt;&gt;"91",LEFT(L4928,2)&lt;&gt;"92",LEFT(L4928,2)&lt;&gt;"93",LEFT(L4928,2)&lt;&gt;"94",LEFT(L4928,2)&lt;&gt;"95",LEFT(L4928,2)&lt;&gt;"96"),"Error","")</f>
        <v/>
      </c>
      <c r="T4928" s="236" t="str">
        <f>IFERROR(IF(AND(OR(N4928="Yes",N4928="Error"),OR(LEFT(L4928="17"),LEFT(L4928="24"),LEFT(L4928="31")),SCDPT4!X4924=""),"Error",""),"")</f>
        <v/>
      </c>
      <c r="U4928" s="236" t="str">
        <f>IF(AND(OR(N4928="Yes",N4928="Error"),SCDPT4!AC4924=""),"Error","")</f>
        <v/>
      </c>
      <c r="V4928" s="236" t="str">
        <f>IF(AND(OR(N4928="Yes",N4928="Error"),SCDPT4!AF4924=""),"Error","")</f>
        <v/>
      </c>
      <c r="X4928" s="80">
        <f>+SCDAPT1!B4924</f>
        <v>0</v>
      </c>
      <c r="Y4928" s="236" t="str">
        <f t="shared" si="309"/>
        <v/>
      </c>
      <c r="Z4928" s="236" t="str">
        <f>IF(AND(Y4928="Yes",SCDAPT1!C4924=""),"Error","")</f>
        <v/>
      </c>
      <c r="AA4928" s="236" t="str">
        <f>IF(AND(Y4928="Yes",OR(SCDAPT1!F4924="",SCDAPT1!F4924&gt;$B$2)),"Error","")</f>
        <v/>
      </c>
      <c r="AB4928" s="236" t="str">
        <f>IF(AND(Y4928="Yes",SCDAPT1!G4924=""),"Error","")</f>
        <v/>
      </c>
      <c r="AC4928" s="236" t="str">
        <f>IF(AND(Y4928="Yes",OR(SCDAPT1!H4924="",SCDAPT1!H4924&lt;$B$2)),"Error","")</f>
        <v/>
      </c>
      <c r="AD4928" s="236" t="str">
        <f>IF(AND(Y4928="Yes",OR(SCDAPT1!R4924="",SCDAPT1!R4924=0)),"Error","")</f>
        <v/>
      </c>
      <c r="AE4928" s="236" t="str">
        <f>IF(AND(Y4928="Yes",OR(SCDAPT1!S4924="",SCDAPT1!S4924=0)),"Error","")</f>
        <v/>
      </c>
      <c r="AF4928" s="236" t="str">
        <f>IF(AND(Y4928="Yes",OR(SCDAPT1!T4924="",SCDAPT1!T4924="N/A")),"Error","")</f>
        <v/>
      </c>
      <c r="AG4928" s="236" t="str">
        <f>IF(AND(Y4928="Yes",SCDAPT1!X4924=""),"Error","")</f>
        <v/>
      </c>
      <c r="AH4928" s="236" t="str">
        <f>IF(AND(Y4928="Yes",SCDAPT1!X4924&lt;&gt;"6",SCDAPT1!Y4924=""),"Error","")</f>
        <v/>
      </c>
      <c r="AJ4928" s="236">
        <f>+SCEPT2!B4924</f>
        <v>0</v>
      </c>
      <c r="AK4928" s="236" t="str">
        <f t="shared" si="310"/>
        <v/>
      </c>
      <c r="AL4928" s="236" t="str">
        <f>IF(AND(AK4928="Yes",SCEPT2!D4924=""),"Error","")</f>
        <v/>
      </c>
      <c r="AM4928" s="236" t="str">
        <f>IF(AND(AK4928="Yes",OR(SCEPT2!F4924="",SCEPT2!F4924&gt;$B$2)),"Error","")</f>
        <v/>
      </c>
      <c r="AN4928" s="236" t="str">
        <f>IF(AND(AK4928="Yes",SCEPT2!G4924=""),"Error","")</f>
        <v/>
      </c>
      <c r="AO4928" s="236" t="str">
        <f>IF(AND(AK4928="Yes",LEFT(AJ4928,2)&lt;&gt;"85",LEFT(AJ4928,2)&lt;&gt;"86",SCEPT2!H4924=""),"Error","")</f>
        <v/>
      </c>
      <c r="AP4928" s="236" t="str">
        <f>IF(AND(OR(AK4928="Yes",AK4928="Error"),SCEPT2!M4924=""),"Error","")</f>
        <v/>
      </c>
    </row>
    <row r="4929" spans="1:42">
      <c r="A4929" s="236">
        <v>0</v>
      </c>
      <c r="B4929" s="236" t="str">
        <f>LEFT(SCDPT3!C4925,6)&amp;MID(SCDPT3!C4925,8,2)&amp;RIGHT(SCDPT3!C4925,1)</f>
        <v/>
      </c>
      <c r="C4929" s="236" t="str">
        <f t="shared" si="311"/>
        <v/>
      </c>
      <c r="D4929" s="236" t="str">
        <f>IF(AND(OR(C4929="Yes",C4929="Error"),SCDPT3!D4925=""),"Error","")</f>
        <v/>
      </c>
      <c r="E4929" s="236" t="str">
        <f>IF(AND(OR(C4929="Yes",C4929="Error"),OR(SCDPT3!F4925&lt;$B$1,SCDPT3!F4925&gt;$B$2,SCDPT3!F4925="")),"Error","")</f>
        <v/>
      </c>
      <c r="F4929" s="236" t="str">
        <f>IF(AND(OR(C4929="Yes",C4929="Error"),SCDPT3!G4925=""),"Error","")</f>
        <v/>
      </c>
      <c r="G4929" s="236" t="str">
        <f>IFERROR(IF(AND(OR(C4929="Yes",C4929="Error"),OR(LEFT(A4929="84"),LEFT(A4929="85"),LEFT(A4929="85"),LEFT(A4929="86"),LEFT(A4929="87"),LEFT(A4929="90"),LEFT(A4929="91"),LEFT(A4929="92"),LEFT(A4929="93"),LEFT(A4929="94"),LEFT(A4929="95"),LEFT(A4929="96")),SCDPT3!H4925),"Error",""),"")</f>
        <v/>
      </c>
      <c r="H4929" s="236" t="str">
        <f>IFERROR(IF(AND(OR(C4929="Yes",C4929="Error"),OR(LEFT(A4929="17"),LEFT(A4929="24"),LEFT(A4929="31")),SCDPT3!L4925=""),"Error",""),"")</f>
        <v/>
      </c>
      <c r="I4929" s="236" t="str">
        <f>IF(AND(OR(C4929="Yes",C4929="Error"),SCDPT3!Q4925=""),"Error","")</f>
        <v/>
      </c>
      <c r="J4929" s="236" t="str">
        <f>IF(AND(OR(C4929="Yes",C4929="Error"),SCDPT3!T4925=""),"Error","")</f>
        <v/>
      </c>
      <c r="L4929" s="236">
        <f>+SCDPT4!B4925</f>
        <v>0</v>
      </c>
      <c r="M4929" s="236" t="str">
        <f>LEFT(SCDPT4!C4925,6)&amp;MID(SCDPT4!C4925,8,2)&amp;RIGHT(SCDPT4!C4925,1)</f>
        <v/>
      </c>
      <c r="N4929" s="236" t="str">
        <f t="shared" si="312"/>
        <v/>
      </c>
      <c r="O4929" s="236" t="str">
        <f>IF(AND(OR(N4929="Yes",N4929="Error"),SCDPT4!D4925=""),"Error","")</f>
        <v/>
      </c>
      <c r="P4929" s="236" t="str">
        <f>IF(AND(OR(N4929="Yes",N4929="Error"),OR(SCDPT4!F4925="",SCDPT4!F4925&lt;$B$1,SCDPT4!F4925&gt;$B$2)),"Error","")</f>
        <v/>
      </c>
      <c r="Q4929" s="236" t="str">
        <f>IF(AND(OR(N4929="Yes",N4929="Error"),SCDPT4!G4925=""),"Error","")</f>
        <v/>
      </c>
      <c r="R4929" s="236" t="str">
        <f>IFERROR(IF(AND(OR(N4929="Yes",N4929="Error"),OR(LEFT(L4929="84"),LEFT(L4929="85"),LEFT(L4929="86"),LEFT(L4929="87"),LEFT(L4929="90"),LEFT(L4929="91"),LEFT(L4929="92"),LEFT(L4929="93"),LEFT(L4929="94"),LEFT(L4929="95"),LEFT(L4929="96")),SCDPT4!H4925=""),"Error",""),"")</f>
        <v/>
      </c>
      <c r="S4929" s="236" t="str">
        <f>IF(AND(OR(N4929="Yes",N4929="Error"),OR(SCDPT4!W4925="",SCDPT4!W4925&lt;$B$1,SCDPT4!W4925&lt;SCDPT4!F4925),LEFT(L4929,2)&lt;&gt;"84",LEFT(L4929,2)&lt;&gt;"85",LEFT(L4929,2)&lt;&gt;"86",LEFT(L4929,2)&lt;&gt;"87",LEFT(L4929,2)&lt;&gt;"90",LEFT(L4929,2)&lt;&gt;"91",LEFT(L4929,2)&lt;&gt;"92",LEFT(L4929,2)&lt;&gt;"93",LEFT(L4929,2)&lt;&gt;"94",LEFT(L4929,2)&lt;&gt;"95",LEFT(L4929,2)&lt;&gt;"96"),"Error","")</f>
        <v/>
      </c>
      <c r="T4929" s="236" t="str">
        <f>IFERROR(IF(AND(OR(N4929="Yes",N4929="Error"),OR(LEFT(L4929="17"),LEFT(L4929="24"),LEFT(L4929="31")),SCDPT4!X4925=""),"Error",""),"")</f>
        <v/>
      </c>
      <c r="U4929" s="236" t="str">
        <f>IF(AND(OR(N4929="Yes",N4929="Error"),SCDPT4!AC4925=""),"Error","")</f>
        <v/>
      </c>
      <c r="V4929" s="236" t="str">
        <f>IF(AND(OR(N4929="Yes",N4929="Error"),SCDPT4!AF4925=""),"Error","")</f>
        <v/>
      </c>
      <c r="X4929" s="80">
        <f>+SCDAPT1!B4925</f>
        <v>0</v>
      </c>
      <c r="Y4929" s="236" t="str">
        <f t="shared" si="309"/>
        <v/>
      </c>
      <c r="Z4929" s="236" t="str">
        <f>IF(AND(Y4929="Yes",SCDAPT1!C4925=""),"Error","")</f>
        <v/>
      </c>
      <c r="AA4929" s="236" t="str">
        <f>IF(AND(Y4929="Yes",OR(SCDAPT1!F4925="",SCDAPT1!F4925&gt;$B$2)),"Error","")</f>
        <v/>
      </c>
      <c r="AB4929" s="236" t="str">
        <f>IF(AND(Y4929="Yes",SCDAPT1!G4925=""),"Error","")</f>
        <v/>
      </c>
      <c r="AC4929" s="236" t="str">
        <f>IF(AND(Y4929="Yes",OR(SCDAPT1!H4925="",SCDAPT1!H4925&lt;$B$2)),"Error","")</f>
        <v/>
      </c>
      <c r="AD4929" s="236" t="str">
        <f>IF(AND(Y4929="Yes",OR(SCDAPT1!R4925="",SCDAPT1!R4925=0)),"Error","")</f>
        <v/>
      </c>
      <c r="AE4929" s="236" t="str">
        <f>IF(AND(Y4929="Yes",OR(SCDAPT1!S4925="",SCDAPT1!S4925=0)),"Error","")</f>
        <v/>
      </c>
      <c r="AF4929" s="236" t="str">
        <f>IF(AND(Y4929="Yes",OR(SCDAPT1!T4925="",SCDAPT1!T4925="N/A")),"Error","")</f>
        <v/>
      </c>
      <c r="AG4929" s="236" t="str">
        <f>IF(AND(Y4929="Yes",SCDAPT1!X4925=""),"Error","")</f>
        <v/>
      </c>
      <c r="AH4929" s="236" t="str">
        <f>IF(AND(Y4929="Yes",SCDAPT1!X4925&lt;&gt;"6",SCDAPT1!Y4925=""),"Error","")</f>
        <v/>
      </c>
      <c r="AJ4929" s="236">
        <f>+SCEPT2!B4925</f>
        <v>0</v>
      </c>
      <c r="AK4929" s="236" t="str">
        <f t="shared" si="310"/>
        <v/>
      </c>
      <c r="AL4929" s="236" t="str">
        <f>IF(AND(AK4929="Yes",SCEPT2!D4925=""),"Error","")</f>
        <v/>
      </c>
      <c r="AM4929" s="236" t="str">
        <f>IF(AND(AK4929="Yes",OR(SCEPT2!F4925="",SCEPT2!F4925&gt;$B$2)),"Error","")</f>
        <v/>
      </c>
      <c r="AN4929" s="236" t="str">
        <f>IF(AND(AK4929="Yes",SCEPT2!G4925=""),"Error","")</f>
        <v/>
      </c>
      <c r="AO4929" s="236" t="str">
        <f>IF(AND(AK4929="Yes",LEFT(AJ4929,2)&lt;&gt;"85",LEFT(AJ4929,2)&lt;&gt;"86",SCEPT2!H4925=""),"Error","")</f>
        <v/>
      </c>
      <c r="AP4929" s="236" t="str">
        <f>IF(AND(OR(AK4929="Yes",AK4929="Error"),SCEPT2!M4925=""),"Error","")</f>
        <v/>
      </c>
    </row>
    <row r="4930" spans="1:42">
      <c r="A4930" s="236">
        <v>0</v>
      </c>
      <c r="B4930" s="236" t="str">
        <f>LEFT(SCDPT3!C4926,6)&amp;MID(SCDPT3!C4926,8,2)&amp;RIGHT(SCDPT3!C4926,1)</f>
        <v/>
      </c>
      <c r="C4930" s="236" t="str">
        <f t="shared" si="311"/>
        <v/>
      </c>
      <c r="D4930" s="236" t="str">
        <f>IF(AND(OR(C4930="Yes",C4930="Error"),SCDPT3!D4926=""),"Error","")</f>
        <v/>
      </c>
      <c r="E4930" s="236" t="str">
        <f>IF(AND(OR(C4930="Yes",C4930="Error"),OR(SCDPT3!F4926&lt;$B$1,SCDPT3!F4926&gt;$B$2,SCDPT3!F4926="")),"Error","")</f>
        <v/>
      </c>
      <c r="F4930" s="236" t="str">
        <f>IF(AND(OR(C4930="Yes",C4930="Error"),SCDPT3!G4926=""),"Error","")</f>
        <v/>
      </c>
      <c r="G4930" s="236" t="str">
        <f>IFERROR(IF(AND(OR(C4930="Yes",C4930="Error"),OR(LEFT(A4930="84"),LEFT(A4930="85"),LEFT(A4930="85"),LEFT(A4930="86"),LEFT(A4930="87"),LEFT(A4930="90"),LEFT(A4930="91"),LEFT(A4930="92"),LEFT(A4930="93"),LEFT(A4930="94"),LEFT(A4930="95"),LEFT(A4930="96")),SCDPT3!H4926),"Error",""),"")</f>
        <v/>
      </c>
      <c r="H4930" s="236" t="str">
        <f>IFERROR(IF(AND(OR(C4930="Yes",C4930="Error"),OR(LEFT(A4930="17"),LEFT(A4930="24"),LEFT(A4930="31")),SCDPT3!L4926=""),"Error",""),"")</f>
        <v/>
      </c>
      <c r="I4930" s="236" t="str">
        <f>IF(AND(OR(C4930="Yes",C4930="Error"),SCDPT3!Q4926=""),"Error","")</f>
        <v/>
      </c>
      <c r="J4930" s="236" t="str">
        <f>IF(AND(OR(C4930="Yes",C4930="Error"),SCDPT3!T4926=""),"Error","")</f>
        <v/>
      </c>
      <c r="L4930" s="236">
        <f>+SCDPT4!B4926</f>
        <v>0</v>
      </c>
      <c r="M4930" s="236" t="str">
        <f>LEFT(SCDPT4!C4926,6)&amp;MID(SCDPT4!C4926,8,2)&amp;RIGHT(SCDPT4!C4926,1)</f>
        <v/>
      </c>
      <c r="N4930" s="236" t="str">
        <f t="shared" si="312"/>
        <v/>
      </c>
      <c r="O4930" s="236" t="str">
        <f>IF(AND(OR(N4930="Yes",N4930="Error"),SCDPT4!D4926=""),"Error","")</f>
        <v/>
      </c>
      <c r="P4930" s="236" t="str">
        <f>IF(AND(OR(N4930="Yes",N4930="Error"),OR(SCDPT4!F4926="",SCDPT4!F4926&lt;$B$1,SCDPT4!F4926&gt;$B$2)),"Error","")</f>
        <v/>
      </c>
      <c r="Q4930" s="236" t="str">
        <f>IF(AND(OR(N4930="Yes",N4930="Error"),SCDPT4!G4926=""),"Error","")</f>
        <v/>
      </c>
      <c r="R4930" s="236" t="str">
        <f>IFERROR(IF(AND(OR(N4930="Yes",N4930="Error"),OR(LEFT(L4930="84"),LEFT(L4930="85"),LEFT(L4930="86"),LEFT(L4930="87"),LEFT(L4930="90"),LEFT(L4930="91"),LEFT(L4930="92"),LEFT(L4930="93"),LEFT(L4930="94"),LEFT(L4930="95"),LEFT(L4930="96")),SCDPT4!H4926=""),"Error",""),"")</f>
        <v/>
      </c>
      <c r="S4930" s="236" t="str">
        <f>IF(AND(OR(N4930="Yes",N4930="Error"),OR(SCDPT4!W4926="",SCDPT4!W4926&lt;$B$1,SCDPT4!W4926&lt;SCDPT4!F4926),LEFT(L4930,2)&lt;&gt;"84",LEFT(L4930,2)&lt;&gt;"85",LEFT(L4930,2)&lt;&gt;"86",LEFT(L4930,2)&lt;&gt;"87",LEFT(L4930,2)&lt;&gt;"90",LEFT(L4930,2)&lt;&gt;"91",LEFT(L4930,2)&lt;&gt;"92",LEFT(L4930,2)&lt;&gt;"93",LEFT(L4930,2)&lt;&gt;"94",LEFT(L4930,2)&lt;&gt;"95",LEFT(L4930,2)&lt;&gt;"96"),"Error","")</f>
        <v/>
      </c>
      <c r="T4930" s="236" t="str">
        <f>IFERROR(IF(AND(OR(N4930="Yes",N4930="Error"),OR(LEFT(L4930="17"),LEFT(L4930="24"),LEFT(L4930="31")),SCDPT4!X4926=""),"Error",""),"")</f>
        <v/>
      </c>
      <c r="U4930" s="236" t="str">
        <f>IF(AND(OR(N4930="Yes",N4930="Error"),SCDPT4!AC4926=""),"Error","")</f>
        <v/>
      </c>
      <c r="V4930" s="236" t="str">
        <f>IF(AND(OR(N4930="Yes",N4930="Error"),SCDPT4!AF4926=""),"Error","")</f>
        <v/>
      </c>
      <c r="X4930" s="80">
        <f>+SCDAPT1!B4926</f>
        <v>0</v>
      </c>
      <c r="Y4930" s="236" t="str">
        <f t="shared" si="309"/>
        <v/>
      </c>
      <c r="Z4930" s="236" t="str">
        <f>IF(AND(Y4930="Yes",SCDAPT1!C4926=""),"Error","")</f>
        <v/>
      </c>
      <c r="AA4930" s="236" t="str">
        <f>IF(AND(Y4930="Yes",OR(SCDAPT1!F4926="",SCDAPT1!F4926&gt;$B$2)),"Error","")</f>
        <v/>
      </c>
      <c r="AB4930" s="236" t="str">
        <f>IF(AND(Y4930="Yes",SCDAPT1!G4926=""),"Error","")</f>
        <v/>
      </c>
      <c r="AC4930" s="236" t="str">
        <f>IF(AND(Y4930="Yes",OR(SCDAPT1!H4926="",SCDAPT1!H4926&lt;$B$2)),"Error","")</f>
        <v/>
      </c>
      <c r="AD4930" s="236" t="str">
        <f>IF(AND(Y4930="Yes",OR(SCDAPT1!R4926="",SCDAPT1!R4926=0)),"Error","")</f>
        <v/>
      </c>
      <c r="AE4930" s="236" t="str">
        <f>IF(AND(Y4930="Yes",OR(SCDAPT1!S4926="",SCDAPT1!S4926=0)),"Error","")</f>
        <v/>
      </c>
      <c r="AF4930" s="236" t="str">
        <f>IF(AND(Y4930="Yes",OR(SCDAPT1!T4926="",SCDAPT1!T4926="N/A")),"Error","")</f>
        <v/>
      </c>
      <c r="AG4930" s="236" t="str">
        <f>IF(AND(Y4930="Yes",SCDAPT1!X4926=""),"Error","")</f>
        <v/>
      </c>
      <c r="AH4930" s="236" t="str">
        <f>IF(AND(Y4930="Yes",SCDAPT1!X4926&lt;&gt;"6",SCDAPT1!Y4926=""),"Error","")</f>
        <v/>
      </c>
      <c r="AJ4930" s="236">
        <f>+SCEPT2!B4926</f>
        <v>0</v>
      </c>
      <c r="AK4930" s="236" t="str">
        <f t="shared" si="310"/>
        <v/>
      </c>
      <c r="AL4930" s="236" t="str">
        <f>IF(AND(AK4930="Yes",SCEPT2!D4926=""),"Error","")</f>
        <v/>
      </c>
      <c r="AM4930" s="236" t="str">
        <f>IF(AND(AK4930="Yes",OR(SCEPT2!F4926="",SCEPT2!F4926&gt;$B$2)),"Error","")</f>
        <v/>
      </c>
      <c r="AN4930" s="236" t="str">
        <f>IF(AND(AK4930="Yes",SCEPT2!G4926=""),"Error","")</f>
        <v/>
      </c>
      <c r="AO4930" s="236" t="str">
        <f>IF(AND(AK4930="Yes",LEFT(AJ4930,2)&lt;&gt;"85",LEFT(AJ4930,2)&lt;&gt;"86",SCEPT2!H4926=""),"Error","")</f>
        <v/>
      </c>
      <c r="AP4930" s="236" t="str">
        <f>IF(AND(OR(AK4930="Yes",AK4930="Error"),SCEPT2!M4926=""),"Error","")</f>
        <v/>
      </c>
    </row>
    <row r="4931" spans="1:42">
      <c r="A4931" s="236">
        <v>0</v>
      </c>
      <c r="B4931" s="236" t="str">
        <f>LEFT(SCDPT3!C4927,6)&amp;MID(SCDPT3!C4927,8,2)&amp;RIGHT(SCDPT3!C4927,1)</f>
        <v/>
      </c>
      <c r="C4931" s="236" t="str">
        <f t="shared" si="311"/>
        <v/>
      </c>
      <c r="D4931" s="236" t="str">
        <f>IF(AND(OR(C4931="Yes",C4931="Error"),SCDPT3!D4927=""),"Error","")</f>
        <v/>
      </c>
      <c r="E4931" s="236" t="str">
        <f>IF(AND(OR(C4931="Yes",C4931="Error"),OR(SCDPT3!F4927&lt;$B$1,SCDPT3!F4927&gt;$B$2,SCDPT3!F4927="")),"Error","")</f>
        <v/>
      </c>
      <c r="F4931" s="236" t="str">
        <f>IF(AND(OR(C4931="Yes",C4931="Error"),SCDPT3!G4927=""),"Error","")</f>
        <v/>
      </c>
      <c r="G4931" s="236" t="str">
        <f>IFERROR(IF(AND(OR(C4931="Yes",C4931="Error"),OR(LEFT(A4931="84"),LEFT(A4931="85"),LEFT(A4931="85"),LEFT(A4931="86"),LEFT(A4931="87"),LEFT(A4931="90"),LEFT(A4931="91"),LEFT(A4931="92"),LEFT(A4931="93"),LEFT(A4931="94"),LEFT(A4931="95"),LEFT(A4931="96")),SCDPT3!H4927),"Error",""),"")</f>
        <v/>
      </c>
      <c r="H4931" s="236" t="str">
        <f>IFERROR(IF(AND(OR(C4931="Yes",C4931="Error"),OR(LEFT(A4931="17"),LEFT(A4931="24"),LEFT(A4931="31")),SCDPT3!L4927=""),"Error",""),"")</f>
        <v/>
      </c>
      <c r="I4931" s="236" t="str">
        <f>IF(AND(OR(C4931="Yes",C4931="Error"),SCDPT3!Q4927=""),"Error","")</f>
        <v/>
      </c>
      <c r="J4931" s="236" t="str">
        <f>IF(AND(OR(C4931="Yes",C4931="Error"),SCDPT3!T4927=""),"Error","")</f>
        <v/>
      </c>
      <c r="L4931" s="236">
        <f>+SCDPT4!B4927</f>
        <v>0</v>
      </c>
      <c r="M4931" s="236" t="str">
        <f>LEFT(SCDPT4!C4927,6)&amp;MID(SCDPT4!C4927,8,2)&amp;RIGHT(SCDPT4!C4927,1)</f>
        <v/>
      </c>
      <c r="N4931" s="236" t="str">
        <f t="shared" si="312"/>
        <v/>
      </c>
      <c r="O4931" s="236" t="str">
        <f>IF(AND(OR(N4931="Yes",N4931="Error"),SCDPT4!D4927=""),"Error","")</f>
        <v/>
      </c>
      <c r="P4931" s="236" t="str">
        <f>IF(AND(OR(N4931="Yes",N4931="Error"),OR(SCDPT4!F4927="",SCDPT4!F4927&lt;$B$1,SCDPT4!F4927&gt;$B$2)),"Error","")</f>
        <v/>
      </c>
      <c r="Q4931" s="236" t="str">
        <f>IF(AND(OR(N4931="Yes",N4931="Error"),SCDPT4!G4927=""),"Error","")</f>
        <v/>
      </c>
      <c r="R4931" s="236" t="str">
        <f>IFERROR(IF(AND(OR(N4931="Yes",N4931="Error"),OR(LEFT(L4931="84"),LEFT(L4931="85"),LEFT(L4931="86"),LEFT(L4931="87"),LEFT(L4931="90"),LEFT(L4931="91"),LEFT(L4931="92"),LEFT(L4931="93"),LEFT(L4931="94"),LEFT(L4931="95"),LEFT(L4931="96")),SCDPT4!H4927=""),"Error",""),"")</f>
        <v/>
      </c>
      <c r="S4931" s="236" t="str">
        <f>IF(AND(OR(N4931="Yes",N4931="Error"),OR(SCDPT4!W4927="",SCDPT4!W4927&lt;$B$1,SCDPT4!W4927&lt;SCDPT4!F4927),LEFT(L4931,2)&lt;&gt;"84",LEFT(L4931,2)&lt;&gt;"85",LEFT(L4931,2)&lt;&gt;"86",LEFT(L4931,2)&lt;&gt;"87",LEFT(L4931,2)&lt;&gt;"90",LEFT(L4931,2)&lt;&gt;"91",LEFT(L4931,2)&lt;&gt;"92",LEFT(L4931,2)&lt;&gt;"93",LEFT(L4931,2)&lt;&gt;"94",LEFT(L4931,2)&lt;&gt;"95",LEFT(L4931,2)&lt;&gt;"96"),"Error","")</f>
        <v/>
      </c>
      <c r="T4931" s="236" t="str">
        <f>IFERROR(IF(AND(OR(N4931="Yes",N4931="Error"),OR(LEFT(L4931="17"),LEFT(L4931="24"),LEFT(L4931="31")),SCDPT4!X4927=""),"Error",""),"")</f>
        <v/>
      </c>
      <c r="U4931" s="236" t="str">
        <f>IF(AND(OR(N4931="Yes",N4931="Error"),SCDPT4!AC4927=""),"Error","")</f>
        <v/>
      </c>
      <c r="V4931" s="236" t="str">
        <f>IF(AND(OR(N4931="Yes",N4931="Error"),SCDPT4!AF4927=""),"Error","")</f>
        <v/>
      </c>
      <c r="X4931" s="80">
        <f>+SCDAPT1!B4927</f>
        <v>0</v>
      </c>
      <c r="Y4931" s="236" t="str">
        <f t="shared" si="309"/>
        <v/>
      </c>
      <c r="Z4931" s="236" t="str">
        <f>IF(AND(Y4931="Yes",SCDAPT1!C4927=""),"Error","")</f>
        <v/>
      </c>
      <c r="AA4931" s="236" t="str">
        <f>IF(AND(Y4931="Yes",OR(SCDAPT1!F4927="",SCDAPT1!F4927&gt;$B$2)),"Error","")</f>
        <v/>
      </c>
      <c r="AB4931" s="236" t="str">
        <f>IF(AND(Y4931="Yes",SCDAPT1!G4927=""),"Error","")</f>
        <v/>
      </c>
      <c r="AC4931" s="236" t="str">
        <f>IF(AND(Y4931="Yes",OR(SCDAPT1!H4927="",SCDAPT1!H4927&lt;$B$2)),"Error","")</f>
        <v/>
      </c>
      <c r="AD4931" s="236" t="str">
        <f>IF(AND(Y4931="Yes",OR(SCDAPT1!R4927="",SCDAPT1!R4927=0)),"Error","")</f>
        <v/>
      </c>
      <c r="AE4931" s="236" t="str">
        <f>IF(AND(Y4931="Yes",OR(SCDAPT1!S4927="",SCDAPT1!S4927=0)),"Error","")</f>
        <v/>
      </c>
      <c r="AF4931" s="236" t="str">
        <f>IF(AND(Y4931="Yes",OR(SCDAPT1!T4927="",SCDAPT1!T4927="N/A")),"Error","")</f>
        <v/>
      </c>
      <c r="AG4931" s="236" t="str">
        <f>IF(AND(Y4931="Yes",SCDAPT1!X4927=""),"Error","")</f>
        <v/>
      </c>
      <c r="AH4931" s="236" t="str">
        <f>IF(AND(Y4931="Yes",SCDAPT1!X4927&lt;&gt;"6",SCDAPT1!Y4927=""),"Error","")</f>
        <v/>
      </c>
      <c r="AJ4931" s="236">
        <f>+SCEPT2!B4927</f>
        <v>0</v>
      </c>
      <c r="AK4931" s="236" t="str">
        <f t="shared" si="310"/>
        <v/>
      </c>
      <c r="AL4931" s="236" t="str">
        <f>IF(AND(AK4931="Yes",SCEPT2!D4927=""),"Error","")</f>
        <v/>
      </c>
      <c r="AM4931" s="236" t="str">
        <f>IF(AND(AK4931="Yes",OR(SCEPT2!F4927="",SCEPT2!F4927&gt;$B$2)),"Error","")</f>
        <v/>
      </c>
      <c r="AN4931" s="236" t="str">
        <f>IF(AND(AK4931="Yes",SCEPT2!G4927=""),"Error","")</f>
        <v/>
      </c>
      <c r="AO4931" s="236" t="str">
        <f>IF(AND(AK4931="Yes",LEFT(AJ4931,2)&lt;&gt;"85",LEFT(AJ4931,2)&lt;&gt;"86",SCEPT2!H4927=""),"Error","")</f>
        <v/>
      </c>
      <c r="AP4931" s="236" t="str">
        <f>IF(AND(OR(AK4931="Yes",AK4931="Error"),SCEPT2!M4927=""),"Error","")</f>
        <v/>
      </c>
    </row>
    <row r="4932" spans="1:42">
      <c r="A4932" s="236">
        <v>0</v>
      </c>
      <c r="B4932" s="236" t="str">
        <f>LEFT(SCDPT3!C4928,6)&amp;MID(SCDPT3!C4928,8,2)&amp;RIGHT(SCDPT3!C4928,1)</f>
        <v/>
      </c>
      <c r="C4932" s="236" t="str">
        <f t="shared" si="311"/>
        <v/>
      </c>
      <c r="D4932" s="236" t="str">
        <f>IF(AND(OR(C4932="Yes",C4932="Error"),SCDPT3!D4928=""),"Error","")</f>
        <v/>
      </c>
      <c r="E4932" s="236" t="str">
        <f>IF(AND(OR(C4932="Yes",C4932="Error"),OR(SCDPT3!F4928&lt;$B$1,SCDPT3!F4928&gt;$B$2,SCDPT3!F4928="")),"Error","")</f>
        <v/>
      </c>
      <c r="F4932" s="236" t="str">
        <f>IF(AND(OR(C4932="Yes",C4932="Error"),SCDPT3!G4928=""),"Error","")</f>
        <v/>
      </c>
      <c r="G4932" s="236" t="str">
        <f>IFERROR(IF(AND(OR(C4932="Yes",C4932="Error"),OR(LEFT(A4932="84"),LEFT(A4932="85"),LEFT(A4932="85"),LEFT(A4932="86"),LEFT(A4932="87"),LEFT(A4932="90"),LEFT(A4932="91"),LEFT(A4932="92"),LEFT(A4932="93"),LEFT(A4932="94"),LEFT(A4932="95"),LEFT(A4932="96")),SCDPT3!H4928),"Error",""),"")</f>
        <v/>
      </c>
      <c r="H4932" s="236" t="str">
        <f>IFERROR(IF(AND(OR(C4932="Yes",C4932="Error"),OR(LEFT(A4932="17"),LEFT(A4932="24"),LEFT(A4932="31")),SCDPT3!L4928=""),"Error",""),"")</f>
        <v/>
      </c>
      <c r="I4932" s="236" t="str">
        <f>IF(AND(OR(C4932="Yes",C4932="Error"),SCDPT3!Q4928=""),"Error","")</f>
        <v/>
      </c>
      <c r="J4932" s="236" t="str">
        <f>IF(AND(OR(C4932="Yes",C4932="Error"),SCDPT3!T4928=""),"Error","")</f>
        <v/>
      </c>
      <c r="L4932" s="236">
        <f>+SCDPT4!B4928</f>
        <v>0</v>
      </c>
      <c r="M4932" s="236" t="str">
        <f>LEFT(SCDPT4!C4928,6)&amp;MID(SCDPT4!C4928,8,2)&amp;RIGHT(SCDPT4!C4928,1)</f>
        <v/>
      </c>
      <c r="N4932" s="236" t="str">
        <f t="shared" si="312"/>
        <v/>
      </c>
      <c r="O4932" s="236" t="str">
        <f>IF(AND(OR(N4932="Yes",N4932="Error"),SCDPT4!D4928=""),"Error","")</f>
        <v/>
      </c>
      <c r="P4932" s="236" t="str">
        <f>IF(AND(OR(N4932="Yes",N4932="Error"),OR(SCDPT4!F4928="",SCDPT4!F4928&lt;$B$1,SCDPT4!F4928&gt;$B$2)),"Error","")</f>
        <v/>
      </c>
      <c r="Q4932" s="236" t="str">
        <f>IF(AND(OR(N4932="Yes",N4932="Error"),SCDPT4!G4928=""),"Error","")</f>
        <v/>
      </c>
      <c r="R4932" s="236" t="str">
        <f>IFERROR(IF(AND(OR(N4932="Yes",N4932="Error"),OR(LEFT(L4932="84"),LEFT(L4932="85"),LEFT(L4932="86"),LEFT(L4932="87"),LEFT(L4932="90"),LEFT(L4932="91"),LEFT(L4932="92"),LEFT(L4932="93"),LEFT(L4932="94"),LEFT(L4932="95"),LEFT(L4932="96")),SCDPT4!H4928=""),"Error",""),"")</f>
        <v/>
      </c>
      <c r="S4932" s="236" t="str">
        <f>IF(AND(OR(N4932="Yes",N4932="Error"),OR(SCDPT4!W4928="",SCDPT4!W4928&lt;$B$1,SCDPT4!W4928&lt;SCDPT4!F4928),LEFT(L4932,2)&lt;&gt;"84",LEFT(L4932,2)&lt;&gt;"85",LEFT(L4932,2)&lt;&gt;"86",LEFT(L4932,2)&lt;&gt;"87",LEFT(L4932,2)&lt;&gt;"90",LEFT(L4932,2)&lt;&gt;"91",LEFT(L4932,2)&lt;&gt;"92",LEFT(L4932,2)&lt;&gt;"93",LEFT(L4932,2)&lt;&gt;"94",LEFT(L4932,2)&lt;&gt;"95",LEFT(L4932,2)&lt;&gt;"96"),"Error","")</f>
        <v/>
      </c>
      <c r="T4932" s="236" t="str">
        <f>IFERROR(IF(AND(OR(N4932="Yes",N4932="Error"),OR(LEFT(L4932="17"),LEFT(L4932="24"),LEFT(L4932="31")),SCDPT4!X4928=""),"Error",""),"")</f>
        <v/>
      </c>
      <c r="U4932" s="236" t="str">
        <f>IF(AND(OR(N4932="Yes",N4932="Error"),SCDPT4!AC4928=""),"Error","")</f>
        <v/>
      </c>
      <c r="V4932" s="236" t="str">
        <f>IF(AND(OR(N4932="Yes",N4932="Error"),SCDPT4!AF4928=""),"Error","")</f>
        <v/>
      </c>
      <c r="X4932" s="80">
        <f>+SCDAPT1!B4928</f>
        <v>0</v>
      </c>
      <c r="Y4932" s="236" t="str">
        <f t="shared" si="309"/>
        <v/>
      </c>
      <c r="Z4932" s="236" t="str">
        <f>IF(AND(Y4932="Yes",SCDAPT1!C4928=""),"Error","")</f>
        <v/>
      </c>
      <c r="AA4932" s="236" t="str">
        <f>IF(AND(Y4932="Yes",OR(SCDAPT1!F4928="",SCDAPT1!F4928&gt;$B$2)),"Error","")</f>
        <v/>
      </c>
      <c r="AB4932" s="236" t="str">
        <f>IF(AND(Y4932="Yes",SCDAPT1!G4928=""),"Error","")</f>
        <v/>
      </c>
      <c r="AC4932" s="236" t="str">
        <f>IF(AND(Y4932="Yes",OR(SCDAPT1!H4928="",SCDAPT1!H4928&lt;$B$2)),"Error","")</f>
        <v/>
      </c>
      <c r="AD4932" s="236" t="str">
        <f>IF(AND(Y4932="Yes",OR(SCDAPT1!R4928="",SCDAPT1!R4928=0)),"Error","")</f>
        <v/>
      </c>
      <c r="AE4932" s="236" t="str">
        <f>IF(AND(Y4932="Yes",OR(SCDAPT1!S4928="",SCDAPT1!S4928=0)),"Error","")</f>
        <v/>
      </c>
      <c r="AF4932" s="236" t="str">
        <f>IF(AND(Y4932="Yes",OR(SCDAPT1!T4928="",SCDAPT1!T4928="N/A")),"Error","")</f>
        <v/>
      </c>
      <c r="AG4932" s="236" t="str">
        <f>IF(AND(Y4932="Yes",SCDAPT1!X4928=""),"Error","")</f>
        <v/>
      </c>
      <c r="AH4932" s="236" t="str">
        <f>IF(AND(Y4932="Yes",SCDAPT1!X4928&lt;&gt;"6",SCDAPT1!Y4928=""),"Error","")</f>
        <v/>
      </c>
      <c r="AJ4932" s="236">
        <f>+SCEPT2!B4928</f>
        <v>0</v>
      </c>
      <c r="AK4932" s="236" t="str">
        <f t="shared" si="310"/>
        <v/>
      </c>
      <c r="AL4932" s="236" t="str">
        <f>IF(AND(AK4932="Yes",SCEPT2!D4928=""),"Error","")</f>
        <v/>
      </c>
      <c r="AM4932" s="236" t="str">
        <f>IF(AND(AK4932="Yes",OR(SCEPT2!F4928="",SCEPT2!F4928&gt;$B$2)),"Error","")</f>
        <v/>
      </c>
      <c r="AN4932" s="236" t="str">
        <f>IF(AND(AK4932="Yes",SCEPT2!G4928=""),"Error","")</f>
        <v/>
      </c>
      <c r="AO4932" s="236" t="str">
        <f>IF(AND(AK4932="Yes",LEFT(AJ4932,2)&lt;&gt;"85",LEFT(AJ4932,2)&lt;&gt;"86",SCEPT2!H4928=""),"Error","")</f>
        <v/>
      </c>
      <c r="AP4932" s="236" t="str">
        <f>IF(AND(OR(AK4932="Yes",AK4932="Error"),SCEPT2!M4928=""),"Error","")</f>
        <v/>
      </c>
    </row>
    <row r="4933" spans="1:42">
      <c r="A4933" s="236">
        <v>0</v>
      </c>
      <c r="B4933" s="236" t="str">
        <f>LEFT(SCDPT3!C4929,6)&amp;MID(SCDPT3!C4929,8,2)&amp;RIGHT(SCDPT3!C4929,1)</f>
        <v/>
      </c>
      <c r="C4933" s="236" t="str">
        <f t="shared" si="311"/>
        <v/>
      </c>
      <c r="D4933" s="236" t="str">
        <f>IF(AND(OR(C4933="Yes",C4933="Error"),SCDPT3!D4929=""),"Error","")</f>
        <v/>
      </c>
      <c r="E4933" s="236" t="str">
        <f>IF(AND(OR(C4933="Yes",C4933="Error"),OR(SCDPT3!F4929&lt;$B$1,SCDPT3!F4929&gt;$B$2,SCDPT3!F4929="")),"Error","")</f>
        <v/>
      </c>
      <c r="F4933" s="236" t="str">
        <f>IF(AND(OR(C4933="Yes",C4933="Error"),SCDPT3!G4929=""),"Error","")</f>
        <v/>
      </c>
      <c r="G4933" s="236" t="str">
        <f>IFERROR(IF(AND(OR(C4933="Yes",C4933="Error"),OR(LEFT(A4933="84"),LEFT(A4933="85"),LEFT(A4933="85"),LEFT(A4933="86"),LEFT(A4933="87"),LEFT(A4933="90"),LEFT(A4933="91"),LEFT(A4933="92"),LEFT(A4933="93"),LEFT(A4933="94"),LEFT(A4933="95"),LEFT(A4933="96")),SCDPT3!H4929),"Error",""),"")</f>
        <v/>
      </c>
      <c r="H4933" s="236" t="str">
        <f>IFERROR(IF(AND(OR(C4933="Yes",C4933="Error"),OR(LEFT(A4933="17"),LEFT(A4933="24"),LEFT(A4933="31")),SCDPT3!L4929=""),"Error",""),"")</f>
        <v/>
      </c>
      <c r="I4933" s="236" t="str">
        <f>IF(AND(OR(C4933="Yes",C4933="Error"),SCDPT3!Q4929=""),"Error","")</f>
        <v/>
      </c>
      <c r="J4933" s="236" t="str">
        <f>IF(AND(OR(C4933="Yes",C4933="Error"),SCDPT3!T4929=""),"Error","")</f>
        <v/>
      </c>
      <c r="L4933" s="236">
        <f>+SCDPT4!B4929</f>
        <v>0</v>
      </c>
      <c r="M4933" s="236" t="str">
        <f>LEFT(SCDPT4!C4929,6)&amp;MID(SCDPT4!C4929,8,2)&amp;RIGHT(SCDPT4!C4929,1)</f>
        <v/>
      </c>
      <c r="N4933" s="236" t="str">
        <f t="shared" si="312"/>
        <v/>
      </c>
      <c r="O4933" s="236" t="str">
        <f>IF(AND(OR(N4933="Yes",N4933="Error"),SCDPT4!D4929=""),"Error","")</f>
        <v/>
      </c>
      <c r="P4933" s="236" t="str">
        <f>IF(AND(OR(N4933="Yes",N4933="Error"),OR(SCDPT4!F4929="",SCDPT4!F4929&lt;$B$1,SCDPT4!F4929&gt;$B$2)),"Error","")</f>
        <v/>
      </c>
      <c r="Q4933" s="236" t="str">
        <f>IF(AND(OR(N4933="Yes",N4933="Error"),SCDPT4!G4929=""),"Error","")</f>
        <v/>
      </c>
      <c r="R4933" s="236" t="str">
        <f>IFERROR(IF(AND(OR(N4933="Yes",N4933="Error"),OR(LEFT(L4933="84"),LEFT(L4933="85"),LEFT(L4933="86"),LEFT(L4933="87"),LEFT(L4933="90"),LEFT(L4933="91"),LEFT(L4933="92"),LEFT(L4933="93"),LEFT(L4933="94"),LEFT(L4933="95"),LEFT(L4933="96")),SCDPT4!H4929=""),"Error",""),"")</f>
        <v/>
      </c>
      <c r="S4933" s="236" t="str">
        <f>IF(AND(OR(N4933="Yes",N4933="Error"),OR(SCDPT4!W4929="",SCDPT4!W4929&lt;$B$1,SCDPT4!W4929&lt;SCDPT4!F4929),LEFT(L4933,2)&lt;&gt;"84",LEFT(L4933,2)&lt;&gt;"85",LEFT(L4933,2)&lt;&gt;"86",LEFT(L4933,2)&lt;&gt;"87",LEFT(L4933,2)&lt;&gt;"90",LEFT(L4933,2)&lt;&gt;"91",LEFT(L4933,2)&lt;&gt;"92",LEFT(L4933,2)&lt;&gt;"93",LEFT(L4933,2)&lt;&gt;"94",LEFT(L4933,2)&lt;&gt;"95",LEFT(L4933,2)&lt;&gt;"96"),"Error","")</f>
        <v/>
      </c>
      <c r="T4933" s="236" t="str">
        <f>IFERROR(IF(AND(OR(N4933="Yes",N4933="Error"),OR(LEFT(L4933="17"),LEFT(L4933="24"),LEFT(L4933="31")),SCDPT4!X4929=""),"Error",""),"")</f>
        <v/>
      </c>
      <c r="U4933" s="236" t="str">
        <f>IF(AND(OR(N4933="Yes",N4933="Error"),SCDPT4!AC4929=""),"Error","")</f>
        <v/>
      </c>
      <c r="V4933" s="236" t="str">
        <f>IF(AND(OR(N4933="Yes",N4933="Error"),SCDPT4!AF4929=""),"Error","")</f>
        <v/>
      </c>
      <c r="X4933" s="80">
        <f>+SCDAPT1!B4929</f>
        <v>0</v>
      </c>
      <c r="Y4933" s="236" t="str">
        <f t="shared" si="309"/>
        <v/>
      </c>
      <c r="Z4933" s="236" t="str">
        <f>IF(AND(Y4933="Yes",SCDAPT1!C4929=""),"Error","")</f>
        <v/>
      </c>
      <c r="AA4933" s="236" t="str">
        <f>IF(AND(Y4933="Yes",OR(SCDAPT1!F4929="",SCDAPT1!F4929&gt;$B$2)),"Error","")</f>
        <v/>
      </c>
      <c r="AB4933" s="236" t="str">
        <f>IF(AND(Y4933="Yes",SCDAPT1!G4929=""),"Error","")</f>
        <v/>
      </c>
      <c r="AC4933" s="236" t="str">
        <f>IF(AND(Y4933="Yes",OR(SCDAPT1!H4929="",SCDAPT1!H4929&lt;$B$2)),"Error","")</f>
        <v/>
      </c>
      <c r="AD4933" s="236" t="str">
        <f>IF(AND(Y4933="Yes",OR(SCDAPT1!R4929="",SCDAPT1!R4929=0)),"Error","")</f>
        <v/>
      </c>
      <c r="AE4933" s="236" t="str">
        <f>IF(AND(Y4933="Yes",OR(SCDAPT1!S4929="",SCDAPT1!S4929=0)),"Error","")</f>
        <v/>
      </c>
      <c r="AF4933" s="236" t="str">
        <f>IF(AND(Y4933="Yes",OR(SCDAPT1!T4929="",SCDAPT1!T4929="N/A")),"Error","")</f>
        <v/>
      </c>
      <c r="AG4933" s="236" t="str">
        <f>IF(AND(Y4933="Yes",SCDAPT1!X4929=""),"Error","")</f>
        <v/>
      </c>
      <c r="AH4933" s="236" t="str">
        <f>IF(AND(Y4933="Yes",SCDAPT1!X4929&lt;&gt;"6",SCDAPT1!Y4929=""),"Error","")</f>
        <v/>
      </c>
      <c r="AJ4933" s="236">
        <f>+SCEPT2!B4929</f>
        <v>0</v>
      </c>
      <c r="AK4933" s="236" t="str">
        <f t="shared" si="310"/>
        <v/>
      </c>
      <c r="AL4933" s="236" t="str">
        <f>IF(AND(AK4933="Yes",SCEPT2!D4929=""),"Error","")</f>
        <v/>
      </c>
      <c r="AM4933" s="236" t="str">
        <f>IF(AND(AK4933="Yes",OR(SCEPT2!F4929="",SCEPT2!F4929&gt;$B$2)),"Error","")</f>
        <v/>
      </c>
      <c r="AN4933" s="236" t="str">
        <f>IF(AND(AK4933="Yes",SCEPT2!G4929=""),"Error","")</f>
        <v/>
      </c>
      <c r="AO4933" s="236" t="str">
        <f>IF(AND(AK4933="Yes",LEFT(AJ4933,2)&lt;&gt;"85",LEFT(AJ4933,2)&lt;&gt;"86",SCEPT2!H4929=""),"Error","")</f>
        <v/>
      </c>
      <c r="AP4933" s="236" t="str">
        <f>IF(AND(OR(AK4933="Yes",AK4933="Error"),SCEPT2!M4929=""),"Error","")</f>
        <v/>
      </c>
    </row>
    <row r="4934" spans="1:42">
      <c r="A4934" s="236">
        <v>0</v>
      </c>
      <c r="B4934" s="236" t="str">
        <f>LEFT(SCDPT3!C4930,6)&amp;MID(SCDPT3!C4930,8,2)&amp;RIGHT(SCDPT3!C4930,1)</f>
        <v/>
      </c>
      <c r="C4934" s="236" t="str">
        <f t="shared" si="311"/>
        <v/>
      </c>
      <c r="D4934" s="236" t="str">
        <f>IF(AND(OR(C4934="Yes",C4934="Error"),SCDPT3!D4930=""),"Error","")</f>
        <v/>
      </c>
      <c r="E4934" s="236" t="str">
        <f>IF(AND(OR(C4934="Yes",C4934="Error"),OR(SCDPT3!F4930&lt;$B$1,SCDPT3!F4930&gt;$B$2,SCDPT3!F4930="")),"Error","")</f>
        <v/>
      </c>
      <c r="F4934" s="236" t="str">
        <f>IF(AND(OR(C4934="Yes",C4934="Error"),SCDPT3!G4930=""),"Error","")</f>
        <v/>
      </c>
      <c r="G4934" s="236" t="str">
        <f>IFERROR(IF(AND(OR(C4934="Yes",C4934="Error"),OR(LEFT(A4934="84"),LEFT(A4934="85"),LEFT(A4934="85"),LEFT(A4934="86"),LEFT(A4934="87"),LEFT(A4934="90"),LEFT(A4934="91"),LEFT(A4934="92"),LEFT(A4934="93"),LEFT(A4934="94"),LEFT(A4934="95"),LEFT(A4934="96")),SCDPT3!H4930),"Error",""),"")</f>
        <v/>
      </c>
      <c r="H4934" s="236" t="str">
        <f>IFERROR(IF(AND(OR(C4934="Yes",C4934="Error"),OR(LEFT(A4934="17"),LEFT(A4934="24"),LEFT(A4934="31")),SCDPT3!L4930=""),"Error",""),"")</f>
        <v/>
      </c>
      <c r="I4934" s="236" t="str">
        <f>IF(AND(OR(C4934="Yes",C4934="Error"),SCDPT3!Q4930=""),"Error","")</f>
        <v/>
      </c>
      <c r="J4934" s="236" t="str">
        <f>IF(AND(OR(C4934="Yes",C4934="Error"),SCDPT3!T4930=""),"Error","")</f>
        <v/>
      </c>
      <c r="L4934" s="236">
        <f>+SCDPT4!B4930</f>
        <v>0</v>
      </c>
      <c r="M4934" s="236" t="str">
        <f>LEFT(SCDPT4!C4930,6)&amp;MID(SCDPT4!C4930,8,2)&amp;RIGHT(SCDPT4!C4930,1)</f>
        <v/>
      </c>
      <c r="N4934" s="236" t="str">
        <f t="shared" si="312"/>
        <v/>
      </c>
      <c r="O4934" s="236" t="str">
        <f>IF(AND(OR(N4934="Yes",N4934="Error"),SCDPT4!D4930=""),"Error","")</f>
        <v/>
      </c>
      <c r="P4934" s="236" t="str">
        <f>IF(AND(OR(N4934="Yes",N4934="Error"),OR(SCDPT4!F4930="",SCDPT4!F4930&lt;$B$1,SCDPT4!F4930&gt;$B$2)),"Error","")</f>
        <v/>
      </c>
      <c r="Q4934" s="236" t="str">
        <f>IF(AND(OR(N4934="Yes",N4934="Error"),SCDPT4!G4930=""),"Error","")</f>
        <v/>
      </c>
      <c r="R4934" s="236" t="str">
        <f>IFERROR(IF(AND(OR(N4934="Yes",N4934="Error"),OR(LEFT(L4934="84"),LEFT(L4934="85"),LEFT(L4934="86"),LEFT(L4934="87"),LEFT(L4934="90"),LEFT(L4934="91"),LEFT(L4934="92"),LEFT(L4934="93"),LEFT(L4934="94"),LEFT(L4934="95"),LEFT(L4934="96")),SCDPT4!H4930=""),"Error",""),"")</f>
        <v/>
      </c>
      <c r="S4934" s="236" t="str">
        <f>IF(AND(OR(N4934="Yes",N4934="Error"),OR(SCDPT4!W4930="",SCDPT4!W4930&lt;$B$1,SCDPT4!W4930&lt;SCDPT4!F4930),LEFT(L4934,2)&lt;&gt;"84",LEFT(L4934,2)&lt;&gt;"85",LEFT(L4934,2)&lt;&gt;"86",LEFT(L4934,2)&lt;&gt;"87",LEFT(L4934,2)&lt;&gt;"90",LEFT(L4934,2)&lt;&gt;"91",LEFT(L4934,2)&lt;&gt;"92",LEFT(L4934,2)&lt;&gt;"93",LEFT(L4934,2)&lt;&gt;"94",LEFT(L4934,2)&lt;&gt;"95",LEFT(L4934,2)&lt;&gt;"96"),"Error","")</f>
        <v/>
      </c>
      <c r="T4934" s="236" t="str">
        <f>IFERROR(IF(AND(OR(N4934="Yes",N4934="Error"),OR(LEFT(L4934="17"),LEFT(L4934="24"),LEFT(L4934="31")),SCDPT4!X4930=""),"Error",""),"")</f>
        <v/>
      </c>
      <c r="U4934" s="236" t="str">
        <f>IF(AND(OR(N4934="Yes",N4934="Error"),SCDPT4!AC4930=""),"Error","")</f>
        <v/>
      </c>
      <c r="V4934" s="236" t="str">
        <f>IF(AND(OR(N4934="Yes",N4934="Error"),SCDPT4!AF4930=""),"Error","")</f>
        <v/>
      </c>
      <c r="X4934" s="80">
        <f>+SCDAPT1!B4930</f>
        <v>0</v>
      </c>
      <c r="Y4934" s="236" t="str">
        <f t="shared" si="309"/>
        <v/>
      </c>
      <c r="Z4934" s="236" t="str">
        <f>IF(AND(Y4934="Yes",SCDAPT1!C4930=""),"Error","")</f>
        <v/>
      </c>
      <c r="AA4934" s="236" t="str">
        <f>IF(AND(Y4934="Yes",OR(SCDAPT1!F4930="",SCDAPT1!F4930&gt;$B$2)),"Error","")</f>
        <v/>
      </c>
      <c r="AB4934" s="236" t="str">
        <f>IF(AND(Y4934="Yes",SCDAPT1!G4930=""),"Error","")</f>
        <v/>
      </c>
      <c r="AC4934" s="236" t="str">
        <f>IF(AND(Y4934="Yes",OR(SCDAPT1!H4930="",SCDAPT1!H4930&lt;$B$2)),"Error","")</f>
        <v/>
      </c>
      <c r="AD4934" s="236" t="str">
        <f>IF(AND(Y4934="Yes",OR(SCDAPT1!R4930="",SCDAPT1!R4930=0)),"Error","")</f>
        <v/>
      </c>
      <c r="AE4934" s="236" t="str">
        <f>IF(AND(Y4934="Yes",OR(SCDAPT1!S4930="",SCDAPT1!S4930=0)),"Error","")</f>
        <v/>
      </c>
      <c r="AF4934" s="236" t="str">
        <f>IF(AND(Y4934="Yes",OR(SCDAPT1!T4930="",SCDAPT1!T4930="N/A")),"Error","")</f>
        <v/>
      </c>
      <c r="AG4934" s="236" t="str">
        <f>IF(AND(Y4934="Yes",SCDAPT1!X4930=""),"Error","")</f>
        <v/>
      </c>
      <c r="AH4934" s="236" t="str">
        <f>IF(AND(Y4934="Yes",SCDAPT1!X4930&lt;&gt;"6",SCDAPT1!Y4930=""),"Error","")</f>
        <v/>
      </c>
      <c r="AJ4934" s="236">
        <f>+SCEPT2!B4930</f>
        <v>0</v>
      </c>
      <c r="AK4934" s="236" t="str">
        <f t="shared" si="310"/>
        <v/>
      </c>
      <c r="AL4934" s="236" t="str">
        <f>IF(AND(AK4934="Yes",SCEPT2!D4930=""),"Error","")</f>
        <v/>
      </c>
      <c r="AM4934" s="236" t="str">
        <f>IF(AND(AK4934="Yes",OR(SCEPT2!F4930="",SCEPT2!F4930&gt;$B$2)),"Error","")</f>
        <v/>
      </c>
      <c r="AN4934" s="236" t="str">
        <f>IF(AND(AK4934="Yes",SCEPT2!G4930=""),"Error","")</f>
        <v/>
      </c>
      <c r="AO4934" s="236" t="str">
        <f>IF(AND(AK4934="Yes",LEFT(AJ4934,2)&lt;&gt;"85",LEFT(AJ4934,2)&lt;&gt;"86",SCEPT2!H4930=""),"Error","")</f>
        <v/>
      </c>
      <c r="AP4934" s="236" t="str">
        <f>IF(AND(OR(AK4934="Yes",AK4934="Error"),SCEPT2!M4930=""),"Error","")</f>
        <v/>
      </c>
    </row>
    <row r="4935" spans="1:42">
      <c r="A4935" s="236">
        <v>0</v>
      </c>
      <c r="B4935" s="236" t="str">
        <f>LEFT(SCDPT3!C4931,6)&amp;MID(SCDPT3!C4931,8,2)&amp;RIGHT(SCDPT3!C4931,1)</f>
        <v/>
      </c>
      <c r="C4935" s="236" t="str">
        <f t="shared" si="311"/>
        <v/>
      </c>
      <c r="D4935" s="236" t="str">
        <f>IF(AND(OR(C4935="Yes",C4935="Error"),SCDPT3!D4931=""),"Error","")</f>
        <v/>
      </c>
      <c r="E4935" s="236" t="str">
        <f>IF(AND(OR(C4935="Yes",C4935="Error"),OR(SCDPT3!F4931&lt;$B$1,SCDPT3!F4931&gt;$B$2,SCDPT3!F4931="")),"Error","")</f>
        <v/>
      </c>
      <c r="F4935" s="236" t="str">
        <f>IF(AND(OR(C4935="Yes",C4935="Error"),SCDPT3!G4931=""),"Error","")</f>
        <v/>
      </c>
      <c r="G4935" s="236" t="str">
        <f>IFERROR(IF(AND(OR(C4935="Yes",C4935="Error"),OR(LEFT(A4935="84"),LEFT(A4935="85"),LEFT(A4935="85"),LEFT(A4935="86"),LEFT(A4935="87"),LEFT(A4935="90"),LEFT(A4935="91"),LEFT(A4935="92"),LEFT(A4935="93"),LEFT(A4935="94"),LEFT(A4935="95"),LEFT(A4935="96")),SCDPT3!H4931),"Error",""),"")</f>
        <v/>
      </c>
      <c r="H4935" s="236" t="str">
        <f>IFERROR(IF(AND(OR(C4935="Yes",C4935="Error"),OR(LEFT(A4935="17"),LEFT(A4935="24"),LEFT(A4935="31")),SCDPT3!L4931=""),"Error",""),"")</f>
        <v/>
      </c>
      <c r="I4935" s="236" t="str">
        <f>IF(AND(OR(C4935="Yes",C4935="Error"),SCDPT3!Q4931=""),"Error","")</f>
        <v/>
      </c>
      <c r="J4935" s="236" t="str">
        <f>IF(AND(OR(C4935="Yes",C4935="Error"),SCDPT3!T4931=""),"Error","")</f>
        <v/>
      </c>
      <c r="L4935" s="236">
        <f>+SCDPT4!B4931</f>
        <v>0</v>
      </c>
      <c r="M4935" s="236" t="str">
        <f>LEFT(SCDPT4!C4931,6)&amp;MID(SCDPT4!C4931,8,2)&amp;RIGHT(SCDPT4!C4931,1)</f>
        <v/>
      </c>
      <c r="N4935" s="236" t="str">
        <f t="shared" si="312"/>
        <v/>
      </c>
      <c r="O4935" s="236" t="str">
        <f>IF(AND(OR(N4935="Yes",N4935="Error"),SCDPT4!D4931=""),"Error","")</f>
        <v/>
      </c>
      <c r="P4935" s="236" t="str">
        <f>IF(AND(OR(N4935="Yes",N4935="Error"),OR(SCDPT4!F4931="",SCDPT4!F4931&lt;$B$1,SCDPT4!F4931&gt;$B$2)),"Error","")</f>
        <v/>
      </c>
      <c r="Q4935" s="236" t="str">
        <f>IF(AND(OR(N4935="Yes",N4935="Error"),SCDPT4!G4931=""),"Error","")</f>
        <v/>
      </c>
      <c r="R4935" s="236" t="str">
        <f>IFERROR(IF(AND(OR(N4935="Yes",N4935="Error"),OR(LEFT(L4935="84"),LEFT(L4935="85"),LEFT(L4935="86"),LEFT(L4935="87"),LEFT(L4935="90"),LEFT(L4935="91"),LEFT(L4935="92"),LEFT(L4935="93"),LEFT(L4935="94"),LEFT(L4935="95"),LEFT(L4935="96")),SCDPT4!H4931=""),"Error",""),"")</f>
        <v/>
      </c>
      <c r="S4935" s="236" t="str">
        <f>IF(AND(OR(N4935="Yes",N4935="Error"),OR(SCDPT4!W4931="",SCDPT4!W4931&lt;$B$1,SCDPT4!W4931&lt;SCDPT4!F4931),LEFT(L4935,2)&lt;&gt;"84",LEFT(L4935,2)&lt;&gt;"85",LEFT(L4935,2)&lt;&gt;"86",LEFT(L4935,2)&lt;&gt;"87",LEFT(L4935,2)&lt;&gt;"90",LEFT(L4935,2)&lt;&gt;"91",LEFT(L4935,2)&lt;&gt;"92",LEFT(L4935,2)&lt;&gt;"93",LEFT(L4935,2)&lt;&gt;"94",LEFT(L4935,2)&lt;&gt;"95",LEFT(L4935,2)&lt;&gt;"96"),"Error","")</f>
        <v/>
      </c>
      <c r="T4935" s="236" t="str">
        <f>IFERROR(IF(AND(OR(N4935="Yes",N4935="Error"),OR(LEFT(L4935="17"),LEFT(L4935="24"),LEFT(L4935="31")),SCDPT4!X4931=""),"Error",""),"")</f>
        <v/>
      </c>
      <c r="U4935" s="236" t="str">
        <f>IF(AND(OR(N4935="Yes",N4935="Error"),SCDPT4!AC4931=""),"Error","")</f>
        <v/>
      </c>
      <c r="V4935" s="236" t="str">
        <f>IF(AND(OR(N4935="Yes",N4935="Error"),SCDPT4!AF4931=""),"Error","")</f>
        <v/>
      </c>
      <c r="X4935" s="80">
        <f>+SCDAPT1!B4931</f>
        <v>0</v>
      </c>
      <c r="Y4935" s="236" t="str">
        <f t="shared" si="309"/>
        <v/>
      </c>
      <c r="Z4935" s="236" t="str">
        <f>IF(AND(Y4935="Yes",SCDAPT1!C4931=""),"Error","")</f>
        <v/>
      </c>
      <c r="AA4935" s="236" t="str">
        <f>IF(AND(Y4935="Yes",OR(SCDAPT1!F4931="",SCDAPT1!F4931&gt;$B$2)),"Error","")</f>
        <v/>
      </c>
      <c r="AB4935" s="236" t="str">
        <f>IF(AND(Y4935="Yes",SCDAPT1!G4931=""),"Error","")</f>
        <v/>
      </c>
      <c r="AC4935" s="236" t="str">
        <f>IF(AND(Y4935="Yes",OR(SCDAPT1!H4931="",SCDAPT1!H4931&lt;$B$2)),"Error","")</f>
        <v/>
      </c>
      <c r="AD4935" s="236" t="str">
        <f>IF(AND(Y4935="Yes",OR(SCDAPT1!R4931="",SCDAPT1!R4931=0)),"Error","")</f>
        <v/>
      </c>
      <c r="AE4935" s="236" t="str">
        <f>IF(AND(Y4935="Yes",OR(SCDAPT1!S4931="",SCDAPT1!S4931=0)),"Error","")</f>
        <v/>
      </c>
      <c r="AF4935" s="236" t="str">
        <f>IF(AND(Y4935="Yes",OR(SCDAPT1!T4931="",SCDAPT1!T4931="N/A")),"Error","")</f>
        <v/>
      </c>
      <c r="AG4935" s="236" t="str">
        <f>IF(AND(Y4935="Yes",SCDAPT1!X4931=""),"Error","")</f>
        <v/>
      </c>
      <c r="AH4935" s="236" t="str">
        <f>IF(AND(Y4935="Yes",SCDAPT1!X4931&lt;&gt;"6",SCDAPT1!Y4931=""),"Error","")</f>
        <v/>
      </c>
      <c r="AJ4935" s="236">
        <f>+SCEPT2!B4931</f>
        <v>0</v>
      </c>
      <c r="AK4935" s="236" t="str">
        <f t="shared" si="310"/>
        <v/>
      </c>
      <c r="AL4935" s="236" t="str">
        <f>IF(AND(AK4935="Yes",SCEPT2!D4931=""),"Error","")</f>
        <v/>
      </c>
      <c r="AM4935" s="236" t="str">
        <f>IF(AND(AK4935="Yes",OR(SCEPT2!F4931="",SCEPT2!F4931&gt;$B$2)),"Error","")</f>
        <v/>
      </c>
      <c r="AN4935" s="236" t="str">
        <f>IF(AND(AK4935="Yes",SCEPT2!G4931=""),"Error","")</f>
        <v/>
      </c>
      <c r="AO4935" s="236" t="str">
        <f>IF(AND(AK4935="Yes",LEFT(AJ4935,2)&lt;&gt;"85",LEFT(AJ4935,2)&lt;&gt;"86",SCEPT2!H4931=""),"Error","")</f>
        <v/>
      </c>
      <c r="AP4935" s="236" t="str">
        <f>IF(AND(OR(AK4935="Yes",AK4935="Error"),SCEPT2!M4931=""),"Error","")</f>
        <v/>
      </c>
    </row>
    <row r="4936" spans="1:42">
      <c r="A4936" s="236">
        <v>0</v>
      </c>
      <c r="B4936" s="236" t="str">
        <f>LEFT(SCDPT3!C4932,6)&amp;MID(SCDPT3!C4932,8,2)&amp;RIGHT(SCDPT3!C4932,1)</f>
        <v/>
      </c>
      <c r="C4936" s="236" t="str">
        <f t="shared" si="311"/>
        <v/>
      </c>
      <c r="D4936" s="236" t="str">
        <f>IF(AND(OR(C4936="Yes",C4936="Error"),SCDPT3!D4932=""),"Error","")</f>
        <v/>
      </c>
      <c r="E4936" s="236" t="str">
        <f>IF(AND(OR(C4936="Yes",C4936="Error"),OR(SCDPT3!F4932&lt;$B$1,SCDPT3!F4932&gt;$B$2,SCDPT3!F4932="")),"Error","")</f>
        <v/>
      </c>
      <c r="F4936" s="236" t="str">
        <f>IF(AND(OR(C4936="Yes",C4936="Error"),SCDPT3!G4932=""),"Error","")</f>
        <v/>
      </c>
      <c r="G4936" s="236" t="str">
        <f>IFERROR(IF(AND(OR(C4936="Yes",C4936="Error"),OR(LEFT(A4936="84"),LEFT(A4936="85"),LEFT(A4936="85"),LEFT(A4936="86"),LEFT(A4936="87"),LEFT(A4936="90"),LEFT(A4936="91"),LEFT(A4936="92"),LEFT(A4936="93"),LEFT(A4936="94"),LEFT(A4936="95"),LEFT(A4936="96")),SCDPT3!H4932),"Error",""),"")</f>
        <v/>
      </c>
      <c r="H4936" s="236" t="str">
        <f>IFERROR(IF(AND(OR(C4936="Yes",C4936="Error"),OR(LEFT(A4936="17"),LEFT(A4936="24"),LEFT(A4936="31")),SCDPT3!L4932=""),"Error",""),"")</f>
        <v/>
      </c>
      <c r="I4936" s="236" t="str">
        <f>IF(AND(OR(C4936="Yes",C4936="Error"),SCDPT3!Q4932=""),"Error","")</f>
        <v/>
      </c>
      <c r="J4936" s="236" t="str">
        <f>IF(AND(OR(C4936="Yes",C4936="Error"),SCDPT3!T4932=""),"Error","")</f>
        <v/>
      </c>
      <c r="L4936" s="236">
        <f>+SCDPT4!B4932</f>
        <v>0</v>
      </c>
      <c r="M4936" s="236" t="str">
        <f>LEFT(SCDPT4!C4932,6)&amp;MID(SCDPT4!C4932,8,2)&amp;RIGHT(SCDPT4!C4932,1)</f>
        <v/>
      </c>
      <c r="N4936" s="236" t="str">
        <f t="shared" si="312"/>
        <v/>
      </c>
      <c r="O4936" s="236" t="str">
        <f>IF(AND(OR(N4936="Yes",N4936="Error"),SCDPT4!D4932=""),"Error","")</f>
        <v/>
      </c>
      <c r="P4936" s="236" t="str">
        <f>IF(AND(OR(N4936="Yes",N4936="Error"),OR(SCDPT4!F4932="",SCDPT4!F4932&lt;$B$1,SCDPT4!F4932&gt;$B$2)),"Error","")</f>
        <v/>
      </c>
      <c r="Q4936" s="236" t="str">
        <f>IF(AND(OR(N4936="Yes",N4936="Error"),SCDPT4!G4932=""),"Error","")</f>
        <v/>
      </c>
      <c r="R4936" s="236" t="str">
        <f>IFERROR(IF(AND(OR(N4936="Yes",N4936="Error"),OR(LEFT(L4936="84"),LEFT(L4936="85"),LEFT(L4936="86"),LEFT(L4936="87"),LEFT(L4936="90"),LEFT(L4936="91"),LEFT(L4936="92"),LEFT(L4936="93"),LEFT(L4936="94"),LEFT(L4936="95"),LEFT(L4936="96")),SCDPT4!H4932=""),"Error",""),"")</f>
        <v/>
      </c>
      <c r="S4936" s="236" t="str">
        <f>IF(AND(OR(N4936="Yes",N4936="Error"),OR(SCDPT4!W4932="",SCDPT4!W4932&lt;$B$1,SCDPT4!W4932&lt;SCDPT4!F4932),LEFT(L4936,2)&lt;&gt;"84",LEFT(L4936,2)&lt;&gt;"85",LEFT(L4936,2)&lt;&gt;"86",LEFT(L4936,2)&lt;&gt;"87",LEFT(L4936,2)&lt;&gt;"90",LEFT(L4936,2)&lt;&gt;"91",LEFT(L4936,2)&lt;&gt;"92",LEFT(L4936,2)&lt;&gt;"93",LEFT(L4936,2)&lt;&gt;"94",LEFT(L4936,2)&lt;&gt;"95",LEFT(L4936,2)&lt;&gt;"96"),"Error","")</f>
        <v/>
      </c>
      <c r="T4936" s="236" t="str">
        <f>IFERROR(IF(AND(OR(N4936="Yes",N4936="Error"),OR(LEFT(L4936="17"),LEFT(L4936="24"),LEFT(L4936="31")),SCDPT4!X4932=""),"Error",""),"")</f>
        <v/>
      </c>
      <c r="U4936" s="236" t="str">
        <f>IF(AND(OR(N4936="Yes",N4936="Error"),SCDPT4!AC4932=""),"Error","")</f>
        <v/>
      </c>
      <c r="V4936" s="236" t="str">
        <f>IF(AND(OR(N4936="Yes",N4936="Error"),SCDPT4!AF4932=""),"Error","")</f>
        <v/>
      </c>
      <c r="X4936" s="80">
        <f>+SCDAPT1!B4932</f>
        <v>0</v>
      </c>
      <c r="Y4936" s="236" t="str">
        <f t="shared" si="309"/>
        <v/>
      </c>
      <c r="Z4936" s="236" t="str">
        <f>IF(AND(Y4936="Yes",SCDAPT1!C4932=""),"Error","")</f>
        <v/>
      </c>
      <c r="AA4936" s="236" t="str">
        <f>IF(AND(Y4936="Yes",OR(SCDAPT1!F4932="",SCDAPT1!F4932&gt;$B$2)),"Error","")</f>
        <v/>
      </c>
      <c r="AB4936" s="236" t="str">
        <f>IF(AND(Y4936="Yes",SCDAPT1!G4932=""),"Error","")</f>
        <v/>
      </c>
      <c r="AC4936" s="236" t="str">
        <f>IF(AND(Y4936="Yes",OR(SCDAPT1!H4932="",SCDAPT1!H4932&lt;$B$2)),"Error","")</f>
        <v/>
      </c>
      <c r="AD4936" s="236" t="str">
        <f>IF(AND(Y4936="Yes",OR(SCDAPT1!R4932="",SCDAPT1!R4932=0)),"Error","")</f>
        <v/>
      </c>
      <c r="AE4936" s="236" t="str">
        <f>IF(AND(Y4936="Yes",OR(SCDAPT1!S4932="",SCDAPT1!S4932=0)),"Error","")</f>
        <v/>
      </c>
      <c r="AF4936" s="236" t="str">
        <f>IF(AND(Y4936="Yes",OR(SCDAPT1!T4932="",SCDAPT1!T4932="N/A")),"Error","")</f>
        <v/>
      </c>
      <c r="AG4936" s="236" t="str">
        <f>IF(AND(Y4936="Yes",SCDAPT1!X4932=""),"Error","")</f>
        <v/>
      </c>
      <c r="AH4936" s="236" t="str">
        <f>IF(AND(Y4936="Yes",SCDAPT1!X4932&lt;&gt;"6",SCDAPT1!Y4932=""),"Error","")</f>
        <v/>
      </c>
      <c r="AJ4936" s="236">
        <f>+SCEPT2!B4932</f>
        <v>0</v>
      </c>
      <c r="AK4936" s="236" t="str">
        <f t="shared" si="310"/>
        <v/>
      </c>
      <c r="AL4936" s="236" t="str">
        <f>IF(AND(AK4936="Yes",SCEPT2!D4932=""),"Error","")</f>
        <v/>
      </c>
      <c r="AM4936" s="236" t="str">
        <f>IF(AND(AK4936="Yes",OR(SCEPT2!F4932="",SCEPT2!F4932&gt;$B$2)),"Error","")</f>
        <v/>
      </c>
      <c r="AN4936" s="236" t="str">
        <f>IF(AND(AK4936="Yes",SCEPT2!G4932=""),"Error","")</f>
        <v/>
      </c>
      <c r="AO4936" s="236" t="str">
        <f>IF(AND(AK4936="Yes",LEFT(AJ4936,2)&lt;&gt;"85",LEFT(AJ4936,2)&lt;&gt;"86",SCEPT2!H4932=""),"Error","")</f>
        <v/>
      </c>
      <c r="AP4936" s="236" t="str">
        <f>IF(AND(OR(AK4936="Yes",AK4936="Error"),SCEPT2!M4932=""),"Error","")</f>
        <v/>
      </c>
    </row>
    <row r="4937" spans="1:42">
      <c r="A4937" s="236">
        <v>0</v>
      </c>
      <c r="B4937" s="236" t="str">
        <f>LEFT(SCDPT3!C4933,6)&amp;MID(SCDPT3!C4933,8,2)&amp;RIGHT(SCDPT3!C4933,1)</f>
        <v/>
      </c>
      <c r="C4937" s="236" t="str">
        <f t="shared" si="311"/>
        <v/>
      </c>
      <c r="D4937" s="236" t="str">
        <f>IF(AND(OR(C4937="Yes",C4937="Error"),SCDPT3!D4933=""),"Error","")</f>
        <v/>
      </c>
      <c r="E4937" s="236" t="str">
        <f>IF(AND(OR(C4937="Yes",C4937="Error"),OR(SCDPT3!F4933&lt;$B$1,SCDPT3!F4933&gt;$B$2,SCDPT3!F4933="")),"Error","")</f>
        <v/>
      </c>
      <c r="F4937" s="236" t="str">
        <f>IF(AND(OR(C4937="Yes",C4937="Error"),SCDPT3!G4933=""),"Error","")</f>
        <v/>
      </c>
      <c r="G4937" s="236" t="str">
        <f>IFERROR(IF(AND(OR(C4937="Yes",C4937="Error"),OR(LEFT(A4937="84"),LEFT(A4937="85"),LEFT(A4937="85"),LEFT(A4937="86"),LEFT(A4937="87"),LEFT(A4937="90"),LEFT(A4937="91"),LEFT(A4937="92"),LEFT(A4937="93"),LEFT(A4937="94"),LEFT(A4937="95"),LEFT(A4937="96")),SCDPT3!H4933),"Error",""),"")</f>
        <v/>
      </c>
      <c r="H4937" s="236" t="str">
        <f>IFERROR(IF(AND(OR(C4937="Yes",C4937="Error"),OR(LEFT(A4937="17"),LEFT(A4937="24"),LEFT(A4937="31")),SCDPT3!L4933=""),"Error",""),"")</f>
        <v/>
      </c>
      <c r="I4937" s="236" t="str">
        <f>IF(AND(OR(C4937="Yes",C4937="Error"),SCDPT3!Q4933=""),"Error","")</f>
        <v/>
      </c>
      <c r="J4937" s="236" t="str">
        <f>IF(AND(OR(C4937="Yes",C4937="Error"),SCDPT3!T4933=""),"Error","")</f>
        <v/>
      </c>
      <c r="L4937" s="236">
        <f>+SCDPT4!B4933</f>
        <v>0</v>
      </c>
      <c r="M4937" s="236" t="str">
        <f>LEFT(SCDPT4!C4933,6)&amp;MID(SCDPT4!C4933,8,2)&amp;RIGHT(SCDPT4!C4933,1)</f>
        <v/>
      </c>
      <c r="N4937" s="236" t="str">
        <f t="shared" si="312"/>
        <v/>
      </c>
      <c r="O4937" s="236" t="str">
        <f>IF(AND(OR(N4937="Yes",N4937="Error"),SCDPT4!D4933=""),"Error","")</f>
        <v/>
      </c>
      <c r="P4937" s="236" t="str">
        <f>IF(AND(OR(N4937="Yes",N4937="Error"),OR(SCDPT4!F4933="",SCDPT4!F4933&lt;$B$1,SCDPT4!F4933&gt;$B$2)),"Error","")</f>
        <v/>
      </c>
      <c r="Q4937" s="236" t="str">
        <f>IF(AND(OR(N4937="Yes",N4937="Error"),SCDPT4!G4933=""),"Error","")</f>
        <v/>
      </c>
      <c r="R4937" s="236" t="str">
        <f>IFERROR(IF(AND(OR(N4937="Yes",N4937="Error"),OR(LEFT(L4937="84"),LEFT(L4937="85"),LEFT(L4937="86"),LEFT(L4937="87"),LEFT(L4937="90"),LEFT(L4937="91"),LEFT(L4937="92"),LEFT(L4937="93"),LEFT(L4937="94"),LEFT(L4937="95"),LEFT(L4937="96")),SCDPT4!H4933=""),"Error",""),"")</f>
        <v/>
      </c>
      <c r="S4937" s="236" t="str">
        <f>IF(AND(OR(N4937="Yes",N4937="Error"),OR(SCDPT4!W4933="",SCDPT4!W4933&lt;$B$1,SCDPT4!W4933&lt;SCDPT4!F4933),LEFT(L4937,2)&lt;&gt;"84",LEFT(L4937,2)&lt;&gt;"85",LEFT(L4937,2)&lt;&gt;"86",LEFT(L4937,2)&lt;&gt;"87",LEFT(L4937,2)&lt;&gt;"90",LEFT(L4937,2)&lt;&gt;"91",LEFT(L4937,2)&lt;&gt;"92",LEFT(L4937,2)&lt;&gt;"93",LEFT(L4937,2)&lt;&gt;"94",LEFT(L4937,2)&lt;&gt;"95",LEFT(L4937,2)&lt;&gt;"96"),"Error","")</f>
        <v/>
      </c>
      <c r="T4937" s="236" t="str">
        <f>IFERROR(IF(AND(OR(N4937="Yes",N4937="Error"),OR(LEFT(L4937="17"),LEFT(L4937="24"),LEFT(L4937="31")),SCDPT4!X4933=""),"Error",""),"")</f>
        <v/>
      </c>
      <c r="U4937" s="236" t="str">
        <f>IF(AND(OR(N4937="Yes",N4937="Error"),SCDPT4!AC4933=""),"Error","")</f>
        <v/>
      </c>
      <c r="V4937" s="236" t="str">
        <f>IF(AND(OR(N4937="Yes",N4937="Error"),SCDPT4!AF4933=""),"Error","")</f>
        <v/>
      </c>
      <c r="X4937" s="80">
        <f>+SCDAPT1!B4933</f>
        <v>0</v>
      </c>
      <c r="Y4937" s="236" t="str">
        <f t="shared" si="309"/>
        <v/>
      </c>
      <c r="Z4937" s="236" t="str">
        <f>IF(AND(Y4937="Yes",SCDAPT1!C4933=""),"Error","")</f>
        <v/>
      </c>
      <c r="AA4937" s="236" t="str">
        <f>IF(AND(Y4937="Yes",OR(SCDAPT1!F4933="",SCDAPT1!F4933&gt;$B$2)),"Error","")</f>
        <v/>
      </c>
      <c r="AB4937" s="236" t="str">
        <f>IF(AND(Y4937="Yes",SCDAPT1!G4933=""),"Error","")</f>
        <v/>
      </c>
      <c r="AC4937" s="236" t="str">
        <f>IF(AND(Y4937="Yes",OR(SCDAPT1!H4933="",SCDAPT1!H4933&lt;$B$2)),"Error","")</f>
        <v/>
      </c>
      <c r="AD4937" s="236" t="str">
        <f>IF(AND(Y4937="Yes",OR(SCDAPT1!R4933="",SCDAPT1!R4933=0)),"Error","")</f>
        <v/>
      </c>
      <c r="AE4937" s="236" t="str">
        <f>IF(AND(Y4937="Yes",OR(SCDAPT1!S4933="",SCDAPT1!S4933=0)),"Error","")</f>
        <v/>
      </c>
      <c r="AF4937" s="236" t="str">
        <f>IF(AND(Y4937="Yes",OR(SCDAPT1!T4933="",SCDAPT1!T4933="N/A")),"Error","")</f>
        <v/>
      </c>
      <c r="AG4937" s="236" t="str">
        <f>IF(AND(Y4937="Yes",SCDAPT1!X4933=""),"Error","")</f>
        <v/>
      </c>
      <c r="AH4937" s="236" t="str">
        <f>IF(AND(Y4937="Yes",SCDAPT1!X4933&lt;&gt;"6",SCDAPT1!Y4933=""),"Error","")</f>
        <v/>
      </c>
      <c r="AJ4937" s="236">
        <f>+SCEPT2!B4933</f>
        <v>0</v>
      </c>
      <c r="AK4937" s="236" t="str">
        <f t="shared" si="310"/>
        <v/>
      </c>
      <c r="AL4937" s="236" t="str">
        <f>IF(AND(AK4937="Yes",SCEPT2!D4933=""),"Error","")</f>
        <v/>
      </c>
      <c r="AM4937" s="236" t="str">
        <f>IF(AND(AK4937="Yes",OR(SCEPT2!F4933="",SCEPT2!F4933&gt;$B$2)),"Error","")</f>
        <v/>
      </c>
      <c r="AN4937" s="236" t="str">
        <f>IF(AND(AK4937="Yes",SCEPT2!G4933=""),"Error","")</f>
        <v/>
      </c>
      <c r="AO4937" s="236" t="str">
        <f>IF(AND(AK4937="Yes",LEFT(AJ4937,2)&lt;&gt;"85",LEFT(AJ4937,2)&lt;&gt;"86",SCEPT2!H4933=""),"Error","")</f>
        <v/>
      </c>
      <c r="AP4937" s="236" t="str">
        <f>IF(AND(OR(AK4937="Yes",AK4937="Error"),SCEPT2!M4933=""),"Error","")</f>
        <v/>
      </c>
    </row>
    <row r="4938" spans="1:42">
      <c r="A4938" s="236">
        <v>0</v>
      </c>
      <c r="B4938" s="236" t="str">
        <f>LEFT(SCDPT3!C4934,6)&amp;MID(SCDPT3!C4934,8,2)&amp;RIGHT(SCDPT3!C4934,1)</f>
        <v/>
      </c>
      <c r="C4938" s="236" t="str">
        <f t="shared" si="311"/>
        <v/>
      </c>
      <c r="D4938" s="236" t="str">
        <f>IF(AND(OR(C4938="Yes",C4938="Error"),SCDPT3!D4934=""),"Error","")</f>
        <v/>
      </c>
      <c r="E4938" s="236" t="str">
        <f>IF(AND(OR(C4938="Yes",C4938="Error"),OR(SCDPT3!F4934&lt;$B$1,SCDPT3!F4934&gt;$B$2,SCDPT3!F4934="")),"Error","")</f>
        <v/>
      </c>
      <c r="F4938" s="236" t="str">
        <f>IF(AND(OR(C4938="Yes",C4938="Error"),SCDPT3!G4934=""),"Error","")</f>
        <v/>
      </c>
      <c r="G4938" s="236" t="str">
        <f>IFERROR(IF(AND(OR(C4938="Yes",C4938="Error"),OR(LEFT(A4938="84"),LEFT(A4938="85"),LEFT(A4938="85"),LEFT(A4938="86"),LEFT(A4938="87"),LEFT(A4938="90"),LEFT(A4938="91"),LEFT(A4938="92"),LEFT(A4938="93"),LEFT(A4938="94"),LEFT(A4938="95"),LEFT(A4938="96")),SCDPT3!H4934),"Error",""),"")</f>
        <v/>
      </c>
      <c r="H4938" s="236" t="str">
        <f>IFERROR(IF(AND(OR(C4938="Yes",C4938="Error"),OR(LEFT(A4938="17"),LEFT(A4938="24"),LEFT(A4938="31")),SCDPT3!L4934=""),"Error",""),"")</f>
        <v/>
      </c>
      <c r="I4938" s="236" t="str">
        <f>IF(AND(OR(C4938="Yes",C4938="Error"),SCDPT3!Q4934=""),"Error","")</f>
        <v/>
      </c>
      <c r="J4938" s="236" t="str">
        <f>IF(AND(OR(C4938="Yes",C4938="Error"),SCDPT3!T4934=""),"Error","")</f>
        <v/>
      </c>
      <c r="L4938" s="236">
        <f>+SCDPT4!B4934</f>
        <v>0</v>
      </c>
      <c r="M4938" s="236" t="str">
        <f>LEFT(SCDPT4!C4934,6)&amp;MID(SCDPT4!C4934,8,2)&amp;RIGHT(SCDPT4!C4934,1)</f>
        <v/>
      </c>
      <c r="N4938" s="236" t="str">
        <f t="shared" si="312"/>
        <v/>
      </c>
      <c r="O4938" s="236" t="str">
        <f>IF(AND(OR(N4938="Yes",N4938="Error"),SCDPT4!D4934=""),"Error","")</f>
        <v/>
      </c>
      <c r="P4938" s="236" t="str">
        <f>IF(AND(OR(N4938="Yes",N4938="Error"),OR(SCDPT4!F4934="",SCDPT4!F4934&lt;$B$1,SCDPT4!F4934&gt;$B$2)),"Error","")</f>
        <v/>
      </c>
      <c r="Q4938" s="236" t="str">
        <f>IF(AND(OR(N4938="Yes",N4938="Error"),SCDPT4!G4934=""),"Error","")</f>
        <v/>
      </c>
      <c r="R4938" s="236" t="str">
        <f>IFERROR(IF(AND(OR(N4938="Yes",N4938="Error"),OR(LEFT(L4938="84"),LEFT(L4938="85"),LEFT(L4938="86"),LEFT(L4938="87"),LEFT(L4938="90"),LEFT(L4938="91"),LEFT(L4938="92"),LEFT(L4938="93"),LEFT(L4938="94"),LEFT(L4938="95"),LEFT(L4938="96")),SCDPT4!H4934=""),"Error",""),"")</f>
        <v/>
      </c>
      <c r="S4938" s="236" t="str">
        <f>IF(AND(OR(N4938="Yes",N4938="Error"),OR(SCDPT4!W4934="",SCDPT4!W4934&lt;$B$1,SCDPT4!W4934&lt;SCDPT4!F4934),LEFT(L4938,2)&lt;&gt;"84",LEFT(L4938,2)&lt;&gt;"85",LEFT(L4938,2)&lt;&gt;"86",LEFT(L4938,2)&lt;&gt;"87",LEFT(L4938,2)&lt;&gt;"90",LEFT(L4938,2)&lt;&gt;"91",LEFT(L4938,2)&lt;&gt;"92",LEFT(L4938,2)&lt;&gt;"93",LEFT(L4938,2)&lt;&gt;"94",LEFT(L4938,2)&lt;&gt;"95",LEFT(L4938,2)&lt;&gt;"96"),"Error","")</f>
        <v/>
      </c>
      <c r="T4938" s="236" t="str">
        <f>IFERROR(IF(AND(OR(N4938="Yes",N4938="Error"),OR(LEFT(L4938="17"),LEFT(L4938="24"),LEFT(L4938="31")),SCDPT4!X4934=""),"Error",""),"")</f>
        <v/>
      </c>
      <c r="U4938" s="236" t="str">
        <f>IF(AND(OR(N4938="Yes",N4938="Error"),SCDPT4!AC4934=""),"Error","")</f>
        <v/>
      </c>
      <c r="V4938" s="236" t="str">
        <f>IF(AND(OR(N4938="Yes",N4938="Error"),SCDPT4!AF4934=""),"Error","")</f>
        <v/>
      </c>
      <c r="X4938" s="80">
        <f>+SCDAPT1!B4934</f>
        <v>0</v>
      </c>
      <c r="Y4938" s="236" t="str">
        <f t="shared" si="309"/>
        <v/>
      </c>
      <c r="Z4938" s="236" t="str">
        <f>IF(AND(Y4938="Yes",SCDAPT1!C4934=""),"Error","")</f>
        <v/>
      </c>
      <c r="AA4938" s="236" t="str">
        <f>IF(AND(Y4938="Yes",OR(SCDAPT1!F4934="",SCDAPT1!F4934&gt;$B$2)),"Error","")</f>
        <v/>
      </c>
      <c r="AB4938" s="236" t="str">
        <f>IF(AND(Y4938="Yes",SCDAPT1!G4934=""),"Error","")</f>
        <v/>
      </c>
      <c r="AC4938" s="236" t="str">
        <f>IF(AND(Y4938="Yes",OR(SCDAPT1!H4934="",SCDAPT1!H4934&lt;$B$2)),"Error","")</f>
        <v/>
      </c>
      <c r="AD4938" s="236" t="str">
        <f>IF(AND(Y4938="Yes",OR(SCDAPT1!R4934="",SCDAPT1!R4934=0)),"Error","")</f>
        <v/>
      </c>
      <c r="AE4938" s="236" t="str">
        <f>IF(AND(Y4938="Yes",OR(SCDAPT1!S4934="",SCDAPT1!S4934=0)),"Error","")</f>
        <v/>
      </c>
      <c r="AF4938" s="236" t="str">
        <f>IF(AND(Y4938="Yes",OR(SCDAPT1!T4934="",SCDAPT1!T4934="N/A")),"Error","")</f>
        <v/>
      </c>
      <c r="AG4938" s="236" t="str">
        <f>IF(AND(Y4938="Yes",SCDAPT1!X4934=""),"Error","")</f>
        <v/>
      </c>
      <c r="AH4938" s="236" t="str">
        <f>IF(AND(Y4938="Yes",SCDAPT1!X4934&lt;&gt;"6",SCDAPT1!Y4934=""),"Error","")</f>
        <v/>
      </c>
      <c r="AJ4938" s="236">
        <f>+SCEPT2!B4934</f>
        <v>0</v>
      </c>
      <c r="AK4938" s="236" t="str">
        <f t="shared" si="310"/>
        <v/>
      </c>
      <c r="AL4938" s="236" t="str">
        <f>IF(AND(AK4938="Yes",SCEPT2!D4934=""),"Error","")</f>
        <v/>
      </c>
      <c r="AM4938" s="236" t="str">
        <f>IF(AND(AK4938="Yes",OR(SCEPT2!F4934="",SCEPT2!F4934&gt;$B$2)),"Error","")</f>
        <v/>
      </c>
      <c r="AN4938" s="236" t="str">
        <f>IF(AND(AK4938="Yes",SCEPT2!G4934=""),"Error","")</f>
        <v/>
      </c>
      <c r="AO4938" s="236" t="str">
        <f>IF(AND(AK4938="Yes",LEFT(AJ4938,2)&lt;&gt;"85",LEFT(AJ4938,2)&lt;&gt;"86",SCEPT2!H4934=""),"Error","")</f>
        <v/>
      </c>
      <c r="AP4938" s="236" t="str">
        <f>IF(AND(OR(AK4938="Yes",AK4938="Error"),SCEPT2!M4934=""),"Error","")</f>
        <v/>
      </c>
    </row>
    <row r="4939" spans="1:42">
      <c r="A4939" s="236">
        <v>0</v>
      </c>
      <c r="B4939" s="236" t="str">
        <f>LEFT(SCDPT3!C4935,6)&amp;MID(SCDPT3!C4935,8,2)&amp;RIGHT(SCDPT3!C4935,1)</f>
        <v/>
      </c>
      <c r="C4939" s="236" t="str">
        <f t="shared" si="311"/>
        <v/>
      </c>
      <c r="D4939" s="236" t="str">
        <f>IF(AND(OR(C4939="Yes",C4939="Error"),SCDPT3!D4935=""),"Error","")</f>
        <v/>
      </c>
      <c r="E4939" s="236" t="str">
        <f>IF(AND(OR(C4939="Yes",C4939="Error"),OR(SCDPT3!F4935&lt;$B$1,SCDPT3!F4935&gt;$B$2,SCDPT3!F4935="")),"Error","")</f>
        <v/>
      </c>
      <c r="F4939" s="236" t="str">
        <f>IF(AND(OR(C4939="Yes",C4939="Error"),SCDPT3!G4935=""),"Error","")</f>
        <v/>
      </c>
      <c r="G4939" s="236" t="str">
        <f>IFERROR(IF(AND(OR(C4939="Yes",C4939="Error"),OR(LEFT(A4939="84"),LEFT(A4939="85"),LEFT(A4939="85"),LEFT(A4939="86"),LEFT(A4939="87"),LEFT(A4939="90"),LEFT(A4939="91"),LEFT(A4939="92"),LEFT(A4939="93"),LEFT(A4939="94"),LEFT(A4939="95"),LEFT(A4939="96")),SCDPT3!H4935),"Error",""),"")</f>
        <v/>
      </c>
      <c r="H4939" s="236" t="str">
        <f>IFERROR(IF(AND(OR(C4939="Yes",C4939="Error"),OR(LEFT(A4939="17"),LEFT(A4939="24"),LEFT(A4939="31")),SCDPT3!L4935=""),"Error",""),"")</f>
        <v/>
      </c>
      <c r="I4939" s="236" t="str">
        <f>IF(AND(OR(C4939="Yes",C4939="Error"),SCDPT3!Q4935=""),"Error","")</f>
        <v/>
      </c>
      <c r="J4939" s="236" t="str">
        <f>IF(AND(OR(C4939="Yes",C4939="Error"),SCDPT3!T4935=""),"Error","")</f>
        <v/>
      </c>
      <c r="L4939" s="236">
        <f>+SCDPT4!B4935</f>
        <v>0</v>
      </c>
      <c r="M4939" s="236" t="str">
        <f>LEFT(SCDPT4!C4935,6)&amp;MID(SCDPT4!C4935,8,2)&amp;RIGHT(SCDPT4!C4935,1)</f>
        <v/>
      </c>
      <c r="N4939" s="236" t="str">
        <f t="shared" si="312"/>
        <v/>
      </c>
      <c r="O4939" s="236" t="str">
        <f>IF(AND(OR(N4939="Yes",N4939="Error"),SCDPT4!D4935=""),"Error","")</f>
        <v/>
      </c>
      <c r="P4939" s="236" t="str">
        <f>IF(AND(OR(N4939="Yes",N4939="Error"),OR(SCDPT4!F4935="",SCDPT4!F4935&lt;$B$1,SCDPT4!F4935&gt;$B$2)),"Error","")</f>
        <v/>
      </c>
      <c r="Q4939" s="236" t="str">
        <f>IF(AND(OR(N4939="Yes",N4939="Error"),SCDPT4!G4935=""),"Error","")</f>
        <v/>
      </c>
      <c r="R4939" s="236" t="str">
        <f>IFERROR(IF(AND(OR(N4939="Yes",N4939="Error"),OR(LEFT(L4939="84"),LEFT(L4939="85"),LEFT(L4939="86"),LEFT(L4939="87"),LEFT(L4939="90"),LEFT(L4939="91"),LEFT(L4939="92"),LEFT(L4939="93"),LEFT(L4939="94"),LEFT(L4939="95"),LEFT(L4939="96")),SCDPT4!H4935=""),"Error",""),"")</f>
        <v/>
      </c>
      <c r="S4939" s="236" t="str">
        <f>IF(AND(OR(N4939="Yes",N4939="Error"),OR(SCDPT4!W4935="",SCDPT4!W4935&lt;$B$1,SCDPT4!W4935&lt;SCDPT4!F4935),LEFT(L4939,2)&lt;&gt;"84",LEFT(L4939,2)&lt;&gt;"85",LEFT(L4939,2)&lt;&gt;"86",LEFT(L4939,2)&lt;&gt;"87",LEFT(L4939,2)&lt;&gt;"90",LEFT(L4939,2)&lt;&gt;"91",LEFT(L4939,2)&lt;&gt;"92",LEFT(L4939,2)&lt;&gt;"93",LEFT(L4939,2)&lt;&gt;"94",LEFT(L4939,2)&lt;&gt;"95",LEFT(L4939,2)&lt;&gt;"96"),"Error","")</f>
        <v/>
      </c>
      <c r="T4939" s="236" t="str">
        <f>IFERROR(IF(AND(OR(N4939="Yes",N4939="Error"),OR(LEFT(L4939="17"),LEFT(L4939="24"),LEFT(L4939="31")),SCDPT4!X4935=""),"Error",""),"")</f>
        <v/>
      </c>
      <c r="U4939" s="236" t="str">
        <f>IF(AND(OR(N4939="Yes",N4939="Error"),SCDPT4!AC4935=""),"Error","")</f>
        <v/>
      </c>
      <c r="V4939" s="236" t="str">
        <f>IF(AND(OR(N4939="Yes",N4939="Error"),SCDPT4!AF4935=""),"Error","")</f>
        <v/>
      </c>
      <c r="X4939" s="80">
        <f>+SCDAPT1!B4935</f>
        <v>0</v>
      </c>
      <c r="Y4939" s="236" t="str">
        <f t="shared" si="309"/>
        <v/>
      </c>
      <c r="Z4939" s="236" t="str">
        <f>IF(AND(Y4939="Yes",SCDAPT1!C4935=""),"Error","")</f>
        <v/>
      </c>
      <c r="AA4939" s="236" t="str">
        <f>IF(AND(Y4939="Yes",OR(SCDAPT1!F4935="",SCDAPT1!F4935&gt;$B$2)),"Error","")</f>
        <v/>
      </c>
      <c r="AB4939" s="236" t="str">
        <f>IF(AND(Y4939="Yes",SCDAPT1!G4935=""),"Error","")</f>
        <v/>
      </c>
      <c r="AC4939" s="236" t="str">
        <f>IF(AND(Y4939="Yes",OR(SCDAPT1!H4935="",SCDAPT1!H4935&lt;$B$2)),"Error","")</f>
        <v/>
      </c>
      <c r="AD4939" s="236" t="str">
        <f>IF(AND(Y4939="Yes",OR(SCDAPT1!R4935="",SCDAPT1!R4935=0)),"Error","")</f>
        <v/>
      </c>
      <c r="AE4939" s="236" t="str">
        <f>IF(AND(Y4939="Yes",OR(SCDAPT1!S4935="",SCDAPT1!S4935=0)),"Error","")</f>
        <v/>
      </c>
      <c r="AF4939" s="236" t="str">
        <f>IF(AND(Y4939="Yes",OR(SCDAPT1!T4935="",SCDAPT1!T4935="N/A")),"Error","")</f>
        <v/>
      </c>
      <c r="AG4939" s="236" t="str">
        <f>IF(AND(Y4939="Yes",SCDAPT1!X4935=""),"Error","")</f>
        <v/>
      </c>
      <c r="AH4939" s="236" t="str">
        <f>IF(AND(Y4939="Yes",SCDAPT1!X4935&lt;&gt;"6",SCDAPT1!Y4935=""),"Error","")</f>
        <v/>
      </c>
      <c r="AJ4939" s="236">
        <f>+SCEPT2!B4935</f>
        <v>0</v>
      </c>
      <c r="AK4939" s="236" t="str">
        <f t="shared" si="310"/>
        <v/>
      </c>
      <c r="AL4939" s="236" t="str">
        <f>IF(AND(AK4939="Yes",SCEPT2!D4935=""),"Error","")</f>
        <v/>
      </c>
      <c r="AM4939" s="236" t="str">
        <f>IF(AND(AK4939="Yes",OR(SCEPT2!F4935="",SCEPT2!F4935&gt;$B$2)),"Error","")</f>
        <v/>
      </c>
      <c r="AN4939" s="236" t="str">
        <f>IF(AND(AK4939="Yes",SCEPT2!G4935=""),"Error","")</f>
        <v/>
      </c>
      <c r="AO4939" s="236" t="str">
        <f>IF(AND(AK4939="Yes",LEFT(AJ4939,2)&lt;&gt;"85",LEFT(AJ4939,2)&lt;&gt;"86",SCEPT2!H4935=""),"Error","")</f>
        <v/>
      </c>
      <c r="AP4939" s="236" t="str">
        <f>IF(AND(OR(AK4939="Yes",AK4939="Error"),SCEPT2!M4935=""),"Error","")</f>
        <v/>
      </c>
    </row>
    <row r="4940" spans="1:42">
      <c r="A4940" s="236">
        <v>0</v>
      </c>
      <c r="B4940" s="236" t="str">
        <f>LEFT(SCDPT3!C4936,6)&amp;MID(SCDPT3!C4936,8,2)&amp;RIGHT(SCDPT3!C4936,1)</f>
        <v/>
      </c>
      <c r="C4940" s="236" t="str">
        <f t="shared" si="311"/>
        <v/>
      </c>
      <c r="D4940" s="236" t="str">
        <f>IF(AND(OR(C4940="Yes",C4940="Error"),SCDPT3!D4936=""),"Error","")</f>
        <v/>
      </c>
      <c r="E4940" s="236" t="str">
        <f>IF(AND(OR(C4940="Yes",C4940="Error"),OR(SCDPT3!F4936&lt;$B$1,SCDPT3!F4936&gt;$B$2,SCDPT3!F4936="")),"Error","")</f>
        <v/>
      </c>
      <c r="F4940" s="236" t="str">
        <f>IF(AND(OR(C4940="Yes",C4940="Error"),SCDPT3!G4936=""),"Error","")</f>
        <v/>
      </c>
      <c r="G4940" s="236" t="str">
        <f>IFERROR(IF(AND(OR(C4940="Yes",C4940="Error"),OR(LEFT(A4940="84"),LEFT(A4940="85"),LEFT(A4940="85"),LEFT(A4940="86"),LEFT(A4940="87"),LEFT(A4940="90"),LEFT(A4940="91"),LEFT(A4940="92"),LEFT(A4940="93"),LEFT(A4940="94"),LEFT(A4940="95"),LEFT(A4940="96")),SCDPT3!H4936),"Error",""),"")</f>
        <v/>
      </c>
      <c r="H4940" s="236" t="str">
        <f>IFERROR(IF(AND(OR(C4940="Yes",C4940="Error"),OR(LEFT(A4940="17"),LEFT(A4940="24"),LEFT(A4940="31")),SCDPT3!L4936=""),"Error",""),"")</f>
        <v/>
      </c>
      <c r="I4940" s="236" t="str">
        <f>IF(AND(OR(C4940="Yes",C4940="Error"),SCDPT3!Q4936=""),"Error","")</f>
        <v/>
      </c>
      <c r="J4940" s="236" t="str">
        <f>IF(AND(OR(C4940="Yes",C4940="Error"),SCDPT3!T4936=""),"Error","")</f>
        <v/>
      </c>
      <c r="L4940" s="236">
        <f>+SCDPT4!B4936</f>
        <v>0</v>
      </c>
      <c r="M4940" s="236" t="str">
        <f>LEFT(SCDPT4!C4936,6)&amp;MID(SCDPT4!C4936,8,2)&amp;RIGHT(SCDPT4!C4936,1)</f>
        <v/>
      </c>
      <c r="N4940" s="236" t="str">
        <f t="shared" si="312"/>
        <v/>
      </c>
      <c r="O4940" s="236" t="str">
        <f>IF(AND(OR(N4940="Yes",N4940="Error"),SCDPT4!D4936=""),"Error","")</f>
        <v/>
      </c>
      <c r="P4940" s="236" t="str">
        <f>IF(AND(OR(N4940="Yes",N4940="Error"),OR(SCDPT4!F4936="",SCDPT4!F4936&lt;$B$1,SCDPT4!F4936&gt;$B$2)),"Error","")</f>
        <v/>
      </c>
      <c r="Q4940" s="236" t="str">
        <f>IF(AND(OR(N4940="Yes",N4940="Error"),SCDPT4!G4936=""),"Error","")</f>
        <v/>
      </c>
      <c r="R4940" s="236" t="str">
        <f>IFERROR(IF(AND(OR(N4940="Yes",N4940="Error"),OR(LEFT(L4940="84"),LEFT(L4940="85"),LEFT(L4940="86"),LEFT(L4940="87"),LEFT(L4940="90"),LEFT(L4940="91"),LEFT(L4940="92"),LEFT(L4940="93"),LEFT(L4940="94"),LEFT(L4940="95"),LEFT(L4940="96")),SCDPT4!H4936=""),"Error",""),"")</f>
        <v/>
      </c>
      <c r="S4940" s="236" t="str">
        <f>IF(AND(OR(N4940="Yes",N4940="Error"),OR(SCDPT4!W4936="",SCDPT4!W4936&lt;$B$1,SCDPT4!W4936&lt;SCDPT4!F4936),LEFT(L4940,2)&lt;&gt;"84",LEFT(L4940,2)&lt;&gt;"85",LEFT(L4940,2)&lt;&gt;"86",LEFT(L4940,2)&lt;&gt;"87",LEFT(L4940,2)&lt;&gt;"90",LEFT(L4940,2)&lt;&gt;"91",LEFT(L4940,2)&lt;&gt;"92",LEFT(L4940,2)&lt;&gt;"93",LEFT(L4940,2)&lt;&gt;"94",LEFT(L4940,2)&lt;&gt;"95",LEFT(L4940,2)&lt;&gt;"96"),"Error","")</f>
        <v/>
      </c>
      <c r="T4940" s="236" t="str">
        <f>IFERROR(IF(AND(OR(N4940="Yes",N4940="Error"),OR(LEFT(L4940="17"),LEFT(L4940="24"),LEFT(L4940="31")),SCDPT4!X4936=""),"Error",""),"")</f>
        <v/>
      </c>
      <c r="U4940" s="236" t="str">
        <f>IF(AND(OR(N4940="Yes",N4940="Error"),SCDPT4!AC4936=""),"Error","")</f>
        <v/>
      </c>
      <c r="V4940" s="236" t="str">
        <f>IF(AND(OR(N4940="Yes",N4940="Error"),SCDPT4!AF4936=""),"Error","")</f>
        <v/>
      </c>
      <c r="X4940" s="80">
        <f>+SCDAPT1!B4936</f>
        <v>0</v>
      </c>
      <c r="Y4940" s="236" t="str">
        <f t="shared" ref="Y4940:Y5003" si="313">IF(LEN(RIGHT(X4940,5))&lt;5,"",IF(OR(RIGHT(X4940,5)="-",RIGHT(X4940,5)="99999",RIGHT(X4940,5)="00000",RIGHT(X4940,5)=""),"","Yes"))</f>
        <v/>
      </c>
      <c r="Z4940" s="236" t="str">
        <f>IF(AND(Y4940="Yes",SCDAPT1!C4936=""),"Error","")</f>
        <v/>
      </c>
      <c r="AA4940" s="236" t="str">
        <f>IF(AND(Y4940="Yes",OR(SCDAPT1!F4936="",SCDAPT1!F4936&gt;$B$2)),"Error","")</f>
        <v/>
      </c>
      <c r="AB4940" s="236" t="str">
        <f>IF(AND(Y4940="Yes",SCDAPT1!G4936=""),"Error","")</f>
        <v/>
      </c>
      <c r="AC4940" s="236" t="str">
        <f>IF(AND(Y4940="Yes",OR(SCDAPT1!H4936="",SCDAPT1!H4936&lt;$B$2)),"Error","")</f>
        <v/>
      </c>
      <c r="AD4940" s="236" t="str">
        <f>IF(AND(Y4940="Yes",OR(SCDAPT1!R4936="",SCDAPT1!R4936=0)),"Error","")</f>
        <v/>
      </c>
      <c r="AE4940" s="236" t="str">
        <f>IF(AND(Y4940="Yes",OR(SCDAPT1!S4936="",SCDAPT1!S4936=0)),"Error","")</f>
        <v/>
      </c>
      <c r="AF4940" s="236" t="str">
        <f>IF(AND(Y4940="Yes",OR(SCDAPT1!T4936="",SCDAPT1!T4936="N/A")),"Error","")</f>
        <v/>
      </c>
      <c r="AG4940" s="236" t="str">
        <f>IF(AND(Y4940="Yes",SCDAPT1!X4936=""),"Error","")</f>
        <v/>
      </c>
      <c r="AH4940" s="236" t="str">
        <f>IF(AND(Y4940="Yes",SCDAPT1!X4936&lt;&gt;"6",SCDAPT1!Y4936=""),"Error","")</f>
        <v/>
      </c>
      <c r="AJ4940" s="236">
        <f>+SCEPT2!B4936</f>
        <v>0</v>
      </c>
      <c r="AK4940" s="236" t="str">
        <f t="shared" ref="AK4940:AK5003" si="314">IF(LEN(RIGHT(AJ4940,5))&lt;5,"",IF(OR(RIGHT(AJ4940,5)="-",RIGHT(AJ4940,5)="99999",RIGHT(AJ4940,5)="00000",RIGHT(AJ4940,5)=""),"","Yes"))</f>
        <v/>
      </c>
      <c r="AL4940" s="236" t="str">
        <f>IF(AND(AK4940="Yes",SCEPT2!D4936=""),"Error","")</f>
        <v/>
      </c>
      <c r="AM4940" s="236" t="str">
        <f>IF(AND(AK4940="Yes",OR(SCEPT2!F4936="",SCEPT2!F4936&gt;$B$2)),"Error","")</f>
        <v/>
      </c>
      <c r="AN4940" s="236" t="str">
        <f>IF(AND(AK4940="Yes",SCEPT2!G4936=""),"Error","")</f>
        <v/>
      </c>
      <c r="AO4940" s="236" t="str">
        <f>IF(AND(AK4940="Yes",LEFT(AJ4940,2)&lt;&gt;"85",LEFT(AJ4940,2)&lt;&gt;"86",SCEPT2!H4936=""),"Error","")</f>
        <v/>
      </c>
      <c r="AP4940" s="236" t="str">
        <f>IF(AND(OR(AK4940="Yes",AK4940="Error"),SCEPT2!M4936=""),"Error","")</f>
        <v/>
      </c>
    </row>
    <row r="4941" spans="1:42">
      <c r="A4941" s="236">
        <v>0</v>
      </c>
      <c r="B4941" s="236" t="str">
        <f>LEFT(SCDPT3!C4937,6)&amp;MID(SCDPT3!C4937,8,2)&amp;RIGHT(SCDPT3!C4937,1)</f>
        <v/>
      </c>
      <c r="C4941" s="236" t="str">
        <f t="shared" si="311"/>
        <v/>
      </c>
      <c r="D4941" s="236" t="str">
        <f>IF(AND(OR(C4941="Yes",C4941="Error"),SCDPT3!D4937=""),"Error","")</f>
        <v/>
      </c>
      <c r="E4941" s="236" t="str">
        <f>IF(AND(OR(C4941="Yes",C4941="Error"),OR(SCDPT3!F4937&lt;$B$1,SCDPT3!F4937&gt;$B$2,SCDPT3!F4937="")),"Error","")</f>
        <v/>
      </c>
      <c r="F4941" s="236" t="str">
        <f>IF(AND(OR(C4941="Yes",C4941="Error"),SCDPT3!G4937=""),"Error","")</f>
        <v/>
      </c>
      <c r="G4941" s="236" t="str">
        <f>IFERROR(IF(AND(OR(C4941="Yes",C4941="Error"),OR(LEFT(A4941="84"),LEFT(A4941="85"),LEFT(A4941="85"),LEFT(A4941="86"),LEFT(A4941="87"),LEFT(A4941="90"),LEFT(A4941="91"),LEFT(A4941="92"),LEFT(A4941="93"),LEFT(A4941="94"),LEFT(A4941="95"),LEFT(A4941="96")),SCDPT3!H4937),"Error",""),"")</f>
        <v/>
      </c>
      <c r="H4941" s="236" t="str">
        <f>IFERROR(IF(AND(OR(C4941="Yes",C4941="Error"),OR(LEFT(A4941="17"),LEFT(A4941="24"),LEFT(A4941="31")),SCDPT3!L4937=""),"Error",""),"")</f>
        <v/>
      </c>
      <c r="I4941" s="236" t="str">
        <f>IF(AND(OR(C4941="Yes",C4941="Error"),SCDPT3!Q4937=""),"Error","")</f>
        <v/>
      </c>
      <c r="J4941" s="236" t="str">
        <f>IF(AND(OR(C4941="Yes",C4941="Error"),SCDPT3!T4937=""),"Error","")</f>
        <v/>
      </c>
      <c r="L4941" s="236">
        <f>+SCDPT4!B4937</f>
        <v>0</v>
      </c>
      <c r="M4941" s="236" t="str">
        <f>LEFT(SCDPT4!C4937,6)&amp;MID(SCDPT4!C4937,8,2)&amp;RIGHT(SCDPT4!C4937,1)</f>
        <v/>
      </c>
      <c r="N4941" s="236" t="str">
        <f t="shared" si="312"/>
        <v/>
      </c>
      <c r="O4941" s="236" t="str">
        <f>IF(AND(OR(N4941="Yes",N4941="Error"),SCDPT4!D4937=""),"Error","")</f>
        <v/>
      </c>
      <c r="P4941" s="236" t="str">
        <f>IF(AND(OR(N4941="Yes",N4941="Error"),OR(SCDPT4!F4937="",SCDPT4!F4937&lt;$B$1,SCDPT4!F4937&gt;$B$2)),"Error","")</f>
        <v/>
      </c>
      <c r="Q4941" s="236" t="str">
        <f>IF(AND(OR(N4941="Yes",N4941="Error"),SCDPT4!G4937=""),"Error","")</f>
        <v/>
      </c>
      <c r="R4941" s="236" t="str">
        <f>IFERROR(IF(AND(OR(N4941="Yes",N4941="Error"),OR(LEFT(L4941="84"),LEFT(L4941="85"),LEFT(L4941="86"),LEFT(L4941="87"),LEFT(L4941="90"),LEFT(L4941="91"),LEFT(L4941="92"),LEFT(L4941="93"),LEFT(L4941="94"),LEFT(L4941="95"),LEFT(L4941="96")),SCDPT4!H4937=""),"Error",""),"")</f>
        <v/>
      </c>
      <c r="S4941" s="236" t="str">
        <f>IF(AND(OR(N4941="Yes",N4941="Error"),OR(SCDPT4!W4937="",SCDPT4!W4937&lt;$B$1,SCDPT4!W4937&lt;SCDPT4!F4937),LEFT(L4941,2)&lt;&gt;"84",LEFT(L4941,2)&lt;&gt;"85",LEFT(L4941,2)&lt;&gt;"86",LEFT(L4941,2)&lt;&gt;"87",LEFT(L4941,2)&lt;&gt;"90",LEFT(L4941,2)&lt;&gt;"91",LEFT(L4941,2)&lt;&gt;"92",LEFT(L4941,2)&lt;&gt;"93",LEFT(L4941,2)&lt;&gt;"94",LEFT(L4941,2)&lt;&gt;"95",LEFT(L4941,2)&lt;&gt;"96"),"Error","")</f>
        <v/>
      </c>
      <c r="T4941" s="236" t="str">
        <f>IFERROR(IF(AND(OR(N4941="Yes",N4941="Error"),OR(LEFT(L4941="17"),LEFT(L4941="24"),LEFT(L4941="31")),SCDPT4!X4937=""),"Error",""),"")</f>
        <v/>
      </c>
      <c r="U4941" s="236" t="str">
        <f>IF(AND(OR(N4941="Yes",N4941="Error"),SCDPT4!AC4937=""),"Error","")</f>
        <v/>
      </c>
      <c r="V4941" s="236" t="str">
        <f>IF(AND(OR(N4941="Yes",N4941="Error"),SCDPT4!AF4937=""),"Error","")</f>
        <v/>
      </c>
      <c r="X4941" s="80">
        <f>+SCDAPT1!B4937</f>
        <v>0</v>
      </c>
      <c r="Y4941" s="236" t="str">
        <f t="shared" si="313"/>
        <v/>
      </c>
      <c r="Z4941" s="236" t="str">
        <f>IF(AND(Y4941="Yes",SCDAPT1!C4937=""),"Error","")</f>
        <v/>
      </c>
      <c r="AA4941" s="236" t="str">
        <f>IF(AND(Y4941="Yes",OR(SCDAPT1!F4937="",SCDAPT1!F4937&gt;$B$2)),"Error","")</f>
        <v/>
      </c>
      <c r="AB4941" s="236" t="str">
        <f>IF(AND(Y4941="Yes",SCDAPT1!G4937=""),"Error","")</f>
        <v/>
      </c>
      <c r="AC4941" s="236" t="str">
        <f>IF(AND(Y4941="Yes",OR(SCDAPT1!H4937="",SCDAPT1!H4937&lt;$B$2)),"Error","")</f>
        <v/>
      </c>
      <c r="AD4941" s="236" t="str">
        <f>IF(AND(Y4941="Yes",OR(SCDAPT1!R4937="",SCDAPT1!R4937=0)),"Error","")</f>
        <v/>
      </c>
      <c r="AE4941" s="236" t="str">
        <f>IF(AND(Y4941="Yes",OR(SCDAPT1!S4937="",SCDAPT1!S4937=0)),"Error","")</f>
        <v/>
      </c>
      <c r="AF4941" s="236" t="str">
        <f>IF(AND(Y4941="Yes",OR(SCDAPT1!T4937="",SCDAPT1!T4937="N/A")),"Error","")</f>
        <v/>
      </c>
      <c r="AG4941" s="236" t="str">
        <f>IF(AND(Y4941="Yes",SCDAPT1!X4937=""),"Error","")</f>
        <v/>
      </c>
      <c r="AH4941" s="236" t="str">
        <f>IF(AND(Y4941="Yes",SCDAPT1!X4937&lt;&gt;"6",SCDAPT1!Y4937=""),"Error","")</f>
        <v/>
      </c>
      <c r="AJ4941" s="236">
        <f>+SCEPT2!B4937</f>
        <v>0</v>
      </c>
      <c r="AK4941" s="236" t="str">
        <f t="shared" si="314"/>
        <v/>
      </c>
      <c r="AL4941" s="236" t="str">
        <f>IF(AND(AK4941="Yes",SCEPT2!D4937=""),"Error","")</f>
        <v/>
      </c>
      <c r="AM4941" s="236" t="str">
        <f>IF(AND(AK4941="Yes",OR(SCEPT2!F4937="",SCEPT2!F4937&gt;$B$2)),"Error","")</f>
        <v/>
      </c>
      <c r="AN4941" s="236" t="str">
        <f>IF(AND(AK4941="Yes",SCEPT2!G4937=""),"Error","")</f>
        <v/>
      </c>
      <c r="AO4941" s="236" t="str">
        <f>IF(AND(AK4941="Yes",LEFT(AJ4941,2)&lt;&gt;"85",LEFT(AJ4941,2)&lt;&gt;"86",SCEPT2!H4937=""),"Error","")</f>
        <v/>
      </c>
      <c r="AP4941" s="236" t="str">
        <f>IF(AND(OR(AK4941="Yes",AK4941="Error"),SCEPT2!M4937=""),"Error","")</f>
        <v/>
      </c>
    </row>
    <row r="4942" spans="1:42">
      <c r="A4942" s="236">
        <v>0</v>
      </c>
      <c r="B4942" s="236" t="str">
        <f>LEFT(SCDPT3!C4938,6)&amp;MID(SCDPT3!C4938,8,2)&amp;RIGHT(SCDPT3!C4938,1)</f>
        <v/>
      </c>
      <c r="C4942" s="236" t="str">
        <f t="shared" si="311"/>
        <v/>
      </c>
      <c r="D4942" s="236" t="str">
        <f>IF(AND(OR(C4942="Yes",C4942="Error"),SCDPT3!D4938=""),"Error","")</f>
        <v/>
      </c>
      <c r="E4942" s="236" t="str">
        <f>IF(AND(OR(C4942="Yes",C4942="Error"),OR(SCDPT3!F4938&lt;$B$1,SCDPT3!F4938&gt;$B$2,SCDPT3!F4938="")),"Error","")</f>
        <v/>
      </c>
      <c r="F4942" s="236" t="str">
        <f>IF(AND(OR(C4942="Yes",C4942="Error"),SCDPT3!G4938=""),"Error","")</f>
        <v/>
      </c>
      <c r="G4942" s="236" t="str">
        <f>IFERROR(IF(AND(OR(C4942="Yes",C4942="Error"),OR(LEFT(A4942="84"),LEFT(A4942="85"),LEFT(A4942="85"),LEFT(A4942="86"),LEFT(A4942="87"),LEFT(A4942="90"),LEFT(A4942="91"),LEFT(A4942="92"),LEFT(A4942="93"),LEFT(A4942="94"),LEFT(A4942="95"),LEFT(A4942="96")),SCDPT3!H4938),"Error",""),"")</f>
        <v/>
      </c>
      <c r="H4942" s="236" t="str">
        <f>IFERROR(IF(AND(OR(C4942="Yes",C4942="Error"),OR(LEFT(A4942="17"),LEFT(A4942="24"),LEFT(A4942="31")),SCDPT3!L4938=""),"Error",""),"")</f>
        <v/>
      </c>
      <c r="I4942" s="236" t="str">
        <f>IF(AND(OR(C4942="Yes",C4942="Error"),SCDPT3!Q4938=""),"Error","")</f>
        <v/>
      </c>
      <c r="J4942" s="236" t="str">
        <f>IF(AND(OR(C4942="Yes",C4942="Error"),SCDPT3!T4938=""),"Error","")</f>
        <v/>
      </c>
      <c r="L4942" s="236">
        <f>+SCDPT4!B4938</f>
        <v>0</v>
      </c>
      <c r="M4942" s="236" t="str">
        <f>LEFT(SCDPT4!C4938,6)&amp;MID(SCDPT4!C4938,8,2)&amp;RIGHT(SCDPT4!C4938,1)</f>
        <v/>
      </c>
      <c r="N4942" s="236" t="str">
        <f t="shared" si="312"/>
        <v/>
      </c>
      <c r="O4942" s="236" t="str">
        <f>IF(AND(OR(N4942="Yes",N4942="Error"),SCDPT4!D4938=""),"Error","")</f>
        <v/>
      </c>
      <c r="P4942" s="236" t="str">
        <f>IF(AND(OR(N4942="Yes",N4942="Error"),OR(SCDPT4!F4938="",SCDPT4!F4938&lt;$B$1,SCDPT4!F4938&gt;$B$2)),"Error","")</f>
        <v/>
      </c>
      <c r="Q4942" s="236" t="str">
        <f>IF(AND(OR(N4942="Yes",N4942="Error"),SCDPT4!G4938=""),"Error","")</f>
        <v/>
      </c>
      <c r="R4942" s="236" t="str">
        <f>IFERROR(IF(AND(OR(N4942="Yes",N4942="Error"),OR(LEFT(L4942="84"),LEFT(L4942="85"),LEFT(L4942="86"),LEFT(L4942="87"),LEFT(L4942="90"),LEFT(L4942="91"),LEFT(L4942="92"),LEFT(L4942="93"),LEFT(L4942="94"),LEFT(L4942="95"),LEFT(L4942="96")),SCDPT4!H4938=""),"Error",""),"")</f>
        <v/>
      </c>
      <c r="S4942" s="236" t="str">
        <f>IF(AND(OR(N4942="Yes",N4942="Error"),OR(SCDPT4!W4938="",SCDPT4!W4938&lt;$B$1,SCDPT4!W4938&lt;SCDPT4!F4938),LEFT(L4942,2)&lt;&gt;"84",LEFT(L4942,2)&lt;&gt;"85",LEFT(L4942,2)&lt;&gt;"86",LEFT(L4942,2)&lt;&gt;"87",LEFT(L4942,2)&lt;&gt;"90",LEFT(L4942,2)&lt;&gt;"91",LEFT(L4942,2)&lt;&gt;"92",LEFT(L4942,2)&lt;&gt;"93",LEFT(L4942,2)&lt;&gt;"94",LEFT(L4942,2)&lt;&gt;"95",LEFT(L4942,2)&lt;&gt;"96"),"Error","")</f>
        <v/>
      </c>
      <c r="T4942" s="236" t="str">
        <f>IFERROR(IF(AND(OR(N4942="Yes",N4942="Error"),OR(LEFT(L4942="17"),LEFT(L4942="24"),LEFT(L4942="31")),SCDPT4!X4938=""),"Error",""),"")</f>
        <v/>
      </c>
      <c r="U4942" s="236" t="str">
        <f>IF(AND(OR(N4942="Yes",N4942="Error"),SCDPT4!AC4938=""),"Error","")</f>
        <v/>
      </c>
      <c r="V4942" s="236" t="str">
        <f>IF(AND(OR(N4942="Yes",N4942="Error"),SCDPT4!AF4938=""),"Error","")</f>
        <v/>
      </c>
      <c r="X4942" s="80">
        <f>+SCDAPT1!B4938</f>
        <v>0</v>
      </c>
      <c r="Y4942" s="236" t="str">
        <f t="shared" si="313"/>
        <v/>
      </c>
      <c r="Z4942" s="236" t="str">
        <f>IF(AND(Y4942="Yes",SCDAPT1!C4938=""),"Error","")</f>
        <v/>
      </c>
      <c r="AA4942" s="236" t="str">
        <f>IF(AND(Y4942="Yes",OR(SCDAPT1!F4938="",SCDAPT1!F4938&gt;$B$2)),"Error","")</f>
        <v/>
      </c>
      <c r="AB4942" s="236" t="str">
        <f>IF(AND(Y4942="Yes",SCDAPT1!G4938=""),"Error","")</f>
        <v/>
      </c>
      <c r="AC4942" s="236" t="str">
        <f>IF(AND(Y4942="Yes",OR(SCDAPT1!H4938="",SCDAPT1!H4938&lt;$B$2)),"Error","")</f>
        <v/>
      </c>
      <c r="AD4942" s="236" t="str">
        <f>IF(AND(Y4942="Yes",OR(SCDAPT1!R4938="",SCDAPT1!R4938=0)),"Error","")</f>
        <v/>
      </c>
      <c r="AE4942" s="236" t="str">
        <f>IF(AND(Y4942="Yes",OR(SCDAPT1!S4938="",SCDAPT1!S4938=0)),"Error","")</f>
        <v/>
      </c>
      <c r="AF4942" s="236" t="str">
        <f>IF(AND(Y4942="Yes",OR(SCDAPT1!T4938="",SCDAPT1!T4938="N/A")),"Error","")</f>
        <v/>
      </c>
      <c r="AG4942" s="236" t="str">
        <f>IF(AND(Y4942="Yes",SCDAPT1!X4938=""),"Error","")</f>
        <v/>
      </c>
      <c r="AH4942" s="236" t="str">
        <f>IF(AND(Y4942="Yes",SCDAPT1!X4938&lt;&gt;"6",SCDAPT1!Y4938=""),"Error","")</f>
        <v/>
      </c>
      <c r="AJ4942" s="236">
        <f>+SCEPT2!B4938</f>
        <v>0</v>
      </c>
      <c r="AK4942" s="236" t="str">
        <f t="shared" si="314"/>
        <v/>
      </c>
      <c r="AL4942" s="236" t="str">
        <f>IF(AND(AK4942="Yes",SCEPT2!D4938=""),"Error","")</f>
        <v/>
      </c>
      <c r="AM4942" s="236" t="str">
        <f>IF(AND(AK4942="Yes",OR(SCEPT2!F4938="",SCEPT2!F4938&gt;$B$2)),"Error","")</f>
        <v/>
      </c>
      <c r="AN4942" s="236" t="str">
        <f>IF(AND(AK4942="Yes",SCEPT2!G4938=""),"Error","")</f>
        <v/>
      </c>
      <c r="AO4942" s="236" t="str">
        <f>IF(AND(AK4942="Yes",LEFT(AJ4942,2)&lt;&gt;"85",LEFT(AJ4942,2)&lt;&gt;"86",SCEPT2!H4938=""),"Error","")</f>
        <v/>
      </c>
      <c r="AP4942" s="236" t="str">
        <f>IF(AND(OR(AK4942="Yes",AK4942="Error"),SCEPT2!M4938=""),"Error","")</f>
        <v/>
      </c>
    </row>
    <row r="4943" spans="1:42">
      <c r="A4943" s="236">
        <v>0</v>
      </c>
      <c r="B4943" s="236" t="str">
        <f>LEFT(SCDPT3!C4939,6)&amp;MID(SCDPT3!C4939,8,2)&amp;RIGHT(SCDPT3!C4939,1)</f>
        <v/>
      </c>
      <c r="C4943" s="236" t="str">
        <f t="shared" si="311"/>
        <v/>
      </c>
      <c r="D4943" s="236" t="str">
        <f>IF(AND(OR(C4943="Yes",C4943="Error"),SCDPT3!D4939=""),"Error","")</f>
        <v/>
      </c>
      <c r="E4943" s="236" t="str">
        <f>IF(AND(OR(C4943="Yes",C4943="Error"),OR(SCDPT3!F4939&lt;$B$1,SCDPT3!F4939&gt;$B$2,SCDPT3!F4939="")),"Error","")</f>
        <v/>
      </c>
      <c r="F4943" s="236" t="str">
        <f>IF(AND(OR(C4943="Yes",C4943="Error"),SCDPT3!G4939=""),"Error","")</f>
        <v/>
      </c>
      <c r="G4943" s="236" t="str">
        <f>IFERROR(IF(AND(OR(C4943="Yes",C4943="Error"),OR(LEFT(A4943="84"),LEFT(A4943="85"),LEFT(A4943="85"),LEFT(A4943="86"),LEFT(A4943="87"),LEFT(A4943="90"),LEFT(A4943="91"),LEFT(A4943="92"),LEFT(A4943="93"),LEFT(A4943="94"),LEFT(A4943="95"),LEFT(A4943="96")),SCDPT3!H4939),"Error",""),"")</f>
        <v/>
      </c>
      <c r="H4943" s="236" t="str">
        <f>IFERROR(IF(AND(OR(C4943="Yes",C4943="Error"),OR(LEFT(A4943="17"),LEFT(A4943="24"),LEFT(A4943="31")),SCDPT3!L4939=""),"Error",""),"")</f>
        <v/>
      </c>
      <c r="I4943" s="236" t="str">
        <f>IF(AND(OR(C4943="Yes",C4943="Error"),SCDPT3!Q4939=""),"Error","")</f>
        <v/>
      </c>
      <c r="J4943" s="236" t="str">
        <f>IF(AND(OR(C4943="Yes",C4943="Error"),SCDPT3!T4939=""),"Error","")</f>
        <v/>
      </c>
      <c r="L4943" s="236">
        <f>+SCDPT4!B4939</f>
        <v>0</v>
      </c>
      <c r="M4943" s="236" t="str">
        <f>LEFT(SCDPT4!C4939,6)&amp;MID(SCDPT4!C4939,8,2)&amp;RIGHT(SCDPT4!C4939,1)</f>
        <v/>
      </c>
      <c r="N4943" s="236" t="str">
        <f t="shared" si="312"/>
        <v/>
      </c>
      <c r="O4943" s="236" t="str">
        <f>IF(AND(OR(N4943="Yes",N4943="Error"),SCDPT4!D4939=""),"Error","")</f>
        <v/>
      </c>
      <c r="P4943" s="236" t="str">
        <f>IF(AND(OR(N4943="Yes",N4943="Error"),OR(SCDPT4!F4939="",SCDPT4!F4939&lt;$B$1,SCDPT4!F4939&gt;$B$2)),"Error","")</f>
        <v/>
      </c>
      <c r="Q4943" s="236" t="str">
        <f>IF(AND(OR(N4943="Yes",N4943="Error"),SCDPT4!G4939=""),"Error","")</f>
        <v/>
      </c>
      <c r="R4943" s="236" t="str">
        <f>IFERROR(IF(AND(OR(N4943="Yes",N4943="Error"),OR(LEFT(L4943="84"),LEFT(L4943="85"),LEFT(L4943="86"),LEFT(L4943="87"),LEFT(L4943="90"),LEFT(L4943="91"),LEFT(L4943="92"),LEFT(L4943="93"),LEFT(L4943="94"),LEFT(L4943="95"),LEFT(L4943="96")),SCDPT4!H4939=""),"Error",""),"")</f>
        <v/>
      </c>
      <c r="S4943" s="236" t="str">
        <f>IF(AND(OR(N4943="Yes",N4943="Error"),OR(SCDPT4!W4939="",SCDPT4!W4939&lt;$B$1,SCDPT4!W4939&lt;SCDPT4!F4939),LEFT(L4943,2)&lt;&gt;"84",LEFT(L4943,2)&lt;&gt;"85",LEFT(L4943,2)&lt;&gt;"86",LEFT(L4943,2)&lt;&gt;"87",LEFT(L4943,2)&lt;&gt;"90",LEFT(L4943,2)&lt;&gt;"91",LEFT(L4943,2)&lt;&gt;"92",LEFT(L4943,2)&lt;&gt;"93",LEFT(L4943,2)&lt;&gt;"94",LEFT(L4943,2)&lt;&gt;"95",LEFT(L4943,2)&lt;&gt;"96"),"Error","")</f>
        <v/>
      </c>
      <c r="T4943" s="236" t="str">
        <f>IFERROR(IF(AND(OR(N4943="Yes",N4943="Error"),OR(LEFT(L4943="17"),LEFT(L4943="24"),LEFT(L4943="31")),SCDPT4!X4939=""),"Error",""),"")</f>
        <v/>
      </c>
      <c r="U4943" s="236" t="str">
        <f>IF(AND(OR(N4943="Yes",N4943="Error"),SCDPT4!AC4939=""),"Error","")</f>
        <v/>
      </c>
      <c r="V4943" s="236" t="str">
        <f>IF(AND(OR(N4943="Yes",N4943="Error"),SCDPT4!AF4939=""),"Error","")</f>
        <v/>
      </c>
      <c r="X4943" s="80">
        <f>+SCDAPT1!B4939</f>
        <v>0</v>
      </c>
      <c r="Y4943" s="236" t="str">
        <f t="shared" si="313"/>
        <v/>
      </c>
      <c r="Z4943" s="236" t="str">
        <f>IF(AND(Y4943="Yes",SCDAPT1!C4939=""),"Error","")</f>
        <v/>
      </c>
      <c r="AA4943" s="236" t="str">
        <f>IF(AND(Y4943="Yes",OR(SCDAPT1!F4939="",SCDAPT1!F4939&gt;$B$2)),"Error","")</f>
        <v/>
      </c>
      <c r="AB4943" s="236" t="str">
        <f>IF(AND(Y4943="Yes",SCDAPT1!G4939=""),"Error","")</f>
        <v/>
      </c>
      <c r="AC4943" s="236" t="str">
        <f>IF(AND(Y4943="Yes",OR(SCDAPT1!H4939="",SCDAPT1!H4939&lt;$B$2)),"Error","")</f>
        <v/>
      </c>
      <c r="AD4943" s="236" t="str">
        <f>IF(AND(Y4943="Yes",OR(SCDAPT1!R4939="",SCDAPT1!R4939=0)),"Error","")</f>
        <v/>
      </c>
      <c r="AE4943" s="236" t="str">
        <f>IF(AND(Y4943="Yes",OR(SCDAPT1!S4939="",SCDAPT1!S4939=0)),"Error","")</f>
        <v/>
      </c>
      <c r="AF4943" s="236" t="str">
        <f>IF(AND(Y4943="Yes",OR(SCDAPT1!T4939="",SCDAPT1!T4939="N/A")),"Error","")</f>
        <v/>
      </c>
      <c r="AG4943" s="236" t="str">
        <f>IF(AND(Y4943="Yes",SCDAPT1!X4939=""),"Error","")</f>
        <v/>
      </c>
      <c r="AH4943" s="236" t="str">
        <f>IF(AND(Y4943="Yes",SCDAPT1!X4939&lt;&gt;"6",SCDAPT1!Y4939=""),"Error","")</f>
        <v/>
      </c>
      <c r="AJ4943" s="236">
        <f>+SCEPT2!B4939</f>
        <v>0</v>
      </c>
      <c r="AK4943" s="236" t="str">
        <f t="shared" si="314"/>
        <v/>
      </c>
      <c r="AL4943" s="236" t="str">
        <f>IF(AND(AK4943="Yes",SCEPT2!D4939=""),"Error","")</f>
        <v/>
      </c>
      <c r="AM4943" s="236" t="str">
        <f>IF(AND(AK4943="Yes",OR(SCEPT2!F4939="",SCEPT2!F4939&gt;$B$2)),"Error","")</f>
        <v/>
      </c>
      <c r="AN4943" s="236" t="str">
        <f>IF(AND(AK4943="Yes",SCEPT2!G4939=""),"Error","")</f>
        <v/>
      </c>
      <c r="AO4943" s="236" t="str">
        <f>IF(AND(AK4943="Yes",LEFT(AJ4943,2)&lt;&gt;"85",LEFT(AJ4943,2)&lt;&gt;"86",SCEPT2!H4939=""),"Error","")</f>
        <v/>
      </c>
      <c r="AP4943" s="236" t="str">
        <f>IF(AND(OR(AK4943="Yes",AK4943="Error"),SCEPT2!M4939=""),"Error","")</f>
        <v/>
      </c>
    </row>
    <row r="4944" spans="1:42">
      <c r="A4944" s="236">
        <v>0</v>
      </c>
      <c r="B4944" s="236" t="str">
        <f>LEFT(SCDPT3!C4940,6)&amp;MID(SCDPT3!C4940,8,2)&amp;RIGHT(SCDPT3!C4940,1)</f>
        <v/>
      </c>
      <c r="C4944" s="236" t="str">
        <f t="shared" si="311"/>
        <v/>
      </c>
      <c r="D4944" s="236" t="str">
        <f>IF(AND(OR(C4944="Yes",C4944="Error"),SCDPT3!D4940=""),"Error","")</f>
        <v/>
      </c>
      <c r="E4944" s="236" t="str">
        <f>IF(AND(OR(C4944="Yes",C4944="Error"),OR(SCDPT3!F4940&lt;$B$1,SCDPT3!F4940&gt;$B$2,SCDPT3!F4940="")),"Error","")</f>
        <v/>
      </c>
      <c r="F4944" s="236" t="str">
        <f>IF(AND(OR(C4944="Yes",C4944="Error"),SCDPT3!G4940=""),"Error","")</f>
        <v/>
      </c>
      <c r="G4944" s="236" t="str">
        <f>IFERROR(IF(AND(OR(C4944="Yes",C4944="Error"),OR(LEFT(A4944="84"),LEFT(A4944="85"),LEFT(A4944="85"),LEFT(A4944="86"),LEFT(A4944="87"),LEFT(A4944="90"),LEFT(A4944="91"),LEFT(A4944="92"),LEFT(A4944="93"),LEFT(A4944="94"),LEFT(A4944="95"),LEFT(A4944="96")),SCDPT3!H4940),"Error",""),"")</f>
        <v/>
      </c>
      <c r="H4944" s="236" t="str">
        <f>IFERROR(IF(AND(OR(C4944="Yes",C4944="Error"),OR(LEFT(A4944="17"),LEFT(A4944="24"),LEFT(A4944="31")),SCDPT3!L4940=""),"Error",""),"")</f>
        <v/>
      </c>
      <c r="I4944" s="236" t="str">
        <f>IF(AND(OR(C4944="Yes",C4944="Error"),SCDPT3!Q4940=""),"Error","")</f>
        <v/>
      </c>
      <c r="J4944" s="236" t="str">
        <f>IF(AND(OR(C4944="Yes",C4944="Error"),SCDPT3!T4940=""),"Error","")</f>
        <v/>
      </c>
      <c r="L4944" s="236">
        <f>+SCDPT4!B4940</f>
        <v>0</v>
      </c>
      <c r="M4944" s="236" t="str">
        <f>LEFT(SCDPT4!C4940,6)&amp;MID(SCDPT4!C4940,8,2)&amp;RIGHT(SCDPT4!C4940,1)</f>
        <v/>
      </c>
      <c r="N4944" s="236" t="str">
        <f t="shared" si="312"/>
        <v/>
      </c>
      <c r="O4944" s="236" t="str">
        <f>IF(AND(OR(N4944="Yes",N4944="Error"),SCDPT4!D4940=""),"Error","")</f>
        <v/>
      </c>
      <c r="P4944" s="236" t="str">
        <f>IF(AND(OR(N4944="Yes",N4944="Error"),OR(SCDPT4!F4940="",SCDPT4!F4940&lt;$B$1,SCDPT4!F4940&gt;$B$2)),"Error","")</f>
        <v/>
      </c>
      <c r="Q4944" s="236" t="str">
        <f>IF(AND(OR(N4944="Yes",N4944="Error"),SCDPT4!G4940=""),"Error","")</f>
        <v/>
      </c>
      <c r="R4944" s="236" t="str">
        <f>IFERROR(IF(AND(OR(N4944="Yes",N4944="Error"),OR(LEFT(L4944="84"),LEFT(L4944="85"),LEFT(L4944="86"),LEFT(L4944="87"),LEFT(L4944="90"),LEFT(L4944="91"),LEFT(L4944="92"),LEFT(L4944="93"),LEFT(L4944="94"),LEFT(L4944="95"),LEFT(L4944="96")),SCDPT4!H4940=""),"Error",""),"")</f>
        <v/>
      </c>
      <c r="S4944" s="236" t="str">
        <f>IF(AND(OR(N4944="Yes",N4944="Error"),OR(SCDPT4!W4940="",SCDPT4!W4940&lt;$B$1,SCDPT4!W4940&lt;SCDPT4!F4940),LEFT(L4944,2)&lt;&gt;"84",LEFT(L4944,2)&lt;&gt;"85",LEFT(L4944,2)&lt;&gt;"86",LEFT(L4944,2)&lt;&gt;"87",LEFT(L4944,2)&lt;&gt;"90",LEFT(L4944,2)&lt;&gt;"91",LEFT(L4944,2)&lt;&gt;"92",LEFT(L4944,2)&lt;&gt;"93",LEFT(L4944,2)&lt;&gt;"94",LEFT(L4944,2)&lt;&gt;"95",LEFT(L4944,2)&lt;&gt;"96"),"Error","")</f>
        <v/>
      </c>
      <c r="T4944" s="236" t="str">
        <f>IFERROR(IF(AND(OR(N4944="Yes",N4944="Error"),OR(LEFT(L4944="17"),LEFT(L4944="24"),LEFT(L4944="31")),SCDPT4!X4940=""),"Error",""),"")</f>
        <v/>
      </c>
      <c r="U4944" s="236" t="str">
        <f>IF(AND(OR(N4944="Yes",N4944="Error"),SCDPT4!AC4940=""),"Error","")</f>
        <v/>
      </c>
      <c r="V4944" s="236" t="str">
        <f>IF(AND(OR(N4944="Yes",N4944="Error"),SCDPT4!AF4940=""),"Error","")</f>
        <v/>
      </c>
      <c r="X4944" s="80">
        <f>+SCDAPT1!B4940</f>
        <v>0</v>
      </c>
      <c r="Y4944" s="236" t="str">
        <f t="shared" si="313"/>
        <v/>
      </c>
      <c r="Z4944" s="236" t="str">
        <f>IF(AND(Y4944="Yes",SCDAPT1!C4940=""),"Error","")</f>
        <v/>
      </c>
      <c r="AA4944" s="236" t="str">
        <f>IF(AND(Y4944="Yes",OR(SCDAPT1!F4940="",SCDAPT1!F4940&gt;$B$2)),"Error","")</f>
        <v/>
      </c>
      <c r="AB4944" s="236" t="str">
        <f>IF(AND(Y4944="Yes",SCDAPT1!G4940=""),"Error","")</f>
        <v/>
      </c>
      <c r="AC4944" s="236" t="str">
        <f>IF(AND(Y4944="Yes",OR(SCDAPT1!H4940="",SCDAPT1!H4940&lt;$B$2)),"Error","")</f>
        <v/>
      </c>
      <c r="AD4944" s="236" t="str">
        <f>IF(AND(Y4944="Yes",OR(SCDAPT1!R4940="",SCDAPT1!R4940=0)),"Error","")</f>
        <v/>
      </c>
      <c r="AE4944" s="236" t="str">
        <f>IF(AND(Y4944="Yes",OR(SCDAPT1!S4940="",SCDAPT1!S4940=0)),"Error","")</f>
        <v/>
      </c>
      <c r="AF4944" s="236" t="str">
        <f>IF(AND(Y4944="Yes",OR(SCDAPT1!T4940="",SCDAPT1!T4940="N/A")),"Error","")</f>
        <v/>
      </c>
      <c r="AG4944" s="236" t="str">
        <f>IF(AND(Y4944="Yes",SCDAPT1!X4940=""),"Error","")</f>
        <v/>
      </c>
      <c r="AH4944" s="236" t="str">
        <f>IF(AND(Y4944="Yes",SCDAPT1!X4940&lt;&gt;"6",SCDAPT1!Y4940=""),"Error","")</f>
        <v/>
      </c>
      <c r="AJ4944" s="236">
        <f>+SCEPT2!B4940</f>
        <v>0</v>
      </c>
      <c r="AK4944" s="236" t="str">
        <f t="shared" si="314"/>
        <v/>
      </c>
      <c r="AL4944" s="236" t="str">
        <f>IF(AND(AK4944="Yes",SCEPT2!D4940=""),"Error","")</f>
        <v/>
      </c>
      <c r="AM4944" s="236" t="str">
        <f>IF(AND(AK4944="Yes",OR(SCEPT2!F4940="",SCEPT2!F4940&gt;$B$2)),"Error","")</f>
        <v/>
      </c>
      <c r="AN4944" s="236" t="str">
        <f>IF(AND(AK4944="Yes",SCEPT2!G4940=""),"Error","")</f>
        <v/>
      </c>
      <c r="AO4944" s="236" t="str">
        <f>IF(AND(AK4944="Yes",LEFT(AJ4944,2)&lt;&gt;"85",LEFT(AJ4944,2)&lt;&gt;"86",SCEPT2!H4940=""),"Error","")</f>
        <v/>
      </c>
      <c r="AP4944" s="236" t="str">
        <f>IF(AND(OR(AK4944="Yes",AK4944="Error"),SCEPT2!M4940=""),"Error","")</f>
        <v/>
      </c>
    </row>
    <row r="4945" spans="1:42">
      <c r="A4945" s="236">
        <v>0</v>
      </c>
      <c r="B4945" s="236" t="str">
        <f>LEFT(SCDPT3!C4941,6)&amp;MID(SCDPT3!C4941,8,2)&amp;RIGHT(SCDPT3!C4941,1)</f>
        <v/>
      </c>
      <c r="C4945" s="236" t="str">
        <f t="shared" si="311"/>
        <v/>
      </c>
      <c r="D4945" s="236" t="str">
        <f>IF(AND(OR(C4945="Yes",C4945="Error"),SCDPT3!D4941=""),"Error","")</f>
        <v/>
      </c>
      <c r="E4945" s="236" t="str">
        <f>IF(AND(OR(C4945="Yes",C4945="Error"),OR(SCDPT3!F4941&lt;$B$1,SCDPT3!F4941&gt;$B$2,SCDPT3!F4941="")),"Error","")</f>
        <v/>
      </c>
      <c r="F4945" s="236" t="str">
        <f>IF(AND(OR(C4945="Yes",C4945="Error"),SCDPT3!G4941=""),"Error","")</f>
        <v/>
      </c>
      <c r="G4945" s="236" t="str">
        <f>IFERROR(IF(AND(OR(C4945="Yes",C4945="Error"),OR(LEFT(A4945="84"),LEFT(A4945="85"),LEFT(A4945="85"),LEFT(A4945="86"),LEFT(A4945="87"),LEFT(A4945="90"),LEFT(A4945="91"),LEFT(A4945="92"),LEFT(A4945="93"),LEFT(A4945="94"),LEFT(A4945="95"),LEFT(A4945="96")),SCDPT3!H4941),"Error",""),"")</f>
        <v/>
      </c>
      <c r="H4945" s="236" t="str">
        <f>IFERROR(IF(AND(OR(C4945="Yes",C4945="Error"),OR(LEFT(A4945="17"),LEFT(A4945="24"),LEFT(A4945="31")),SCDPT3!L4941=""),"Error",""),"")</f>
        <v/>
      </c>
      <c r="I4945" s="236" t="str">
        <f>IF(AND(OR(C4945="Yes",C4945="Error"),SCDPT3!Q4941=""),"Error","")</f>
        <v/>
      </c>
      <c r="J4945" s="236" t="str">
        <f>IF(AND(OR(C4945="Yes",C4945="Error"),SCDPT3!T4941=""),"Error","")</f>
        <v/>
      </c>
      <c r="L4945" s="236">
        <f>+SCDPT4!B4941</f>
        <v>0</v>
      </c>
      <c r="M4945" s="236" t="str">
        <f>LEFT(SCDPT4!C4941,6)&amp;MID(SCDPT4!C4941,8,2)&amp;RIGHT(SCDPT4!C4941,1)</f>
        <v/>
      </c>
      <c r="N4945" s="236" t="str">
        <f t="shared" si="312"/>
        <v/>
      </c>
      <c r="O4945" s="236" t="str">
        <f>IF(AND(OR(N4945="Yes",N4945="Error"),SCDPT4!D4941=""),"Error","")</f>
        <v/>
      </c>
      <c r="P4945" s="236" t="str">
        <f>IF(AND(OR(N4945="Yes",N4945="Error"),OR(SCDPT4!F4941="",SCDPT4!F4941&lt;$B$1,SCDPT4!F4941&gt;$B$2)),"Error","")</f>
        <v/>
      </c>
      <c r="Q4945" s="236" t="str">
        <f>IF(AND(OR(N4945="Yes",N4945="Error"),SCDPT4!G4941=""),"Error","")</f>
        <v/>
      </c>
      <c r="R4945" s="236" t="str">
        <f>IFERROR(IF(AND(OR(N4945="Yes",N4945="Error"),OR(LEFT(L4945="84"),LEFT(L4945="85"),LEFT(L4945="86"),LEFT(L4945="87"),LEFT(L4945="90"),LEFT(L4945="91"),LEFT(L4945="92"),LEFT(L4945="93"),LEFT(L4945="94"),LEFT(L4945="95"),LEFT(L4945="96")),SCDPT4!H4941=""),"Error",""),"")</f>
        <v/>
      </c>
      <c r="S4945" s="236" t="str">
        <f>IF(AND(OR(N4945="Yes",N4945="Error"),OR(SCDPT4!W4941="",SCDPT4!W4941&lt;$B$1,SCDPT4!W4941&lt;SCDPT4!F4941),LEFT(L4945,2)&lt;&gt;"84",LEFT(L4945,2)&lt;&gt;"85",LEFT(L4945,2)&lt;&gt;"86",LEFT(L4945,2)&lt;&gt;"87",LEFT(L4945,2)&lt;&gt;"90",LEFT(L4945,2)&lt;&gt;"91",LEFT(L4945,2)&lt;&gt;"92",LEFT(L4945,2)&lt;&gt;"93",LEFT(L4945,2)&lt;&gt;"94",LEFT(L4945,2)&lt;&gt;"95",LEFT(L4945,2)&lt;&gt;"96"),"Error","")</f>
        <v/>
      </c>
      <c r="T4945" s="236" t="str">
        <f>IFERROR(IF(AND(OR(N4945="Yes",N4945="Error"),OR(LEFT(L4945="17"),LEFT(L4945="24"),LEFT(L4945="31")),SCDPT4!X4941=""),"Error",""),"")</f>
        <v/>
      </c>
      <c r="U4945" s="236" t="str">
        <f>IF(AND(OR(N4945="Yes",N4945="Error"),SCDPT4!AC4941=""),"Error","")</f>
        <v/>
      </c>
      <c r="V4945" s="236" t="str">
        <f>IF(AND(OR(N4945="Yes",N4945="Error"),SCDPT4!AF4941=""),"Error","")</f>
        <v/>
      </c>
      <c r="X4945" s="80">
        <f>+SCDAPT1!B4941</f>
        <v>0</v>
      </c>
      <c r="Y4945" s="236" t="str">
        <f t="shared" si="313"/>
        <v/>
      </c>
      <c r="Z4945" s="236" t="str">
        <f>IF(AND(Y4945="Yes",SCDAPT1!C4941=""),"Error","")</f>
        <v/>
      </c>
      <c r="AA4945" s="236" t="str">
        <f>IF(AND(Y4945="Yes",OR(SCDAPT1!F4941="",SCDAPT1!F4941&gt;$B$2)),"Error","")</f>
        <v/>
      </c>
      <c r="AB4945" s="236" t="str">
        <f>IF(AND(Y4945="Yes",SCDAPT1!G4941=""),"Error","")</f>
        <v/>
      </c>
      <c r="AC4945" s="236" t="str">
        <f>IF(AND(Y4945="Yes",OR(SCDAPT1!H4941="",SCDAPT1!H4941&lt;$B$2)),"Error","")</f>
        <v/>
      </c>
      <c r="AD4945" s="236" t="str">
        <f>IF(AND(Y4945="Yes",OR(SCDAPT1!R4941="",SCDAPT1!R4941=0)),"Error","")</f>
        <v/>
      </c>
      <c r="AE4945" s="236" t="str">
        <f>IF(AND(Y4945="Yes",OR(SCDAPT1!S4941="",SCDAPT1!S4941=0)),"Error","")</f>
        <v/>
      </c>
      <c r="AF4945" s="236" t="str">
        <f>IF(AND(Y4945="Yes",OR(SCDAPT1!T4941="",SCDAPT1!T4941="N/A")),"Error","")</f>
        <v/>
      </c>
      <c r="AG4945" s="236" t="str">
        <f>IF(AND(Y4945="Yes",SCDAPT1!X4941=""),"Error","")</f>
        <v/>
      </c>
      <c r="AH4945" s="236" t="str">
        <f>IF(AND(Y4945="Yes",SCDAPT1!X4941&lt;&gt;"6",SCDAPT1!Y4941=""),"Error","")</f>
        <v/>
      </c>
      <c r="AJ4945" s="236">
        <f>+SCEPT2!B4941</f>
        <v>0</v>
      </c>
      <c r="AK4945" s="236" t="str">
        <f t="shared" si="314"/>
        <v/>
      </c>
      <c r="AL4945" s="236" t="str">
        <f>IF(AND(AK4945="Yes",SCEPT2!D4941=""),"Error","")</f>
        <v/>
      </c>
      <c r="AM4945" s="236" t="str">
        <f>IF(AND(AK4945="Yes",OR(SCEPT2!F4941="",SCEPT2!F4941&gt;$B$2)),"Error","")</f>
        <v/>
      </c>
      <c r="AN4945" s="236" t="str">
        <f>IF(AND(AK4945="Yes",SCEPT2!G4941=""),"Error","")</f>
        <v/>
      </c>
      <c r="AO4945" s="236" t="str">
        <f>IF(AND(AK4945="Yes",LEFT(AJ4945,2)&lt;&gt;"85",LEFT(AJ4945,2)&lt;&gt;"86",SCEPT2!H4941=""),"Error","")</f>
        <v/>
      </c>
      <c r="AP4945" s="236" t="str">
        <f>IF(AND(OR(AK4945="Yes",AK4945="Error"),SCEPT2!M4941=""),"Error","")</f>
        <v/>
      </c>
    </row>
    <row r="4946" spans="1:42">
      <c r="A4946" s="236">
        <v>0</v>
      </c>
      <c r="B4946" s="236" t="str">
        <f>LEFT(SCDPT3!C4942,6)&amp;MID(SCDPT3!C4942,8,2)&amp;RIGHT(SCDPT3!C4942,1)</f>
        <v/>
      </c>
      <c r="C4946" s="236" t="str">
        <f t="shared" si="311"/>
        <v/>
      </c>
      <c r="D4946" s="236" t="str">
        <f>IF(AND(OR(C4946="Yes",C4946="Error"),SCDPT3!D4942=""),"Error","")</f>
        <v/>
      </c>
      <c r="E4946" s="236" t="str">
        <f>IF(AND(OR(C4946="Yes",C4946="Error"),OR(SCDPT3!F4942&lt;$B$1,SCDPT3!F4942&gt;$B$2,SCDPT3!F4942="")),"Error","")</f>
        <v/>
      </c>
      <c r="F4946" s="236" t="str">
        <f>IF(AND(OR(C4946="Yes",C4946="Error"),SCDPT3!G4942=""),"Error","")</f>
        <v/>
      </c>
      <c r="G4946" s="236" t="str">
        <f>IFERROR(IF(AND(OR(C4946="Yes",C4946="Error"),OR(LEFT(A4946="84"),LEFT(A4946="85"),LEFT(A4946="85"),LEFT(A4946="86"),LEFT(A4946="87"),LEFT(A4946="90"),LEFT(A4946="91"),LEFT(A4946="92"),LEFT(A4946="93"),LEFT(A4946="94"),LEFT(A4946="95"),LEFT(A4946="96")),SCDPT3!H4942),"Error",""),"")</f>
        <v/>
      </c>
      <c r="H4946" s="236" t="str">
        <f>IFERROR(IF(AND(OR(C4946="Yes",C4946="Error"),OR(LEFT(A4946="17"),LEFT(A4946="24"),LEFT(A4946="31")),SCDPT3!L4942=""),"Error",""),"")</f>
        <v/>
      </c>
      <c r="I4946" s="236" t="str">
        <f>IF(AND(OR(C4946="Yes",C4946="Error"),SCDPT3!Q4942=""),"Error","")</f>
        <v/>
      </c>
      <c r="J4946" s="236" t="str">
        <f>IF(AND(OR(C4946="Yes",C4946="Error"),SCDPT3!T4942=""),"Error","")</f>
        <v/>
      </c>
      <c r="L4946" s="236">
        <f>+SCDPT4!B4942</f>
        <v>0</v>
      </c>
      <c r="M4946" s="236" t="str">
        <f>LEFT(SCDPT4!C4942,6)&amp;MID(SCDPT4!C4942,8,2)&amp;RIGHT(SCDPT4!C4942,1)</f>
        <v/>
      </c>
      <c r="N4946" s="236" t="str">
        <f t="shared" si="312"/>
        <v/>
      </c>
      <c r="O4946" s="236" t="str">
        <f>IF(AND(OR(N4946="Yes",N4946="Error"),SCDPT4!D4942=""),"Error","")</f>
        <v/>
      </c>
      <c r="P4946" s="236" t="str">
        <f>IF(AND(OR(N4946="Yes",N4946="Error"),OR(SCDPT4!F4942="",SCDPT4!F4942&lt;$B$1,SCDPT4!F4942&gt;$B$2)),"Error","")</f>
        <v/>
      </c>
      <c r="Q4946" s="236" t="str">
        <f>IF(AND(OR(N4946="Yes",N4946="Error"),SCDPT4!G4942=""),"Error","")</f>
        <v/>
      </c>
      <c r="R4946" s="236" t="str">
        <f>IFERROR(IF(AND(OR(N4946="Yes",N4946="Error"),OR(LEFT(L4946="84"),LEFT(L4946="85"),LEFT(L4946="86"),LEFT(L4946="87"),LEFT(L4946="90"),LEFT(L4946="91"),LEFT(L4946="92"),LEFT(L4946="93"),LEFT(L4946="94"),LEFT(L4946="95"),LEFT(L4946="96")),SCDPT4!H4942=""),"Error",""),"")</f>
        <v/>
      </c>
      <c r="S4946" s="236" t="str">
        <f>IF(AND(OR(N4946="Yes",N4946="Error"),OR(SCDPT4!W4942="",SCDPT4!W4942&lt;$B$1,SCDPT4!W4942&lt;SCDPT4!F4942),LEFT(L4946,2)&lt;&gt;"84",LEFT(L4946,2)&lt;&gt;"85",LEFT(L4946,2)&lt;&gt;"86",LEFT(L4946,2)&lt;&gt;"87",LEFT(L4946,2)&lt;&gt;"90",LEFT(L4946,2)&lt;&gt;"91",LEFT(L4946,2)&lt;&gt;"92",LEFT(L4946,2)&lt;&gt;"93",LEFT(L4946,2)&lt;&gt;"94",LEFT(L4946,2)&lt;&gt;"95",LEFT(L4946,2)&lt;&gt;"96"),"Error","")</f>
        <v/>
      </c>
      <c r="T4946" s="236" t="str">
        <f>IFERROR(IF(AND(OR(N4946="Yes",N4946="Error"),OR(LEFT(L4946="17"),LEFT(L4946="24"),LEFT(L4946="31")),SCDPT4!X4942=""),"Error",""),"")</f>
        <v/>
      </c>
      <c r="U4946" s="236" t="str">
        <f>IF(AND(OR(N4946="Yes",N4946="Error"),SCDPT4!AC4942=""),"Error","")</f>
        <v/>
      </c>
      <c r="V4946" s="236" t="str">
        <f>IF(AND(OR(N4946="Yes",N4946="Error"),SCDPT4!AF4942=""),"Error","")</f>
        <v/>
      </c>
      <c r="X4946" s="80">
        <f>+SCDAPT1!B4942</f>
        <v>0</v>
      </c>
      <c r="Y4946" s="236" t="str">
        <f t="shared" si="313"/>
        <v/>
      </c>
      <c r="Z4946" s="236" t="str">
        <f>IF(AND(Y4946="Yes",SCDAPT1!C4942=""),"Error","")</f>
        <v/>
      </c>
      <c r="AA4946" s="236" t="str">
        <f>IF(AND(Y4946="Yes",OR(SCDAPT1!F4942="",SCDAPT1!F4942&gt;$B$2)),"Error","")</f>
        <v/>
      </c>
      <c r="AB4946" s="236" t="str">
        <f>IF(AND(Y4946="Yes",SCDAPT1!G4942=""),"Error","")</f>
        <v/>
      </c>
      <c r="AC4946" s="236" t="str">
        <f>IF(AND(Y4946="Yes",OR(SCDAPT1!H4942="",SCDAPT1!H4942&lt;$B$2)),"Error","")</f>
        <v/>
      </c>
      <c r="AD4946" s="236" t="str">
        <f>IF(AND(Y4946="Yes",OR(SCDAPT1!R4942="",SCDAPT1!R4942=0)),"Error","")</f>
        <v/>
      </c>
      <c r="AE4946" s="236" t="str">
        <f>IF(AND(Y4946="Yes",OR(SCDAPT1!S4942="",SCDAPT1!S4942=0)),"Error","")</f>
        <v/>
      </c>
      <c r="AF4946" s="236" t="str">
        <f>IF(AND(Y4946="Yes",OR(SCDAPT1!T4942="",SCDAPT1!T4942="N/A")),"Error","")</f>
        <v/>
      </c>
      <c r="AG4946" s="236" t="str">
        <f>IF(AND(Y4946="Yes",SCDAPT1!X4942=""),"Error","")</f>
        <v/>
      </c>
      <c r="AH4946" s="236" t="str">
        <f>IF(AND(Y4946="Yes",SCDAPT1!X4942&lt;&gt;"6",SCDAPT1!Y4942=""),"Error","")</f>
        <v/>
      </c>
      <c r="AJ4946" s="236">
        <f>+SCEPT2!B4942</f>
        <v>0</v>
      </c>
      <c r="AK4946" s="236" t="str">
        <f t="shared" si="314"/>
        <v/>
      </c>
      <c r="AL4946" s="236" t="str">
        <f>IF(AND(AK4946="Yes",SCEPT2!D4942=""),"Error","")</f>
        <v/>
      </c>
      <c r="AM4946" s="236" t="str">
        <f>IF(AND(AK4946="Yes",OR(SCEPT2!F4942="",SCEPT2!F4942&gt;$B$2)),"Error","")</f>
        <v/>
      </c>
      <c r="AN4946" s="236" t="str">
        <f>IF(AND(AK4946="Yes",SCEPT2!G4942=""),"Error","")</f>
        <v/>
      </c>
      <c r="AO4946" s="236" t="str">
        <f>IF(AND(AK4946="Yes",LEFT(AJ4946,2)&lt;&gt;"85",LEFT(AJ4946,2)&lt;&gt;"86",SCEPT2!H4942=""),"Error","")</f>
        <v/>
      </c>
      <c r="AP4946" s="236" t="str">
        <f>IF(AND(OR(AK4946="Yes",AK4946="Error"),SCEPT2!M4942=""),"Error","")</f>
        <v/>
      </c>
    </row>
    <row r="4947" spans="1:42">
      <c r="A4947" s="236">
        <v>0</v>
      </c>
      <c r="B4947" s="236" t="str">
        <f>LEFT(SCDPT3!C4943,6)&amp;MID(SCDPT3!C4943,8,2)&amp;RIGHT(SCDPT3!C4943,1)</f>
        <v/>
      </c>
      <c r="C4947" s="236" t="str">
        <f t="shared" si="311"/>
        <v/>
      </c>
      <c r="D4947" s="236" t="str">
        <f>IF(AND(OR(C4947="Yes",C4947="Error"),SCDPT3!D4943=""),"Error","")</f>
        <v/>
      </c>
      <c r="E4947" s="236" t="str">
        <f>IF(AND(OR(C4947="Yes",C4947="Error"),OR(SCDPT3!F4943&lt;$B$1,SCDPT3!F4943&gt;$B$2,SCDPT3!F4943="")),"Error","")</f>
        <v/>
      </c>
      <c r="F4947" s="236" t="str">
        <f>IF(AND(OR(C4947="Yes",C4947="Error"),SCDPT3!G4943=""),"Error","")</f>
        <v/>
      </c>
      <c r="G4947" s="236" t="str">
        <f>IFERROR(IF(AND(OR(C4947="Yes",C4947="Error"),OR(LEFT(A4947="84"),LEFT(A4947="85"),LEFT(A4947="85"),LEFT(A4947="86"),LEFT(A4947="87"),LEFT(A4947="90"),LEFT(A4947="91"),LEFT(A4947="92"),LEFT(A4947="93"),LEFT(A4947="94"),LEFT(A4947="95"),LEFT(A4947="96")),SCDPT3!H4943),"Error",""),"")</f>
        <v/>
      </c>
      <c r="H4947" s="236" t="str">
        <f>IFERROR(IF(AND(OR(C4947="Yes",C4947="Error"),OR(LEFT(A4947="17"),LEFT(A4947="24"),LEFT(A4947="31")),SCDPT3!L4943=""),"Error",""),"")</f>
        <v/>
      </c>
      <c r="I4947" s="236" t="str">
        <f>IF(AND(OR(C4947="Yes",C4947="Error"),SCDPT3!Q4943=""),"Error","")</f>
        <v/>
      </c>
      <c r="J4947" s="236" t="str">
        <f>IF(AND(OR(C4947="Yes",C4947="Error"),SCDPT3!T4943=""),"Error","")</f>
        <v/>
      </c>
      <c r="L4947" s="236">
        <f>+SCDPT4!B4943</f>
        <v>0</v>
      </c>
      <c r="M4947" s="236" t="str">
        <f>LEFT(SCDPT4!C4943,6)&amp;MID(SCDPT4!C4943,8,2)&amp;RIGHT(SCDPT4!C4943,1)</f>
        <v/>
      </c>
      <c r="N4947" s="236" t="str">
        <f t="shared" si="312"/>
        <v/>
      </c>
      <c r="O4947" s="236" t="str">
        <f>IF(AND(OR(N4947="Yes",N4947="Error"),SCDPT4!D4943=""),"Error","")</f>
        <v/>
      </c>
      <c r="P4947" s="236" t="str">
        <f>IF(AND(OR(N4947="Yes",N4947="Error"),OR(SCDPT4!F4943="",SCDPT4!F4943&lt;$B$1,SCDPT4!F4943&gt;$B$2)),"Error","")</f>
        <v/>
      </c>
      <c r="Q4947" s="236" t="str">
        <f>IF(AND(OR(N4947="Yes",N4947="Error"),SCDPT4!G4943=""),"Error","")</f>
        <v/>
      </c>
      <c r="R4947" s="236" t="str">
        <f>IFERROR(IF(AND(OR(N4947="Yes",N4947="Error"),OR(LEFT(L4947="84"),LEFT(L4947="85"),LEFT(L4947="86"),LEFT(L4947="87"),LEFT(L4947="90"),LEFT(L4947="91"),LEFT(L4947="92"),LEFT(L4947="93"),LEFT(L4947="94"),LEFT(L4947="95"),LEFT(L4947="96")),SCDPT4!H4943=""),"Error",""),"")</f>
        <v/>
      </c>
      <c r="S4947" s="236" t="str">
        <f>IF(AND(OR(N4947="Yes",N4947="Error"),OR(SCDPT4!W4943="",SCDPT4!W4943&lt;$B$1,SCDPT4!W4943&lt;SCDPT4!F4943),LEFT(L4947,2)&lt;&gt;"84",LEFT(L4947,2)&lt;&gt;"85",LEFT(L4947,2)&lt;&gt;"86",LEFT(L4947,2)&lt;&gt;"87",LEFT(L4947,2)&lt;&gt;"90",LEFT(L4947,2)&lt;&gt;"91",LEFT(L4947,2)&lt;&gt;"92",LEFT(L4947,2)&lt;&gt;"93",LEFT(L4947,2)&lt;&gt;"94",LEFT(L4947,2)&lt;&gt;"95",LEFT(L4947,2)&lt;&gt;"96"),"Error","")</f>
        <v/>
      </c>
      <c r="T4947" s="236" t="str">
        <f>IFERROR(IF(AND(OR(N4947="Yes",N4947="Error"),OR(LEFT(L4947="17"),LEFT(L4947="24"),LEFT(L4947="31")),SCDPT4!X4943=""),"Error",""),"")</f>
        <v/>
      </c>
      <c r="U4947" s="236" t="str">
        <f>IF(AND(OR(N4947="Yes",N4947="Error"),SCDPT4!AC4943=""),"Error","")</f>
        <v/>
      </c>
      <c r="V4947" s="236" t="str">
        <f>IF(AND(OR(N4947="Yes",N4947="Error"),SCDPT4!AF4943=""),"Error","")</f>
        <v/>
      </c>
      <c r="X4947" s="80">
        <f>+SCDAPT1!B4943</f>
        <v>0</v>
      </c>
      <c r="Y4947" s="236" t="str">
        <f t="shared" si="313"/>
        <v/>
      </c>
      <c r="Z4947" s="236" t="str">
        <f>IF(AND(Y4947="Yes",SCDAPT1!C4943=""),"Error","")</f>
        <v/>
      </c>
      <c r="AA4947" s="236" t="str">
        <f>IF(AND(Y4947="Yes",OR(SCDAPT1!F4943="",SCDAPT1!F4943&gt;$B$2)),"Error","")</f>
        <v/>
      </c>
      <c r="AB4947" s="236" t="str">
        <f>IF(AND(Y4947="Yes",SCDAPT1!G4943=""),"Error","")</f>
        <v/>
      </c>
      <c r="AC4947" s="236" t="str">
        <f>IF(AND(Y4947="Yes",OR(SCDAPT1!H4943="",SCDAPT1!H4943&lt;$B$2)),"Error","")</f>
        <v/>
      </c>
      <c r="AD4947" s="236" t="str">
        <f>IF(AND(Y4947="Yes",OR(SCDAPT1!R4943="",SCDAPT1!R4943=0)),"Error","")</f>
        <v/>
      </c>
      <c r="AE4947" s="236" t="str">
        <f>IF(AND(Y4947="Yes",OR(SCDAPT1!S4943="",SCDAPT1!S4943=0)),"Error","")</f>
        <v/>
      </c>
      <c r="AF4947" s="236" t="str">
        <f>IF(AND(Y4947="Yes",OR(SCDAPT1!T4943="",SCDAPT1!T4943="N/A")),"Error","")</f>
        <v/>
      </c>
      <c r="AG4947" s="236" t="str">
        <f>IF(AND(Y4947="Yes",SCDAPT1!X4943=""),"Error","")</f>
        <v/>
      </c>
      <c r="AH4947" s="236" t="str">
        <f>IF(AND(Y4947="Yes",SCDAPT1!X4943&lt;&gt;"6",SCDAPT1!Y4943=""),"Error","")</f>
        <v/>
      </c>
      <c r="AJ4947" s="236">
        <f>+SCEPT2!B4943</f>
        <v>0</v>
      </c>
      <c r="AK4947" s="236" t="str">
        <f t="shared" si="314"/>
        <v/>
      </c>
      <c r="AL4947" s="236" t="str">
        <f>IF(AND(AK4947="Yes",SCEPT2!D4943=""),"Error","")</f>
        <v/>
      </c>
      <c r="AM4947" s="236" t="str">
        <f>IF(AND(AK4947="Yes",OR(SCEPT2!F4943="",SCEPT2!F4943&gt;$B$2)),"Error","")</f>
        <v/>
      </c>
      <c r="AN4947" s="236" t="str">
        <f>IF(AND(AK4947="Yes",SCEPT2!G4943=""),"Error","")</f>
        <v/>
      </c>
      <c r="AO4947" s="236" t="str">
        <f>IF(AND(AK4947="Yes",LEFT(AJ4947,2)&lt;&gt;"85",LEFT(AJ4947,2)&lt;&gt;"86",SCEPT2!H4943=""),"Error","")</f>
        <v/>
      </c>
      <c r="AP4947" s="236" t="str">
        <f>IF(AND(OR(AK4947="Yes",AK4947="Error"),SCEPT2!M4943=""),"Error","")</f>
        <v/>
      </c>
    </row>
    <row r="4948" spans="1:42">
      <c r="A4948" s="236">
        <v>0</v>
      </c>
      <c r="B4948" s="236" t="str">
        <f>LEFT(SCDPT3!C4944,6)&amp;MID(SCDPT3!C4944,8,2)&amp;RIGHT(SCDPT3!C4944,1)</f>
        <v/>
      </c>
      <c r="C4948" s="236" t="str">
        <f t="shared" si="311"/>
        <v/>
      </c>
      <c r="D4948" s="236" t="str">
        <f>IF(AND(OR(C4948="Yes",C4948="Error"),SCDPT3!D4944=""),"Error","")</f>
        <v/>
      </c>
      <c r="E4948" s="236" t="str">
        <f>IF(AND(OR(C4948="Yes",C4948="Error"),OR(SCDPT3!F4944&lt;$B$1,SCDPT3!F4944&gt;$B$2,SCDPT3!F4944="")),"Error","")</f>
        <v/>
      </c>
      <c r="F4948" s="236" t="str">
        <f>IF(AND(OR(C4948="Yes",C4948="Error"),SCDPT3!G4944=""),"Error","")</f>
        <v/>
      </c>
      <c r="G4948" s="236" t="str">
        <f>IFERROR(IF(AND(OR(C4948="Yes",C4948="Error"),OR(LEFT(A4948="84"),LEFT(A4948="85"),LEFT(A4948="85"),LEFT(A4948="86"),LEFT(A4948="87"),LEFT(A4948="90"),LEFT(A4948="91"),LEFT(A4948="92"),LEFT(A4948="93"),LEFT(A4948="94"),LEFT(A4948="95"),LEFT(A4948="96")),SCDPT3!H4944),"Error",""),"")</f>
        <v/>
      </c>
      <c r="H4948" s="236" t="str">
        <f>IFERROR(IF(AND(OR(C4948="Yes",C4948="Error"),OR(LEFT(A4948="17"),LEFT(A4948="24"),LEFT(A4948="31")),SCDPT3!L4944=""),"Error",""),"")</f>
        <v/>
      </c>
      <c r="I4948" s="236" t="str">
        <f>IF(AND(OR(C4948="Yes",C4948="Error"),SCDPT3!Q4944=""),"Error","")</f>
        <v/>
      </c>
      <c r="J4948" s="236" t="str">
        <f>IF(AND(OR(C4948="Yes",C4948="Error"),SCDPT3!T4944=""),"Error","")</f>
        <v/>
      </c>
      <c r="L4948" s="236">
        <f>+SCDPT4!B4944</f>
        <v>0</v>
      </c>
      <c r="M4948" s="236" t="str">
        <f>LEFT(SCDPT4!C4944,6)&amp;MID(SCDPT4!C4944,8,2)&amp;RIGHT(SCDPT4!C4944,1)</f>
        <v/>
      </c>
      <c r="N4948" s="236" t="str">
        <f t="shared" si="312"/>
        <v/>
      </c>
      <c r="O4948" s="236" t="str">
        <f>IF(AND(OR(N4948="Yes",N4948="Error"),SCDPT4!D4944=""),"Error","")</f>
        <v/>
      </c>
      <c r="P4948" s="236" t="str">
        <f>IF(AND(OR(N4948="Yes",N4948="Error"),OR(SCDPT4!F4944="",SCDPT4!F4944&lt;$B$1,SCDPT4!F4944&gt;$B$2)),"Error","")</f>
        <v/>
      </c>
      <c r="Q4948" s="236" t="str">
        <f>IF(AND(OR(N4948="Yes",N4948="Error"),SCDPT4!G4944=""),"Error","")</f>
        <v/>
      </c>
      <c r="R4948" s="236" t="str">
        <f>IFERROR(IF(AND(OR(N4948="Yes",N4948="Error"),OR(LEFT(L4948="84"),LEFT(L4948="85"),LEFT(L4948="86"),LEFT(L4948="87"),LEFT(L4948="90"),LEFT(L4948="91"),LEFT(L4948="92"),LEFT(L4948="93"),LEFT(L4948="94"),LEFT(L4948="95"),LEFT(L4948="96")),SCDPT4!H4944=""),"Error",""),"")</f>
        <v/>
      </c>
      <c r="S4948" s="236" t="str">
        <f>IF(AND(OR(N4948="Yes",N4948="Error"),OR(SCDPT4!W4944="",SCDPT4!W4944&lt;$B$1,SCDPT4!W4944&lt;SCDPT4!F4944),LEFT(L4948,2)&lt;&gt;"84",LEFT(L4948,2)&lt;&gt;"85",LEFT(L4948,2)&lt;&gt;"86",LEFT(L4948,2)&lt;&gt;"87",LEFT(L4948,2)&lt;&gt;"90",LEFT(L4948,2)&lt;&gt;"91",LEFT(L4948,2)&lt;&gt;"92",LEFT(L4948,2)&lt;&gt;"93",LEFT(L4948,2)&lt;&gt;"94",LEFT(L4948,2)&lt;&gt;"95",LEFT(L4948,2)&lt;&gt;"96"),"Error","")</f>
        <v/>
      </c>
      <c r="T4948" s="236" t="str">
        <f>IFERROR(IF(AND(OR(N4948="Yes",N4948="Error"),OR(LEFT(L4948="17"),LEFT(L4948="24"),LEFT(L4948="31")),SCDPT4!X4944=""),"Error",""),"")</f>
        <v/>
      </c>
      <c r="U4948" s="236" t="str">
        <f>IF(AND(OR(N4948="Yes",N4948="Error"),SCDPT4!AC4944=""),"Error","")</f>
        <v/>
      </c>
      <c r="V4948" s="236" t="str">
        <f>IF(AND(OR(N4948="Yes",N4948="Error"),SCDPT4!AF4944=""),"Error","")</f>
        <v/>
      </c>
      <c r="X4948" s="80">
        <f>+SCDAPT1!B4944</f>
        <v>0</v>
      </c>
      <c r="Y4948" s="236" t="str">
        <f t="shared" si="313"/>
        <v/>
      </c>
      <c r="Z4948" s="236" t="str">
        <f>IF(AND(Y4948="Yes",SCDAPT1!C4944=""),"Error","")</f>
        <v/>
      </c>
      <c r="AA4948" s="236" t="str">
        <f>IF(AND(Y4948="Yes",OR(SCDAPT1!F4944="",SCDAPT1!F4944&gt;$B$2)),"Error","")</f>
        <v/>
      </c>
      <c r="AB4948" s="236" t="str">
        <f>IF(AND(Y4948="Yes",SCDAPT1!G4944=""),"Error","")</f>
        <v/>
      </c>
      <c r="AC4948" s="236" t="str">
        <f>IF(AND(Y4948="Yes",OR(SCDAPT1!H4944="",SCDAPT1!H4944&lt;$B$2)),"Error","")</f>
        <v/>
      </c>
      <c r="AD4948" s="236" t="str">
        <f>IF(AND(Y4948="Yes",OR(SCDAPT1!R4944="",SCDAPT1!R4944=0)),"Error","")</f>
        <v/>
      </c>
      <c r="AE4948" s="236" t="str">
        <f>IF(AND(Y4948="Yes",OR(SCDAPT1!S4944="",SCDAPT1!S4944=0)),"Error","")</f>
        <v/>
      </c>
      <c r="AF4948" s="236" t="str">
        <f>IF(AND(Y4948="Yes",OR(SCDAPT1!T4944="",SCDAPT1!T4944="N/A")),"Error","")</f>
        <v/>
      </c>
      <c r="AG4948" s="236" t="str">
        <f>IF(AND(Y4948="Yes",SCDAPT1!X4944=""),"Error","")</f>
        <v/>
      </c>
      <c r="AH4948" s="236" t="str">
        <f>IF(AND(Y4948="Yes",SCDAPT1!X4944&lt;&gt;"6",SCDAPT1!Y4944=""),"Error","")</f>
        <v/>
      </c>
      <c r="AJ4948" s="236">
        <f>+SCEPT2!B4944</f>
        <v>0</v>
      </c>
      <c r="AK4948" s="236" t="str">
        <f t="shared" si="314"/>
        <v/>
      </c>
      <c r="AL4948" s="236" t="str">
        <f>IF(AND(AK4948="Yes",SCEPT2!D4944=""),"Error","")</f>
        <v/>
      </c>
      <c r="AM4948" s="236" t="str">
        <f>IF(AND(AK4948="Yes",OR(SCEPT2!F4944="",SCEPT2!F4944&gt;$B$2)),"Error","")</f>
        <v/>
      </c>
      <c r="AN4948" s="236" t="str">
        <f>IF(AND(AK4948="Yes",SCEPT2!G4944=""),"Error","")</f>
        <v/>
      </c>
      <c r="AO4948" s="236" t="str">
        <f>IF(AND(AK4948="Yes",LEFT(AJ4948,2)&lt;&gt;"85",LEFT(AJ4948,2)&lt;&gt;"86",SCEPT2!H4944=""),"Error","")</f>
        <v/>
      </c>
      <c r="AP4948" s="236" t="str">
        <f>IF(AND(OR(AK4948="Yes",AK4948="Error"),SCEPT2!M4944=""),"Error","")</f>
        <v/>
      </c>
    </row>
    <row r="4949" spans="1:42">
      <c r="A4949" s="236">
        <v>0</v>
      </c>
      <c r="B4949" s="236" t="str">
        <f>LEFT(SCDPT3!C4945,6)&amp;MID(SCDPT3!C4945,8,2)&amp;RIGHT(SCDPT3!C4945,1)</f>
        <v/>
      </c>
      <c r="C4949" s="236" t="str">
        <f t="shared" si="311"/>
        <v/>
      </c>
      <c r="D4949" s="236" t="str">
        <f>IF(AND(OR(C4949="Yes",C4949="Error"),SCDPT3!D4945=""),"Error","")</f>
        <v/>
      </c>
      <c r="E4949" s="236" t="str">
        <f>IF(AND(OR(C4949="Yes",C4949="Error"),OR(SCDPT3!F4945&lt;$B$1,SCDPT3!F4945&gt;$B$2,SCDPT3!F4945="")),"Error","")</f>
        <v/>
      </c>
      <c r="F4949" s="236" t="str">
        <f>IF(AND(OR(C4949="Yes",C4949="Error"),SCDPT3!G4945=""),"Error","")</f>
        <v/>
      </c>
      <c r="G4949" s="236" t="str">
        <f>IFERROR(IF(AND(OR(C4949="Yes",C4949="Error"),OR(LEFT(A4949="84"),LEFT(A4949="85"),LEFT(A4949="85"),LEFT(A4949="86"),LEFT(A4949="87"),LEFT(A4949="90"),LEFT(A4949="91"),LEFT(A4949="92"),LEFT(A4949="93"),LEFT(A4949="94"),LEFT(A4949="95"),LEFT(A4949="96")),SCDPT3!H4945),"Error",""),"")</f>
        <v/>
      </c>
      <c r="H4949" s="236" t="str">
        <f>IFERROR(IF(AND(OR(C4949="Yes",C4949="Error"),OR(LEFT(A4949="17"),LEFT(A4949="24"),LEFT(A4949="31")),SCDPT3!L4945=""),"Error",""),"")</f>
        <v/>
      </c>
      <c r="I4949" s="236" t="str">
        <f>IF(AND(OR(C4949="Yes",C4949="Error"),SCDPT3!Q4945=""),"Error","")</f>
        <v/>
      </c>
      <c r="J4949" s="236" t="str">
        <f>IF(AND(OR(C4949="Yes",C4949="Error"),SCDPT3!T4945=""),"Error","")</f>
        <v/>
      </c>
      <c r="L4949" s="236">
        <f>+SCDPT4!B4945</f>
        <v>0</v>
      </c>
      <c r="M4949" s="236" t="str">
        <f>LEFT(SCDPT4!C4945,6)&amp;MID(SCDPT4!C4945,8,2)&amp;RIGHT(SCDPT4!C4945,1)</f>
        <v/>
      </c>
      <c r="N4949" s="236" t="str">
        <f t="shared" si="312"/>
        <v/>
      </c>
      <c r="O4949" s="236" t="str">
        <f>IF(AND(OR(N4949="Yes",N4949="Error"),SCDPT4!D4945=""),"Error","")</f>
        <v/>
      </c>
      <c r="P4949" s="236" t="str">
        <f>IF(AND(OR(N4949="Yes",N4949="Error"),OR(SCDPT4!F4945="",SCDPT4!F4945&lt;$B$1,SCDPT4!F4945&gt;$B$2)),"Error","")</f>
        <v/>
      </c>
      <c r="Q4949" s="236" t="str">
        <f>IF(AND(OR(N4949="Yes",N4949="Error"),SCDPT4!G4945=""),"Error","")</f>
        <v/>
      </c>
      <c r="R4949" s="236" t="str">
        <f>IFERROR(IF(AND(OR(N4949="Yes",N4949="Error"),OR(LEFT(L4949="84"),LEFT(L4949="85"),LEFT(L4949="86"),LEFT(L4949="87"),LEFT(L4949="90"),LEFT(L4949="91"),LEFT(L4949="92"),LEFT(L4949="93"),LEFT(L4949="94"),LEFT(L4949="95"),LEFT(L4949="96")),SCDPT4!H4945=""),"Error",""),"")</f>
        <v/>
      </c>
      <c r="S4949" s="236" t="str">
        <f>IF(AND(OR(N4949="Yes",N4949="Error"),OR(SCDPT4!W4945="",SCDPT4!W4945&lt;$B$1,SCDPT4!W4945&lt;SCDPT4!F4945),LEFT(L4949,2)&lt;&gt;"84",LEFT(L4949,2)&lt;&gt;"85",LEFT(L4949,2)&lt;&gt;"86",LEFT(L4949,2)&lt;&gt;"87",LEFT(L4949,2)&lt;&gt;"90",LEFT(L4949,2)&lt;&gt;"91",LEFT(L4949,2)&lt;&gt;"92",LEFT(L4949,2)&lt;&gt;"93",LEFT(L4949,2)&lt;&gt;"94",LEFT(L4949,2)&lt;&gt;"95",LEFT(L4949,2)&lt;&gt;"96"),"Error","")</f>
        <v/>
      </c>
      <c r="T4949" s="236" t="str">
        <f>IFERROR(IF(AND(OR(N4949="Yes",N4949="Error"),OR(LEFT(L4949="17"),LEFT(L4949="24"),LEFT(L4949="31")),SCDPT4!X4945=""),"Error",""),"")</f>
        <v/>
      </c>
      <c r="U4949" s="236" t="str">
        <f>IF(AND(OR(N4949="Yes",N4949="Error"),SCDPT4!AC4945=""),"Error","")</f>
        <v/>
      </c>
      <c r="V4949" s="236" t="str">
        <f>IF(AND(OR(N4949="Yes",N4949="Error"),SCDPT4!AF4945=""),"Error","")</f>
        <v/>
      </c>
      <c r="X4949" s="80">
        <f>+SCDAPT1!B4945</f>
        <v>0</v>
      </c>
      <c r="Y4949" s="236" t="str">
        <f t="shared" si="313"/>
        <v/>
      </c>
      <c r="Z4949" s="236" t="str">
        <f>IF(AND(Y4949="Yes",SCDAPT1!C4945=""),"Error","")</f>
        <v/>
      </c>
      <c r="AA4949" s="236" t="str">
        <f>IF(AND(Y4949="Yes",OR(SCDAPT1!F4945="",SCDAPT1!F4945&gt;$B$2)),"Error","")</f>
        <v/>
      </c>
      <c r="AB4949" s="236" t="str">
        <f>IF(AND(Y4949="Yes",SCDAPT1!G4945=""),"Error","")</f>
        <v/>
      </c>
      <c r="AC4949" s="236" t="str">
        <f>IF(AND(Y4949="Yes",OR(SCDAPT1!H4945="",SCDAPT1!H4945&lt;$B$2)),"Error","")</f>
        <v/>
      </c>
      <c r="AD4949" s="236" t="str">
        <f>IF(AND(Y4949="Yes",OR(SCDAPT1!R4945="",SCDAPT1!R4945=0)),"Error","")</f>
        <v/>
      </c>
      <c r="AE4949" s="236" t="str">
        <f>IF(AND(Y4949="Yes",OR(SCDAPT1!S4945="",SCDAPT1!S4945=0)),"Error","")</f>
        <v/>
      </c>
      <c r="AF4949" s="236" t="str">
        <f>IF(AND(Y4949="Yes",OR(SCDAPT1!T4945="",SCDAPT1!T4945="N/A")),"Error","")</f>
        <v/>
      </c>
      <c r="AG4949" s="236" t="str">
        <f>IF(AND(Y4949="Yes",SCDAPT1!X4945=""),"Error","")</f>
        <v/>
      </c>
      <c r="AH4949" s="236" t="str">
        <f>IF(AND(Y4949="Yes",SCDAPT1!X4945&lt;&gt;"6",SCDAPT1!Y4945=""),"Error","")</f>
        <v/>
      </c>
      <c r="AJ4949" s="236">
        <f>+SCEPT2!B4945</f>
        <v>0</v>
      </c>
      <c r="AK4949" s="236" t="str">
        <f t="shared" si="314"/>
        <v/>
      </c>
      <c r="AL4949" s="236" t="str">
        <f>IF(AND(AK4949="Yes",SCEPT2!D4945=""),"Error","")</f>
        <v/>
      </c>
      <c r="AM4949" s="236" t="str">
        <f>IF(AND(AK4949="Yes",OR(SCEPT2!F4945="",SCEPT2!F4945&gt;$B$2)),"Error","")</f>
        <v/>
      </c>
      <c r="AN4949" s="236" t="str">
        <f>IF(AND(AK4949="Yes",SCEPT2!G4945=""),"Error","")</f>
        <v/>
      </c>
      <c r="AO4949" s="236" t="str">
        <f>IF(AND(AK4949="Yes",LEFT(AJ4949,2)&lt;&gt;"85",LEFT(AJ4949,2)&lt;&gt;"86",SCEPT2!H4945=""),"Error","")</f>
        <v/>
      </c>
      <c r="AP4949" s="236" t="str">
        <f>IF(AND(OR(AK4949="Yes",AK4949="Error"),SCEPT2!M4945=""),"Error","")</f>
        <v/>
      </c>
    </row>
    <row r="4950" spans="1:42">
      <c r="A4950" s="236">
        <v>0</v>
      </c>
      <c r="B4950" s="236" t="str">
        <f>LEFT(SCDPT3!C4946,6)&amp;MID(SCDPT3!C4946,8,2)&amp;RIGHT(SCDPT3!C4946,1)</f>
        <v/>
      </c>
      <c r="C4950" s="236" t="str">
        <f t="shared" si="311"/>
        <v/>
      </c>
      <c r="D4950" s="236" t="str">
        <f>IF(AND(OR(C4950="Yes",C4950="Error"),SCDPT3!D4946=""),"Error","")</f>
        <v/>
      </c>
      <c r="E4950" s="236" t="str">
        <f>IF(AND(OR(C4950="Yes",C4950="Error"),OR(SCDPT3!F4946&lt;$B$1,SCDPT3!F4946&gt;$B$2,SCDPT3!F4946="")),"Error","")</f>
        <v/>
      </c>
      <c r="F4950" s="236" t="str">
        <f>IF(AND(OR(C4950="Yes",C4950="Error"),SCDPT3!G4946=""),"Error","")</f>
        <v/>
      </c>
      <c r="G4950" s="236" t="str">
        <f>IFERROR(IF(AND(OR(C4950="Yes",C4950="Error"),OR(LEFT(A4950="84"),LEFT(A4950="85"),LEFT(A4950="85"),LEFT(A4950="86"),LEFT(A4950="87"),LEFT(A4950="90"),LEFT(A4950="91"),LEFT(A4950="92"),LEFT(A4950="93"),LEFT(A4950="94"),LEFT(A4950="95"),LEFT(A4950="96")),SCDPT3!H4946),"Error",""),"")</f>
        <v/>
      </c>
      <c r="H4950" s="236" t="str">
        <f>IFERROR(IF(AND(OR(C4950="Yes",C4950="Error"),OR(LEFT(A4950="17"),LEFT(A4950="24"),LEFT(A4950="31")),SCDPT3!L4946=""),"Error",""),"")</f>
        <v/>
      </c>
      <c r="I4950" s="236" t="str">
        <f>IF(AND(OR(C4950="Yes",C4950="Error"),SCDPT3!Q4946=""),"Error","")</f>
        <v/>
      </c>
      <c r="J4950" s="236" t="str">
        <f>IF(AND(OR(C4950="Yes",C4950="Error"),SCDPT3!T4946=""),"Error","")</f>
        <v/>
      </c>
      <c r="L4950" s="236">
        <f>+SCDPT4!B4946</f>
        <v>0</v>
      </c>
      <c r="M4950" s="236" t="str">
        <f>LEFT(SCDPT4!C4946,6)&amp;MID(SCDPT4!C4946,8,2)&amp;RIGHT(SCDPT4!C4946,1)</f>
        <v/>
      </c>
      <c r="N4950" s="236" t="str">
        <f t="shared" si="312"/>
        <v/>
      </c>
      <c r="O4950" s="236" t="str">
        <f>IF(AND(OR(N4950="Yes",N4950="Error"),SCDPT4!D4946=""),"Error","")</f>
        <v/>
      </c>
      <c r="P4950" s="236" t="str">
        <f>IF(AND(OR(N4950="Yes",N4950="Error"),OR(SCDPT4!F4946="",SCDPT4!F4946&lt;$B$1,SCDPT4!F4946&gt;$B$2)),"Error","")</f>
        <v/>
      </c>
      <c r="Q4950" s="236" t="str">
        <f>IF(AND(OR(N4950="Yes",N4950="Error"),SCDPT4!G4946=""),"Error","")</f>
        <v/>
      </c>
      <c r="R4950" s="236" t="str">
        <f>IFERROR(IF(AND(OR(N4950="Yes",N4950="Error"),OR(LEFT(L4950="84"),LEFT(L4950="85"),LEFT(L4950="86"),LEFT(L4950="87"),LEFT(L4950="90"),LEFT(L4950="91"),LEFT(L4950="92"),LEFT(L4950="93"),LEFT(L4950="94"),LEFT(L4950="95"),LEFT(L4950="96")),SCDPT4!H4946=""),"Error",""),"")</f>
        <v/>
      </c>
      <c r="S4950" s="236" t="str">
        <f>IF(AND(OR(N4950="Yes",N4950="Error"),OR(SCDPT4!W4946="",SCDPT4!W4946&lt;$B$1,SCDPT4!W4946&lt;SCDPT4!F4946),LEFT(L4950,2)&lt;&gt;"84",LEFT(L4950,2)&lt;&gt;"85",LEFT(L4950,2)&lt;&gt;"86",LEFT(L4950,2)&lt;&gt;"87",LEFT(L4950,2)&lt;&gt;"90",LEFT(L4950,2)&lt;&gt;"91",LEFT(L4950,2)&lt;&gt;"92",LEFT(L4950,2)&lt;&gt;"93",LEFT(L4950,2)&lt;&gt;"94",LEFT(L4950,2)&lt;&gt;"95",LEFT(L4950,2)&lt;&gt;"96"),"Error","")</f>
        <v/>
      </c>
      <c r="T4950" s="236" t="str">
        <f>IFERROR(IF(AND(OR(N4950="Yes",N4950="Error"),OR(LEFT(L4950="17"),LEFT(L4950="24"),LEFT(L4950="31")),SCDPT4!X4946=""),"Error",""),"")</f>
        <v/>
      </c>
      <c r="U4950" s="236" t="str">
        <f>IF(AND(OR(N4950="Yes",N4950="Error"),SCDPT4!AC4946=""),"Error","")</f>
        <v/>
      </c>
      <c r="V4950" s="236" t="str">
        <f>IF(AND(OR(N4950="Yes",N4950="Error"),SCDPT4!AF4946=""),"Error","")</f>
        <v/>
      </c>
      <c r="X4950" s="80">
        <f>+SCDAPT1!B4946</f>
        <v>0</v>
      </c>
      <c r="Y4950" s="236" t="str">
        <f t="shared" si="313"/>
        <v/>
      </c>
      <c r="Z4950" s="236" t="str">
        <f>IF(AND(Y4950="Yes",SCDAPT1!C4946=""),"Error","")</f>
        <v/>
      </c>
      <c r="AA4950" s="236" t="str">
        <f>IF(AND(Y4950="Yes",OR(SCDAPT1!F4946="",SCDAPT1!F4946&gt;$B$2)),"Error","")</f>
        <v/>
      </c>
      <c r="AB4950" s="236" t="str">
        <f>IF(AND(Y4950="Yes",SCDAPT1!G4946=""),"Error","")</f>
        <v/>
      </c>
      <c r="AC4950" s="236" t="str">
        <f>IF(AND(Y4950="Yes",OR(SCDAPT1!H4946="",SCDAPT1!H4946&lt;$B$2)),"Error","")</f>
        <v/>
      </c>
      <c r="AD4950" s="236" t="str">
        <f>IF(AND(Y4950="Yes",OR(SCDAPT1!R4946="",SCDAPT1!R4946=0)),"Error","")</f>
        <v/>
      </c>
      <c r="AE4950" s="236" t="str">
        <f>IF(AND(Y4950="Yes",OR(SCDAPT1!S4946="",SCDAPT1!S4946=0)),"Error","")</f>
        <v/>
      </c>
      <c r="AF4950" s="236" t="str">
        <f>IF(AND(Y4950="Yes",OR(SCDAPT1!T4946="",SCDAPT1!T4946="N/A")),"Error","")</f>
        <v/>
      </c>
      <c r="AG4950" s="236" t="str">
        <f>IF(AND(Y4950="Yes",SCDAPT1!X4946=""),"Error","")</f>
        <v/>
      </c>
      <c r="AH4950" s="236" t="str">
        <f>IF(AND(Y4950="Yes",SCDAPT1!X4946&lt;&gt;"6",SCDAPT1!Y4946=""),"Error","")</f>
        <v/>
      </c>
      <c r="AJ4950" s="236">
        <f>+SCEPT2!B4946</f>
        <v>0</v>
      </c>
      <c r="AK4950" s="236" t="str">
        <f t="shared" si="314"/>
        <v/>
      </c>
      <c r="AL4950" s="236" t="str">
        <f>IF(AND(AK4950="Yes",SCEPT2!D4946=""),"Error","")</f>
        <v/>
      </c>
      <c r="AM4950" s="236" t="str">
        <f>IF(AND(AK4950="Yes",OR(SCEPT2!F4946="",SCEPT2!F4946&gt;$B$2)),"Error","")</f>
        <v/>
      </c>
      <c r="AN4950" s="236" t="str">
        <f>IF(AND(AK4950="Yes",SCEPT2!G4946=""),"Error","")</f>
        <v/>
      </c>
      <c r="AO4950" s="236" t="str">
        <f>IF(AND(AK4950="Yes",LEFT(AJ4950,2)&lt;&gt;"85",LEFT(AJ4950,2)&lt;&gt;"86",SCEPT2!H4946=""),"Error","")</f>
        <v/>
      </c>
      <c r="AP4950" s="236" t="str">
        <f>IF(AND(OR(AK4950="Yes",AK4950="Error"),SCEPT2!M4946=""),"Error","")</f>
        <v/>
      </c>
    </row>
    <row r="4951" spans="1:42">
      <c r="A4951" s="236">
        <v>0</v>
      </c>
      <c r="B4951" s="236" t="str">
        <f>LEFT(SCDPT3!C4947,6)&amp;MID(SCDPT3!C4947,8,2)&amp;RIGHT(SCDPT3!C4947,1)</f>
        <v/>
      </c>
      <c r="C4951" s="236" t="str">
        <f t="shared" si="311"/>
        <v/>
      </c>
      <c r="D4951" s="236" t="str">
        <f>IF(AND(OR(C4951="Yes",C4951="Error"),SCDPT3!D4947=""),"Error","")</f>
        <v/>
      </c>
      <c r="E4951" s="236" t="str">
        <f>IF(AND(OR(C4951="Yes",C4951="Error"),OR(SCDPT3!F4947&lt;$B$1,SCDPT3!F4947&gt;$B$2,SCDPT3!F4947="")),"Error","")</f>
        <v/>
      </c>
      <c r="F4951" s="236" t="str">
        <f>IF(AND(OR(C4951="Yes",C4951="Error"),SCDPT3!G4947=""),"Error","")</f>
        <v/>
      </c>
      <c r="G4951" s="236" t="str">
        <f>IFERROR(IF(AND(OR(C4951="Yes",C4951="Error"),OR(LEFT(A4951="84"),LEFT(A4951="85"),LEFT(A4951="85"),LEFT(A4951="86"),LEFT(A4951="87"),LEFT(A4951="90"),LEFT(A4951="91"),LEFT(A4951="92"),LEFT(A4951="93"),LEFT(A4951="94"),LEFT(A4951="95"),LEFT(A4951="96")),SCDPT3!H4947),"Error",""),"")</f>
        <v/>
      </c>
      <c r="H4951" s="236" t="str">
        <f>IFERROR(IF(AND(OR(C4951="Yes",C4951="Error"),OR(LEFT(A4951="17"),LEFT(A4951="24"),LEFT(A4951="31")),SCDPT3!L4947=""),"Error",""),"")</f>
        <v/>
      </c>
      <c r="I4951" s="236" t="str">
        <f>IF(AND(OR(C4951="Yes",C4951="Error"),SCDPT3!Q4947=""),"Error","")</f>
        <v/>
      </c>
      <c r="J4951" s="236" t="str">
        <f>IF(AND(OR(C4951="Yes",C4951="Error"),SCDPT3!T4947=""),"Error","")</f>
        <v/>
      </c>
      <c r="L4951" s="236">
        <f>+SCDPT4!B4947</f>
        <v>0</v>
      </c>
      <c r="M4951" s="236" t="str">
        <f>LEFT(SCDPT4!C4947,6)&amp;MID(SCDPT4!C4947,8,2)&amp;RIGHT(SCDPT4!C4947,1)</f>
        <v/>
      </c>
      <c r="N4951" s="236" t="str">
        <f t="shared" si="312"/>
        <v/>
      </c>
      <c r="O4951" s="236" t="str">
        <f>IF(AND(OR(N4951="Yes",N4951="Error"),SCDPT4!D4947=""),"Error","")</f>
        <v/>
      </c>
      <c r="P4951" s="236" t="str">
        <f>IF(AND(OR(N4951="Yes",N4951="Error"),OR(SCDPT4!F4947="",SCDPT4!F4947&lt;$B$1,SCDPT4!F4947&gt;$B$2)),"Error","")</f>
        <v/>
      </c>
      <c r="Q4951" s="236" t="str">
        <f>IF(AND(OR(N4951="Yes",N4951="Error"),SCDPT4!G4947=""),"Error","")</f>
        <v/>
      </c>
      <c r="R4951" s="236" t="str">
        <f>IFERROR(IF(AND(OR(N4951="Yes",N4951="Error"),OR(LEFT(L4951="84"),LEFT(L4951="85"),LEFT(L4951="86"),LEFT(L4951="87"),LEFT(L4951="90"),LEFT(L4951="91"),LEFT(L4951="92"),LEFT(L4951="93"),LEFT(L4951="94"),LEFT(L4951="95"),LEFT(L4951="96")),SCDPT4!H4947=""),"Error",""),"")</f>
        <v/>
      </c>
      <c r="S4951" s="236" t="str">
        <f>IF(AND(OR(N4951="Yes",N4951="Error"),OR(SCDPT4!W4947="",SCDPT4!W4947&lt;$B$1,SCDPT4!W4947&lt;SCDPT4!F4947),LEFT(L4951,2)&lt;&gt;"84",LEFT(L4951,2)&lt;&gt;"85",LEFT(L4951,2)&lt;&gt;"86",LEFT(L4951,2)&lt;&gt;"87",LEFT(L4951,2)&lt;&gt;"90",LEFT(L4951,2)&lt;&gt;"91",LEFT(L4951,2)&lt;&gt;"92",LEFT(L4951,2)&lt;&gt;"93",LEFT(L4951,2)&lt;&gt;"94",LEFT(L4951,2)&lt;&gt;"95",LEFT(L4951,2)&lt;&gt;"96"),"Error","")</f>
        <v/>
      </c>
      <c r="T4951" s="236" t="str">
        <f>IFERROR(IF(AND(OR(N4951="Yes",N4951="Error"),OR(LEFT(L4951="17"),LEFT(L4951="24"),LEFT(L4951="31")),SCDPT4!X4947=""),"Error",""),"")</f>
        <v/>
      </c>
      <c r="U4951" s="236" t="str">
        <f>IF(AND(OR(N4951="Yes",N4951="Error"),SCDPT4!AC4947=""),"Error","")</f>
        <v/>
      </c>
      <c r="V4951" s="236" t="str">
        <f>IF(AND(OR(N4951="Yes",N4951="Error"),SCDPT4!AF4947=""),"Error","")</f>
        <v/>
      </c>
      <c r="X4951" s="80">
        <f>+SCDAPT1!B4947</f>
        <v>0</v>
      </c>
      <c r="Y4951" s="236" t="str">
        <f t="shared" si="313"/>
        <v/>
      </c>
      <c r="Z4951" s="236" t="str">
        <f>IF(AND(Y4951="Yes",SCDAPT1!C4947=""),"Error","")</f>
        <v/>
      </c>
      <c r="AA4951" s="236" t="str">
        <f>IF(AND(Y4951="Yes",OR(SCDAPT1!F4947="",SCDAPT1!F4947&gt;$B$2)),"Error","")</f>
        <v/>
      </c>
      <c r="AB4951" s="236" t="str">
        <f>IF(AND(Y4951="Yes",SCDAPT1!G4947=""),"Error","")</f>
        <v/>
      </c>
      <c r="AC4951" s="236" t="str">
        <f>IF(AND(Y4951="Yes",OR(SCDAPT1!H4947="",SCDAPT1!H4947&lt;$B$2)),"Error","")</f>
        <v/>
      </c>
      <c r="AD4951" s="236" t="str">
        <f>IF(AND(Y4951="Yes",OR(SCDAPT1!R4947="",SCDAPT1!R4947=0)),"Error","")</f>
        <v/>
      </c>
      <c r="AE4951" s="236" t="str">
        <f>IF(AND(Y4951="Yes",OR(SCDAPT1!S4947="",SCDAPT1!S4947=0)),"Error","")</f>
        <v/>
      </c>
      <c r="AF4951" s="236" t="str">
        <f>IF(AND(Y4951="Yes",OR(SCDAPT1!T4947="",SCDAPT1!T4947="N/A")),"Error","")</f>
        <v/>
      </c>
      <c r="AG4951" s="236" t="str">
        <f>IF(AND(Y4951="Yes",SCDAPT1!X4947=""),"Error","")</f>
        <v/>
      </c>
      <c r="AH4951" s="236" t="str">
        <f>IF(AND(Y4951="Yes",SCDAPT1!X4947&lt;&gt;"6",SCDAPT1!Y4947=""),"Error","")</f>
        <v/>
      </c>
      <c r="AJ4951" s="236">
        <f>+SCEPT2!B4947</f>
        <v>0</v>
      </c>
      <c r="AK4951" s="236" t="str">
        <f t="shared" si="314"/>
        <v/>
      </c>
      <c r="AL4951" s="236" t="str">
        <f>IF(AND(AK4951="Yes",SCEPT2!D4947=""),"Error","")</f>
        <v/>
      </c>
      <c r="AM4951" s="236" t="str">
        <f>IF(AND(AK4951="Yes",OR(SCEPT2!F4947="",SCEPT2!F4947&gt;$B$2)),"Error","")</f>
        <v/>
      </c>
      <c r="AN4951" s="236" t="str">
        <f>IF(AND(AK4951="Yes",SCEPT2!G4947=""),"Error","")</f>
        <v/>
      </c>
      <c r="AO4951" s="236" t="str">
        <f>IF(AND(AK4951="Yes",LEFT(AJ4951,2)&lt;&gt;"85",LEFT(AJ4951,2)&lt;&gt;"86",SCEPT2!H4947=""),"Error","")</f>
        <v/>
      </c>
      <c r="AP4951" s="236" t="str">
        <f>IF(AND(OR(AK4951="Yes",AK4951="Error"),SCEPT2!M4947=""),"Error","")</f>
        <v/>
      </c>
    </row>
    <row r="4952" spans="1:42">
      <c r="A4952" s="236">
        <v>0</v>
      </c>
      <c r="B4952" s="236" t="str">
        <f>LEFT(SCDPT3!C4948,6)&amp;MID(SCDPT3!C4948,8,2)&amp;RIGHT(SCDPT3!C4948,1)</f>
        <v/>
      </c>
      <c r="C4952" s="236" t="str">
        <f t="shared" si="311"/>
        <v/>
      </c>
      <c r="D4952" s="236" t="str">
        <f>IF(AND(OR(C4952="Yes",C4952="Error"),SCDPT3!D4948=""),"Error","")</f>
        <v/>
      </c>
      <c r="E4952" s="236" t="str">
        <f>IF(AND(OR(C4952="Yes",C4952="Error"),OR(SCDPT3!F4948&lt;$B$1,SCDPT3!F4948&gt;$B$2,SCDPT3!F4948="")),"Error","")</f>
        <v/>
      </c>
      <c r="F4952" s="236" t="str">
        <f>IF(AND(OR(C4952="Yes",C4952="Error"),SCDPT3!G4948=""),"Error","")</f>
        <v/>
      </c>
      <c r="G4952" s="236" t="str">
        <f>IFERROR(IF(AND(OR(C4952="Yes",C4952="Error"),OR(LEFT(A4952="84"),LEFT(A4952="85"),LEFT(A4952="85"),LEFT(A4952="86"),LEFT(A4952="87"),LEFT(A4952="90"),LEFT(A4952="91"),LEFT(A4952="92"),LEFT(A4952="93"),LEFT(A4952="94"),LEFT(A4952="95"),LEFT(A4952="96")),SCDPT3!H4948),"Error",""),"")</f>
        <v/>
      </c>
      <c r="H4952" s="236" t="str">
        <f>IFERROR(IF(AND(OR(C4952="Yes",C4952="Error"),OR(LEFT(A4952="17"),LEFT(A4952="24"),LEFT(A4952="31")),SCDPT3!L4948=""),"Error",""),"")</f>
        <v/>
      </c>
      <c r="I4952" s="236" t="str">
        <f>IF(AND(OR(C4952="Yes",C4952="Error"),SCDPT3!Q4948=""),"Error","")</f>
        <v/>
      </c>
      <c r="J4952" s="236" t="str">
        <f>IF(AND(OR(C4952="Yes",C4952="Error"),SCDPT3!T4948=""),"Error","")</f>
        <v/>
      </c>
      <c r="L4952" s="236">
        <f>+SCDPT4!B4948</f>
        <v>0</v>
      </c>
      <c r="M4952" s="236" t="str">
        <f>LEFT(SCDPT4!C4948,6)&amp;MID(SCDPT4!C4948,8,2)&amp;RIGHT(SCDPT4!C4948,1)</f>
        <v/>
      </c>
      <c r="N4952" s="236" t="str">
        <f t="shared" si="312"/>
        <v/>
      </c>
      <c r="O4952" s="236" t="str">
        <f>IF(AND(OR(N4952="Yes",N4952="Error"),SCDPT4!D4948=""),"Error","")</f>
        <v/>
      </c>
      <c r="P4952" s="236" t="str">
        <f>IF(AND(OR(N4952="Yes",N4952="Error"),OR(SCDPT4!F4948="",SCDPT4!F4948&lt;$B$1,SCDPT4!F4948&gt;$B$2)),"Error","")</f>
        <v/>
      </c>
      <c r="Q4952" s="236" t="str">
        <f>IF(AND(OR(N4952="Yes",N4952="Error"),SCDPT4!G4948=""),"Error","")</f>
        <v/>
      </c>
      <c r="R4952" s="236" t="str">
        <f>IFERROR(IF(AND(OR(N4952="Yes",N4952="Error"),OR(LEFT(L4952="84"),LEFT(L4952="85"),LEFT(L4952="86"),LEFT(L4952="87"),LEFT(L4952="90"),LEFT(L4952="91"),LEFT(L4952="92"),LEFT(L4952="93"),LEFT(L4952="94"),LEFT(L4952="95"),LEFT(L4952="96")),SCDPT4!H4948=""),"Error",""),"")</f>
        <v/>
      </c>
      <c r="S4952" s="236" t="str">
        <f>IF(AND(OR(N4952="Yes",N4952="Error"),OR(SCDPT4!W4948="",SCDPT4!W4948&lt;$B$1,SCDPT4!W4948&lt;SCDPT4!F4948),LEFT(L4952,2)&lt;&gt;"84",LEFT(L4952,2)&lt;&gt;"85",LEFT(L4952,2)&lt;&gt;"86",LEFT(L4952,2)&lt;&gt;"87",LEFT(L4952,2)&lt;&gt;"90",LEFT(L4952,2)&lt;&gt;"91",LEFT(L4952,2)&lt;&gt;"92",LEFT(L4952,2)&lt;&gt;"93",LEFT(L4952,2)&lt;&gt;"94",LEFT(L4952,2)&lt;&gt;"95",LEFT(L4952,2)&lt;&gt;"96"),"Error","")</f>
        <v/>
      </c>
      <c r="T4952" s="236" t="str">
        <f>IFERROR(IF(AND(OR(N4952="Yes",N4952="Error"),OR(LEFT(L4952="17"),LEFT(L4952="24"),LEFT(L4952="31")),SCDPT4!X4948=""),"Error",""),"")</f>
        <v/>
      </c>
      <c r="U4952" s="236" t="str">
        <f>IF(AND(OR(N4952="Yes",N4952="Error"),SCDPT4!AC4948=""),"Error","")</f>
        <v/>
      </c>
      <c r="V4952" s="236" t="str">
        <f>IF(AND(OR(N4952="Yes",N4952="Error"),SCDPT4!AF4948=""),"Error","")</f>
        <v/>
      </c>
      <c r="X4952" s="80">
        <f>+SCDAPT1!B4948</f>
        <v>0</v>
      </c>
      <c r="Y4952" s="236" t="str">
        <f t="shared" si="313"/>
        <v/>
      </c>
      <c r="Z4952" s="236" t="str">
        <f>IF(AND(Y4952="Yes",SCDAPT1!C4948=""),"Error","")</f>
        <v/>
      </c>
      <c r="AA4952" s="236" t="str">
        <f>IF(AND(Y4952="Yes",OR(SCDAPT1!F4948="",SCDAPT1!F4948&gt;$B$2)),"Error","")</f>
        <v/>
      </c>
      <c r="AB4952" s="236" t="str">
        <f>IF(AND(Y4952="Yes",SCDAPT1!G4948=""),"Error","")</f>
        <v/>
      </c>
      <c r="AC4952" s="236" t="str">
        <f>IF(AND(Y4952="Yes",OR(SCDAPT1!H4948="",SCDAPT1!H4948&lt;$B$2)),"Error","")</f>
        <v/>
      </c>
      <c r="AD4952" s="236" t="str">
        <f>IF(AND(Y4952="Yes",OR(SCDAPT1!R4948="",SCDAPT1!R4948=0)),"Error","")</f>
        <v/>
      </c>
      <c r="AE4952" s="236" t="str">
        <f>IF(AND(Y4952="Yes",OR(SCDAPT1!S4948="",SCDAPT1!S4948=0)),"Error","")</f>
        <v/>
      </c>
      <c r="AF4952" s="236" t="str">
        <f>IF(AND(Y4952="Yes",OR(SCDAPT1!T4948="",SCDAPT1!T4948="N/A")),"Error","")</f>
        <v/>
      </c>
      <c r="AG4952" s="236" t="str">
        <f>IF(AND(Y4952="Yes",SCDAPT1!X4948=""),"Error","")</f>
        <v/>
      </c>
      <c r="AH4952" s="236" t="str">
        <f>IF(AND(Y4952="Yes",SCDAPT1!X4948&lt;&gt;"6",SCDAPT1!Y4948=""),"Error","")</f>
        <v/>
      </c>
      <c r="AJ4952" s="236">
        <f>+SCEPT2!B4948</f>
        <v>0</v>
      </c>
      <c r="AK4952" s="236" t="str">
        <f t="shared" si="314"/>
        <v/>
      </c>
      <c r="AL4952" s="236" t="str">
        <f>IF(AND(AK4952="Yes",SCEPT2!D4948=""),"Error","")</f>
        <v/>
      </c>
      <c r="AM4952" s="236" t="str">
        <f>IF(AND(AK4952="Yes",OR(SCEPT2!F4948="",SCEPT2!F4948&gt;$B$2)),"Error","")</f>
        <v/>
      </c>
      <c r="AN4952" s="236" t="str">
        <f>IF(AND(AK4952="Yes",SCEPT2!G4948=""),"Error","")</f>
        <v/>
      </c>
      <c r="AO4952" s="236" t="str">
        <f>IF(AND(AK4952="Yes",LEFT(AJ4952,2)&lt;&gt;"85",LEFT(AJ4952,2)&lt;&gt;"86",SCEPT2!H4948=""),"Error","")</f>
        <v/>
      </c>
      <c r="AP4952" s="236" t="str">
        <f>IF(AND(OR(AK4952="Yes",AK4952="Error"),SCEPT2!M4948=""),"Error","")</f>
        <v/>
      </c>
    </row>
    <row r="4953" spans="1:42">
      <c r="A4953" s="236">
        <v>0</v>
      </c>
      <c r="B4953" s="236" t="str">
        <f>LEFT(SCDPT3!C4949,6)&amp;MID(SCDPT3!C4949,8,2)&amp;RIGHT(SCDPT3!C4949,1)</f>
        <v/>
      </c>
      <c r="C4953" s="236" t="str">
        <f t="shared" si="311"/>
        <v/>
      </c>
      <c r="D4953" s="236" t="str">
        <f>IF(AND(OR(C4953="Yes",C4953="Error"),SCDPT3!D4949=""),"Error","")</f>
        <v/>
      </c>
      <c r="E4953" s="236" t="str">
        <f>IF(AND(OR(C4953="Yes",C4953="Error"),OR(SCDPT3!F4949&lt;$B$1,SCDPT3!F4949&gt;$B$2,SCDPT3!F4949="")),"Error","")</f>
        <v/>
      </c>
      <c r="F4953" s="236" t="str">
        <f>IF(AND(OR(C4953="Yes",C4953="Error"),SCDPT3!G4949=""),"Error","")</f>
        <v/>
      </c>
      <c r="G4953" s="236" t="str">
        <f>IFERROR(IF(AND(OR(C4953="Yes",C4953="Error"),OR(LEFT(A4953="84"),LEFT(A4953="85"),LEFT(A4953="85"),LEFT(A4953="86"),LEFT(A4953="87"),LEFT(A4953="90"),LEFT(A4953="91"),LEFT(A4953="92"),LEFT(A4953="93"),LEFT(A4953="94"),LEFT(A4953="95"),LEFT(A4953="96")),SCDPT3!H4949),"Error",""),"")</f>
        <v/>
      </c>
      <c r="H4953" s="236" t="str">
        <f>IFERROR(IF(AND(OR(C4953="Yes",C4953="Error"),OR(LEFT(A4953="17"),LEFT(A4953="24"),LEFT(A4953="31")),SCDPT3!L4949=""),"Error",""),"")</f>
        <v/>
      </c>
      <c r="I4953" s="236" t="str">
        <f>IF(AND(OR(C4953="Yes",C4953="Error"),SCDPT3!Q4949=""),"Error","")</f>
        <v/>
      </c>
      <c r="J4953" s="236" t="str">
        <f>IF(AND(OR(C4953="Yes",C4953="Error"),SCDPT3!T4949=""),"Error","")</f>
        <v/>
      </c>
      <c r="L4953" s="236">
        <f>+SCDPT4!B4949</f>
        <v>0</v>
      </c>
      <c r="M4953" s="236" t="str">
        <f>LEFT(SCDPT4!C4949,6)&amp;MID(SCDPT4!C4949,8,2)&amp;RIGHT(SCDPT4!C4949,1)</f>
        <v/>
      </c>
      <c r="N4953" s="236" t="str">
        <f t="shared" si="312"/>
        <v/>
      </c>
      <c r="O4953" s="236" t="str">
        <f>IF(AND(OR(N4953="Yes",N4953="Error"),SCDPT4!D4949=""),"Error","")</f>
        <v/>
      </c>
      <c r="P4953" s="236" t="str">
        <f>IF(AND(OR(N4953="Yes",N4953="Error"),OR(SCDPT4!F4949="",SCDPT4!F4949&lt;$B$1,SCDPT4!F4949&gt;$B$2)),"Error","")</f>
        <v/>
      </c>
      <c r="Q4953" s="236" t="str">
        <f>IF(AND(OR(N4953="Yes",N4953="Error"),SCDPT4!G4949=""),"Error","")</f>
        <v/>
      </c>
      <c r="R4953" s="236" t="str">
        <f>IFERROR(IF(AND(OR(N4953="Yes",N4953="Error"),OR(LEFT(L4953="84"),LEFT(L4953="85"),LEFT(L4953="86"),LEFT(L4953="87"),LEFT(L4953="90"),LEFT(L4953="91"),LEFT(L4953="92"),LEFT(L4953="93"),LEFT(L4953="94"),LEFT(L4953="95"),LEFT(L4953="96")),SCDPT4!H4949=""),"Error",""),"")</f>
        <v/>
      </c>
      <c r="S4953" s="236" t="str">
        <f>IF(AND(OR(N4953="Yes",N4953="Error"),OR(SCDPT4!W4949="",SCDPT4!W4949&lt;$B$1,SCDPT4!W4949&lt;SCDPT4!F4949),LEFT(L4953,2)&lt;&gt;"84",LEFT(L4953,2)&lt;&gt;"85",LEFT(L4953,2)&lt;&gt;"86",LEFT(L4953,2)&lt;&gt;"87",LEFT(L4953,2)&lt;&gt;"90",LEFT(L4953,2)&lt;&gt;"91",LEFT(L4953,2)&lt;&gt;"92",LEFT(L4953,2)&lt;&gt;"93",LEFT(L4953,2)&lt;&gt;"94",LEFT(L4953,2)&lt;&gt;"95",LEFT(L4953,2)&lt;&gt;"96"),"Error","")</f>
        <v/>
      </c>
      <c r="T4953" s="236" t="str">
        <f>IFERROR(IF(AND(OR(N4953="Yes",N4953="Error"),OR(LEFT(L4953="17"),LEFT(L4953="24"),LEFT(L4953="31")),SCDPT4!X4949=""),"Error",""),"")</f>
        <v/>
      </c>
      <c r="U4953" s="236" t="str">
        <f>IF(AND(OR(N4953="Yes",N4953="Error"),SCDPT4!AC4949=""),"Error","")</f>
        <v/>
      </c>
      <c r="V4953" s="236" t="str">
        <f>IF(AND(OR(N4953="Yes",N4953="Error"),SCDPT4!AF4949=""),"Error","")</f>
        <v/>
      </c>
      <c r="X4953" s="80">
        <f>+SCDAPT1!B4949</f>
        <v>0</v>
      </c>
      <c r="Y4953" s="236" t="str">
        <f t="shared" si="313"/>
        <v/>
      </c>
      <c r="Z4953" s="236" t="str">
        <f>IF(AND(Y4953="Yes",SCDAPT1!C4949=""),"Error","")</f>
        <v/>
      </c>
      <c r="AA4953" s="236" t="str">
        <f>IF(AND(Y4953="Yes",OR(SCDAPT1!F4949="",SCDAPT1!F4949&gt;$B$2)),"Error","")</f>
        <v/>
      </c>
      <c r="AB4953" s="236" t="str">
        <f>IF(AND(Y4953="Yes",SCDAPT1!G4949=""),"Error","")</f>
        <v/>
      </c>
      <c r="AC4953" s="236" t="str">
        <f>IF(AND(Y4953="Yes",OR(SCDAPT1!H4949="",SCDAPT1!H4949&lt;$B$2)),"Error","")</f>
        <v/>
      </c>
      <c r="AD4953" s="236" t="str">
        <f>IF(AND(Y4953="Yes",OR(SCDAPT1!R4949="",SCDAPT1!R4949=0)),"Error","")</f>
        <v/>
      </c>
      <c r="AE4953" s="236" t="str">
        <f>IF(AND(Y4953="Yes",OR(SCDAPT1!S4949="",SCDAPT1!S4949=0)),"Error","")</f>
        <v/>
      </c>
      <c r="AF4953" s="236" t="str">
        <f>IF(AND(Y4953="Yes",OR(SCDAPT1!T4949="",SCDAPT1!T4949="N/A")),"Error","")</f>
        <v/>
      </c>
      <c r="AG4953" s="236" t="str">
        <f>IF(AND(Y4953="Yes",SCDAPT1!X4949=""),"Error","")</f>
        <v/>
      </c>
      <c r="AH4953" s="236" t="str">
        <f>IF(AND(Y4953="Yes",SCDAPT1!X4949&lt;&gt;"6",SCDAPT1!Y4949=""),"Error","")</f>
        <v/>
      </c>
      <c r="AJ4953" s="236">
        <f>+SCEPT2!B4949</f>
        <v>0</v>
      </c>
      <c r="AK4953" s="236" t="str">
        <f t="shared" si="314"/>
        <v/>
      </c>
      <c r="AL4953" s="236" t="str">
        <f>IF(AND(AK4953="Yes",SCEPT2!D4949=""),"Error","")</f>
        <v/>
      </c>
      <c r="AM4953" s="236" t="str">
        <f>IF(AND(AK4953="Yes",OR(SCEPT2!F4949="",SCEPT2!F4949&gt;$B$2)),"Error","")</f>
        <v/>
      </c>
      <c r="AN4953" s="236" t="str">
        <f>IF(AND(AK4953="Yes",SCEPT2!G4949=""),"Error","")</f>
        <v/>
      </c>
      <c r="AO4953" s="236" t="str">
        <f>IF(AND(AK4953="Yes",LEFT(AJ4953,2)&lt;&gt;"85",LEFT(AJ4953,2)&lt;&gt;"86",SCEPT2!H4949=""),"Error","")</f>
        <v/>
      </c>
      <c r="AP4953" s="236" t="str">
        <f>IF(AND(OR(AK4953="Yes",AK4953="Error"),SCEPT2!M4949=""),"Error","")</f>
        <v/>
      </c>
    </row>
    <row r="4954" spans="1:42">
      <c r="A4954" s="236">
        <v>0</v>
      </c>
      <c r="B4954" s="236" t="str">
        <f>LEFT(SCDPT3!C4950,6)&amp;MID(SCDPT3!C4950,8,2)&amp;RIGHT(SCDPT3!C4950,1)</f>
        <v/>
      </c>
      <c r="C4954" s="236" t="str">
        <f t="shared" si="311"/>
        <v/>
      </c>
      <c r="D4954" s="236" t="str">
        <f>IF(AND(OR(C4954="Yes",C4954="Error"),SCDPT3!D4950=""),"Error","")</f>
        <v/>
      </c>
      <c r="E4954" s="236" t="str">
        <f>IF(AND(OR(C4954="Yes",C4954="Error"),OR(SCDPT3!F4950&lt;$B$1,SCDPT3!F4950&gt;$B$2,SCDPT3!F4950="")),"Error","")</f>
        <v/>
      </c>
      <c r="F4954" s="236" t="str">
        <f>IF(AND(OR(C4954="Yes",C4954="Error"),SCDPT3!G4950=""),"Error","")</f>
        <v/>
      </c>
      <c r="G4954" s="236" t="str">
        <f>IFERROR(IF(AND(OR(C4954="Yes",C4954="Error"),OR(LEFT(A4954="84"),LEFT(A4954="85"),LEFT(A4954="85"),LEFT(A4954="86"),LEFT(A4954="87"),LEFT(A4954="90"),LEFT(A4954="91"),LEFT(A4954="92"),LEFT(A4954="93"),LEFT(A4954="94"),LEFT(A4954="95"),LEFT(A4954="96")),SCDPT3!H4950),"Error",""),"")</f>
        <v/>
      </c>
      <c r="H4954" s="236" t="str">
        <f>IFERROR(IF(AND(OR(C4954="Yes",C4954="Error"),OR(LEFT(A4954="17"),LEFT(A4954="24"),LEFT(A4954="31")),SCDPT3!L4950=""),"Error",""),"")</f>
        <v/>
      </c>
      <c r="I4954" s="236" t="str">
        <f>IF(AND(OR(C4954="Yes",C4954="Error"),SCDPT3!Q4950=""),"Error","")</f>
        <v/>
      </c>
      <c r="J4954" s="236" t="str">
        <f>IF(AND(OR(C4954="Yes",C4954="Error"),SCDPT3!T4950=""),"Error","")</f>
        <v/>
      </c>
      <c r="L4954" s="236">
        <f>+SCDPT4!B4950</f>
        <v>0</v>
      </c>
      <c r="M4954" s="236" t="str">
        <f>LEFT(SCDPT4!C4950,6)&amp;MID(SCDPT4!C4950,8,2)&amp;RIGHT(SCDPT4!C4950,1)</f>
        <v/>
      </c>
      <c r="N4954" s="236" t="str">
        <f t="shared" si="312"/>
        <v/>
      </c>
      <c r="O4954" s="236" t="str">
        <f>IF(AND(OR(N4954="Yes",N4954="Error"),SCDPT4!D4950=""),"Error","")</f>
        <v/>
      </c>
      <c r="P4954" s="236" t="str">
        <f>IF(AND(OR(N4954="Yes",N4954="Error"),OR(SCDPT4!F4950="",SCDPT4!F4950&lt;$B$1,SCDPT4!F4950&gt;$B$2)),"Error","")</f>
        <v/>
      </c>
      <c r="Q4954" s="236" t="str">
        <f>IF(AND(OR(N4954="Yes",N4954="Error"),SCDPT4!G4950=""),"Error","")</f>
        <v/>
      </c>
      <c r="R4954" s="236" t="str">
        <f>IFERROR(IF(AND(OR(N4954="Yes",N4954="Error"),OR(LEFT(L4954="84"),LEFT(L4954="85"),LEFT(L4954="86"),LEFT(L4954="87"),LEFT(L4954="90"),LEFT(L4954="91"),LEFT(L4954="92"),LEFT(L4954="93"),LEFT(L4954="94"),LEFT(L4954="95"),LEFT(L4954="96")),SCDPT4!H4950=""),"Error",""),"")</f>
        <v/>
      </c>
      <c r="S4954" s="236" t="str">
        <f>IF(AND(OR(N4954="Yes",N4954="Error"),OR(SCDPT4!W4950="",SCDPT4!W4950&lt;$B$1,SCDPT4!W4950&lt;SCDPT4!F4950),LEFT(L4954,2)&lt;&gt;"84",LEFT(L4954,2)&lt;&gt;"85",LEFT(L4954,2)&lt;&gt;"86",LEFT(L4954,2)&lt;&gt;"87",LEFT(L4954,2)&lt;&gt;"90",LEFT(L4954,2)&lt;&gt;"91",LEFT(L4954,2)&lt;&gt;"92",LEFT(L4954,2)&lt;&gt;"93",LEFT(L4954,2)&lt;&gt;"94",LEFT(L4954,2)&lt;&gt;"95",LEFT(L4954,2)&lt;&gt;"96"),"Error","")</f>
        <v/>
      </c>
      <c r="T4954" s="236" t="str">
        <f>IFERROR(IF(AND(OR(N4954="Yes",N4954="Error"),OR(LEFT(L4954="17"),LEFT(L4954="24"),LEFT(L4954="31")),SCDPT4!X4950=""),"Error",""),"")</f>
        <v/>
      </c>
      <c r="U4954" s="236" t="str">
        <f>IF(AND(OR(N4954="Yes",N4954="Error"),SCDPT4!AC4950=""),"Error","")</f>
        <v/>
      </c>
      <c r="V4954" s="236" t="str">
        <f>IF(AND(OR(N4954="Yes",N4954="Error"),SCDPT4!AF4950=""),"Error","")</f>
        <v/>
      </c>
      <c r="X4954" s="80">
        <f>+SCDAPT1!B4950</f>
        <v>0</v>
      </c>
      <c r="Y4954" s="236" t="str">
        <f t="shared" si="313"/>
        <v/>
      </c>
      <c r="Z4954" s="236" t="str">
        <f>IF(AND(Y4954="Yes",SCDAPT1!C4950=""),"Error","")</f>
        <v/>
      </c>
      <c r="AA4954" s="236" t="str">
        <f>IF(AND(Y4954="Yes",OR(SCDAPT1!F4950="",SCDAPT1!F4950&gt;$B$2)),"Error","")</f>
        <v/>
      </c>
      <c r="AB4954" s="236" t="str">
        <f>IF(AND(Y4954="Yes",SCDAPT1!G4950=""),"Error","")</f>
        <v/>
      </c>
      <c r="AC4954" s="236" t="str">
        <f>IF(AND(Y4954="Yes",OR(SCDAPT1!H4950="",SCDAPT1!H4950&lt;$B$2)),"Error","")</f>
        <v/>
      </c>
      <c r="AD4954" s="236" t="str">
        <f>IF(AND(Y4954="Yes",OR(SCDAPT1!R4950="",SCDAPT1!R4950=0)),"Error","")</f>
        <v/>
      </c>
      <c r="AE4954" s="236" t="str">
        <f>IF(AND(Y4954="Yes",OR(SCDAPT1!S4950="",SCDAPT1!S4950=0)),"Error","")</f>
        <v/>
      </c>
      <c r="AF4954" s="236" t="str">
        <f>IF(AND(Y4954="Yes",OR(SCDAPT1!T4950="",SCDAPT1!T4950="N/A")),"Error","")</f>
        <v/>
      </c>
      <c r="AG4954" s="236" t="str">
        <f>IF(AND(Y4954="Yes",SCDAPT1!X4950=""),"Error","")</f>
        <v/>
      </c>
      <c r="AH4954" s="236" t="str">
        <f>IF(AND(Y4954="Yes",SCDAPT1!X4950&lt;&gt;"6",SCDAPT1!Y4950=""),"Error","")</f>
        <v/>
      </c>
      <c r="AJ4954" s="236">
        <f>+SCEPT2!B4950</f>
        <v>0</v>
      </c>
      <c r="AK4954" s="236" t="str">
        <f t="shared" si="314"/>
        <v/>
      </c>
      <c r="AL4954" s="236" t="str">
        <f>IF(AND(AK4954="Yes",SCEPT2!D4950=""),"Error","")</f>
        <v/>
      </c>
      <c r="AM4954" s="236" t="str">
        <f>IF(AND(AK4954="Yes",OR(SCEPT2!F4950="",SCEPT2!F4950&gt;$B$2)),"Error","")</f>
        <v/>
      </c>
      <c r="AN4954" s="236" t="str">
        <f>IF(AND(AK4954="Yes",SCEPT2!G4950=""),"Error","")</f>
        <v/>
      </c>
      <c r="AO4954" s="236" t="str">
        <f>IF(AND(AK4954="Yes",LEFT(AJ4954,2)&lt;&gt;"85",LEFT(AJ4954,2)&lt;&gt;"86",SCEPT2!H4950=""),"Error","")</f>
        <v/>
      </c>
      <c r="AP4954" s="236" t="str">
        <f>IF(AND(OR(AK4954="Yes",AK4954="Error"),SCEPT2!M4950=""),"Error","")</f>
        <v/>
      </c>
    </row>
    <row r="4955" spans="1:42">
      <c r="A4955" s="236">
        <v>0</v>
      </c>
      <c r="B4955" s="236" t="str">
        <f>LEFT(SCDPT3!C4951,6)&amp;MID(SCDPT3!C4951,8,2)&amp;RIGHT(SCDPT3!C4951,1)</f>
        <v/>
      </c>
      <c r="C4955" s="236" t="str">
        <f t="shared" si="311"/>
        <v/>
      </c>
      <c r="D4955" s="236" t="str">
        <f>IF(AND(OR(C4955="Yes",C4955="Error"),SCDPT3!D4951=""),"Error","")</f>
        <v/>
      </c>
      <c r="E4955" s="236" t="str">
        <f>IF(AND(OR(C4955="Yes",C4955="Error"),OR(SCDPT3!F4951&lt;$B$1,SCDPT3!F4951&gt;$B$2,SCDPT3!F4951="")),"Error","")</f>
        <v/>
      </c>
      <c r="F4955" s="236" t="str">
        <f>IF(AND(OR(C4955="Yes",C4955="Error"),SCDPT3!G4951=""),"Error","")</f>
        <v/>
      </c>
      <c r="G4955" s="236" t="str">
        <f>IFERROR(IF(AND(OR(C4955="Yes",C4955="Error"),OR(LEFT(A4955="84"),LEFT(A4955="85"),LEFT(A4955="85"),LEFT(A4955="86"),LEFT(A4955="87"),LEFT(A4955="90"),LEFT(A4955="91"),LEFT(A4955="92"),LEFT(A4955="93"),LEFT(A4955="94"),LEFT(A4955="95"),LEFT(A4955="96")),SCDPT3!H4951),"Error",""),"")</f>
        <v/>
      </c>
      <c r="H4955" s="236" t="str">
        <f>IFERROR(IF(AND(OR(C4955="Yes",C4955="Error"),OR(LEFT(A4955="17"),LEFT(A4955="24"),LEFT(A4955="31")),SCDPT3!L4951=""),"Error",""),"")</f>
        <v/>
      </c>
      <c r="I4955" s="236" t="str">
        <f>IF(AND(OR(C4955="Yes",C4955="Error"),SCDPT3!Q4951=""),"Error","")</f>
        <v/>
      </c>
      <c r="J4955" s="236" t="str">
        <f>IF(AND(OR(C4955="Yes",C4955="Error"),SCDPT3!T4951=""),"Error","")</f>
        <v/>
      </c>
      <c r="L4955" s="236">
        <f>+SCDPT4!B4951</f>
        <v>0</v>
      </c>
      <c r="M4955" s="236" t="str">
        <f>LEFT(SCDPT4!C4951,6)&amp;MID(SCDPT4!C4951,8,2)&amp;RIGHT(SCDPT4!C4951,1)</f>
        <v/>
      </c>
      <c r="N4955" s="236" t="str">
        <f t="shared" si="312"/>
        <v/>
      </c>
      <c r="O4955" s="236" t="str">
        <f>IF(AND(OR(N4955="Yes",N4955="Error"),SCDPT4!D4951=""),"Error","")</f>
        <v/>
      </c>
      <c r="P4955" s="236" t="str">
        <f>IF(AND(OR(N4955="Yes",N4955="Error"),OR(SCDPT4!F4951="",SCDPT4!F4951&lt;$B$1,SCDPT4!F4951&gt;$B$2)),"Error","")</f>
        <v/>
      </c>
      <c r="Q4955" s="236" t="str">
        <f>IF(AND(OR(N4955="Yes",N4955="Error"),SCDPT4!G4951=""),"Error","")</f>
        <v/>
      </c>
      <c r="R4955" s="236" t="str">
        <f>IFERROR(IF(AND(OR(N4955="Yes",N4955="Error"),OR(LEFT(L4955="84"),LEFT(L4955="85"),LEFT(L4955="86"),LEFT(L4955="87"),LEFT(L4955="90"),LEFT(L4955="91"),LEFT(L4955="92"),LEFT(L4955="93"),LEFT(L4955="94"),LEFT(L4955="95"),LEFT(L4955="96")),SCDPT4!H4951=""),"Error",""),"")</f>
        <v/>
      </c>
      <c r="S4955" s="236" t="str">
        <f>IF(AND(OR(N4955="Yes",N4955="Error"),OR(SCDPT4!W4951="",SCDPT4!W4951&lt;$B$1,SCDPT4!W4951&lt;SCDPT4!F4951),LEFT(L4955,2)&lt;&gt;"84",LEFT(L4955,2)&lt;&gt;"85",LEFT(L4955,2)&lt;&gt;"86",LEFT(L4955,2)&lt;&gt;"87",LEFT(L4955,2)&lt;&gt;"90",LEFT(L4955,2)&lt;&gt;"91",LEFT(L4955,2)&lt;&gt;"92",LEFT(L4955,2)&lt;&gt;"93",LEFT(L4955,2)&lt;&gt;"94",LEFT(L4955,2)&lt;&gt;"95",LEFT(L4955,2)&lt;&gt;"96"),"Error","")</f>
        <v/>
      </c>
      <c r="T4955" s="236" t="str">
        <f>IFERROR(IF(AND(OR(N4955="Yes",N4955="Error"),OR(LEFT(L4955="17"),LEFT(L4955="24"),LEFT(L4955="31")),SCDPT4!X4951=""),"Error",""),"")</f>
        <v/>
      </c>
      <c r="U4955" s="236" t="str">
        <f>IF(AND(OR(N4955="Yes",N4955="Error"),SCDPT4!AC4951=""),"Error","")</f>
        <v/>
      </c>
      <c r="V4955" s="236" t="str">
        <f>IF(AND(OR(N4955="Yes",N4955="Error"),SCDPT4!AF4951=""),"Error","")</f>
        <v/>
      </c>
      <c r="X4955" s="80">
        <f>+SCDAPT1!B4951</f>
        <v>0</v>
      </c>
      <c r="Y4955" s="236" t="str">
        <f t="shared" si="313"/>
        <v/>
      </c>
      <c r="Z4955" s="236" t="str">
        <f>IF(AND(Y4955="Yes",SCDAPT1!C4951=""),"Error","")</f>
        <v/>
      </c>
      <c r="AA4955" s="236" t="str">
        <f>IF(AND(Y4955="Yes",OR(SCDAPT1!F4951="",SCDAPT1!F4951&gt;$B$2)),"Error","")</f>
        <v/>
      </c>
      <c r="AB4955" s="236" t="str">
        <f>IF(AND(Y4955="Yes",SCDAPT1!G4951=""),"Error","")</f>
        <v/>
      </c>
      <c r="AC4955" s="236" t="str">
        <f>IF(AND(Y4955="Yes",OR(SCDAPT1!H4951="",SCDAPT1!H4951&lt;$B$2)),"Error","")</f>
        <v/>
      </c>
      <c r="AD4955" s="236" t="str">
        <f>IF(AND(Y4955="Yes",OR(SCDAPT1!R4951="",SCDAPT1!R4951=0)),"Error","")</f>
        <v/>
      </c>
      <c r="AE4955" s="236" t="str">
        <f>IF(AND(Y4955="Yes",OR(SCDAPT1!S4951="",SCDAPT1!S4951=0)),"Error","")</f>
        <v/>
      </c>
      <c r="AF4955" s="236" t="str">
        <f>IF(AND(Y4955="Yes",OR(SCDAPT1!T4951="",SCDAPT1!T4951="N/A")),"Error","")</f>
        <v/>
      </c>
      <c r="AG4955" s="236" t="str">
        <f>IF(AND(Y4955="Yes",SCDAPT1!X4951=""),"Error","")</f>
        <v/>
      </c>
      <c r="AH4955" s="236" t="str">
        <f>IF(AND(Y4955="Yes",SCDAPT1!X4951&lt;&gt;"6",SCDAPT1!Y4951=""),"Error","")</f>
        <v/>
      </c>
      <c r="AJ4955" s="236">
        <f>+SCEPT2!B4951</f>
        <v>0</v>
      </c>
      <c r="AK4955" s="236" t="str">
        <f t="shared" si="314"/>
        <v/>
      </c>
      <c r="AL4955" s="236" t="str">
        <f>IF(AND(AK4955="Yes",SCEPT2!D4951=""),"Error","")</f>
        <v/>
      </c>
      <c r="AM4955" s="236" t="str">
        <f>IF(AND(AK4955="Yes",OR(SCEPT2!F4951="",SCEPT2!F4951&gt;$B$2)),"Error","")</f>
        <v/>
      </c>
      <c r="AN4955" s="236" t="str">
        <f>IF(AND(AK4955="Yes",SCEPT2!G4951=""),"Error","")</f>
        <v/>
      </c>
      <c r="AO4955" s="236" t="str">
        <f>IF(AND(AK4955="Yes",LEFT(AJ4955,2)&lt;&gt;"85",LEFT(AJ4955,2)&lt;&gt;"86",SCEPT2!H4951=""),"Error","")</f>
        <v/>
      </c>
      <c r="AP4955" s="236" t="str">
        <f>IF(AND(OR(AK4955="Yes",AK4955="Error"),SCEPT2!M4951=""),"Error","")</f>
        <v/>
      </c>
    </row>
    <row r="4956" spans="1:42">
      <c r="A4956" s="236">
        <v>0</v>
      </c>
      <c r="B4956" s="236" t="str">
        <f>LEFT(SCDPT3!C4952,6)&amp;MID(SCDPT3!C4952,8,2)&amp;RIGHT(SCDPT3!C4952,1)</f>
        <v/>
      </c>
      <c r="C4956" s="236" t="str">
        <f t="shared" si="311"/>
        <v/>
      </c>
      <c r="D4956" s="236" t="str">
        <f>IF(AND(OR(C4956="Yes",C4956="Error"),SCDPT3!D4952=""),"Error","")</f>
        <v/>
      </c>
      <c r="E4956" s="236" t="str">
        <f>IF(AND(OR(C4956="Yes",C4956="Error"),OR(SCDPT3!F4952&lt;$B$1,SCDPT3!F4952&gt;$B$2,SCDPT3!F4952="")),"Error","")</f>
        <v/>
      </c>
      <c r="F4956" s="236" t="str">
        <f>IF(AND(OR(C4956="Yes",C4956="Error"),SCDPT3!G4952=""),"Error","")</f>
        <v/>
      </c>
      <c r="G4956" s="236" t="str">
        <f>IFERROR(IF(AND(OR(C4956="Yes",C4956="Error"),OR(LEFT(A4956="84"),LEFT(A4956="85"),LEFT(A4956="85"),LEFT(A4956="86"),LEFT(A4956="87"),LEFT(A4956="90"),LEFT(A4956="91"),LEFT(A4956="92"),LEFT(A4956="93"),LEFT(A4956="94"),LEFT(A4956="95"),LEFT(A4956="96")),SCDPT3!H4952),"Error",""),"")</f>
        <v/>
      </c>
      <c r="H4956" s="236" t="str">
        <f>IFERROR(IF(AND(OR(C4956="Yes",C4956="Error"),OR(LEFT(A4956="17"),LEFT(A4956="24"),LEFT(A4956="31")),SCDPT3!L4952=""),"Error",""),"")</f>
        <v/>
      </c>
      <c r="I4956" s="236" t="str">
        <f>IF(AND(OR(C4956="Yes",C4956="Error"),SCDPT3!Q4952=""),"Error","")</f>
        <v/>
      </c>
      <c r="J4956" s="236" t="str">
        <f>IF(AND(OR(C4956="Yes",C4956="Error"),SCDPT3!T4952=""),"Error","")</f>
        <v/>
      </c>
      <c r="L4956" s="236">
        <f>+SCDPT4!B4952</f>
        <v>0</v>
      </c>
      <c r="M4956" s="236" t="str">
        <f>LEFT(SCDPT4!C4952,6)&amp;MID(SCDPT4!C4952,8,2)&amp;RIGHT(SCDPT4!C4952,1)</f>
        <v/>
      </c>
      <c r="N4956" s="236" t="str">
        <f t="shared" si="312"/>
        <v/>
      </c>
      <c r="O4956" s="236" t="str">
        <f>IF(AND(OR(N4956="Yes",N4956="Error"),SCDPT4!D4952=""),"Error","")</f>
        <v/>
      </c>
      <c r="P4956" s="236" t="str">
        <f>IF(AND(OR(N4956="Yes",N4956="Error"),OR(SCDPT4!F4952="",SCDPT4!F4952&lt;$B$1,SCDPT4!F4952&gt;$B$2)),"Error","")</f>
        <v/>
      </c>
      <c r="Q4956" s="236" t="str">
        <f>IF(AND(OR(N4956="Yes",N4956="Error"),SCDPT4!G4952=""),"Error","")</f>
        <v/>
      </c>
      <c r="R4956" s="236" t="str">
        <f>IFERROR(IF(AND(OR(N4956="Yes",N4956="Error"),OR(LEFT(L4956="84"),LEFT(L4956="85"),LEFT(L4956="86"),LEFT(L4956="87"),LEFT(L4956="90"),LEFT(L4956="91"),LEFT(L4956="92"),LEFT(L4956="93"),LEFT(L4956="94"),LEFT(L4956="95"),LEFT(L4956="96")),SCDPT4!H4952=""),"Error",""),"")</f>
        <v/>
      </c>
      <c r="S4956" s="236" t="str">
        <f>IF(AND(OR(N4956="Yes",N4956="Error"),OR(SCDPT4!W4952="",SCDPT4!W4952&lt;$B$1,SCDPT4!W4952&lt;SCDPT4!F4952),LEFT(L4956,2)&lt;&gt;"84",LEFT(L4956,2)&lt;&gt;"85",LEFT(L4956,2)&lt;&gt;"86",LEFT(L4956,2)&lt;&gt;"87",LEFT(L4956,2)&lt;&gt;"90",LEFT(L4956,2)&lt;&gt;"91",LEFT(L4956,2)&lt;&gt;"92",LEFT(L4956,2)&lt;&gt;"93",LEFT(L4956,2)&lt;&gt;"94",LEFT(L4956,2)&lt;&gt;"95",LEFT(L4956,2)&lt;&gt;"96"),"Error","")</f>
        <v/>
      </c>
      <c r="T4956" s="236" t="str">
        <f>IFERROR(IF(AND(OR(N4956="Yes",N4956="Error"),OR(LEFT(L4956="17"),LEFT(L4956="24"),LEFT(L4956="31")),SCDPT4!X4952=""),"Error",""),"")</f>
        <v/>
      </c>
      <c r="U4956" s="236" t="str">
        <f>IF(AND(OR(N4956="Yes",N4956="Error"),SCDPT4!AC4952=""),"Error","")</f>
        <v/>
      </c>
      <c r="V4956" s="236" t="str">
        <f>IF(AND(OR(N4956="Yes",N4956="Error"),SCDPT4!AF4952=""),"Error","")</f>
        <v/>
      </c>
      <c r="X4956" s="80">
        <f>+SCDAPT1!B4952</f>
        <v>0</v>
      </c>
      <c r="Y4956" s="236" t="str">
        <f t="shared" si="313"/>
        <v/>
      </c>
      <c r="Z4956" s="236" t="str">
        <f>IF(AND(Y4956="Yes",SCDAPT1!C4952=""),"Error","")</f>
        <v/>
      </c>
      <c r="AA4956" s="236" t="str">
        <f>IF(AND(Y4956="Yes",OR(SCDAPT1!F4952="",SCDAPT1!F4952&gt;$B$2)),"Error","")</f>
        <v/>
      </c>
      <c r="AB4956" s="236" t="str">
        <f>IF(AND(Y4956="Yes",SCDAPT1!G4952=""),"Error","")</f>
        <v/>
      </c>
      <c r="AC4956" s="236" t="str">
        <f>IF(AND(Y4956="Yes",OR(SCDAPT1!H4952="",SCDAPT1!H4952&lt;$B$2)),"Error","")</f>
        <v/>
      </c>
      <c r="AD4956" s="236" t="str">
        <f>IF(AND(Y4956="Yes",OR(SCDAPT1!R4952="",SCDAPT1!R4952=0)),"Error","")</f>
        <v/>
      </c>
      <c r="AE4956" s="236" t="str">
        <f>IF(AND(Y4956="Yes",OR(SCDAPT1!S4952="",SCDAPT1!S4952=0)),"Error","")</f>
        <v/>
      </c>
      <c r="AF4956" s="236" t="str">
        <f>IF(AND(Y4956="Yes",OR(SCDAPT1!T4952="",SCDAPT1!T4952="N/A")),"Error","")</f>
        <v/>
      </c>
      <c r="AG4956" s="236" t="str">
        <f>IF(AND(Y4956="Yes",SCDAPT1!X4952=""),"Error","")</f>
        <v/>
      </c>
      <c r="AH4956" s="236" t="str">
        <f>IF(AND(Y4956="Yes",SCDAPT1!X4952&lt;&gt;"6",SCDAPT1!Y4952=""),"Error","")</f>
        <v/>
      </c>
      <c r="AJ4956" s="236">
        <f>+SCEPT2!B4952</f>
        <v>0</v>
      </c>
      <c r="AK4956" s="236" t="str">
        <f t="shared" si="314"/>
        <v/>
      </c>
      <c r="AL4956" s="236" t="str">
        <f>IF(AND(AK4956="Yes",SCEPT2!D4952=""),"Error","")</f>
        <v/>
      </c>
      <c r="AM4956" s="236" t="str">
        <f>IF(AND(AK4956="Yes",OR(SCEPT2!F4952="",SCEPT2!F4952&gt;$B$2)),"Error","")</f>
        <v/>
      </c>
      <c r="AN4956" s="236" t="str">
        <f>IF(AND(AK4956="Yes",SCEPT2!G4952=""),"Error","")</f>
        <v/>
      </c>
      <c r="AO4956" s="236" t="str">
        <f>IF(AND(AK4956="Yes",LEFT(AJ4956,2)&lt;&gt;"85",LEFT(AJ4956,2)&lt;&gt;"86",SCEPT2!H4952=""),"Error","")</f>
        <v/>
      </c>
      <c r="AP4956" s="236" t="str">
        <f>IF(AND(OR(AK4956="Yes",AK4956="Error"),SCEPT2!M4952=""),"Error","")</f>
        <v/>
      </c>
    </row>
    <row r="4957" spans="1:42">
      <c r="A4957" s="236">
        <v>0</v>
      </c>
      <c r="B4957" s="236" t="str">
        <f>LEFT(SCDPT3!C4953,6)&amp;MID(SCDPT3!C4953,8,2)&amp;RIGHT(SCDPT3!C4953,1)</f>
        <v/>
      </c>
      <c r="C4957" s="236" t="str">
        <f t="shared" ref="C4957:C5020" si="315">IF(B4957="000000000","Error",IF(OR(B4957="Total  Ps",B4957="Total  Hs",B4957="Total ons",B4957="Total  Ss",B4957="Total  Os",B4957="Total  Cs",B4957="Total  Rs",B4957="Total  Is",B4957="Subtotl O",B4957="Subtotl d",B4957="Subtotl s",B4957="Total  Us",B4957="Total  As",B4957="Subtotl )",B4957="Total  B3",B4957="Total  B5",B4957="Total  Bs",B4957="Total  P3",B4957="Total  P5",B4957="Subtotl r",B4957="Total  C3",B4957="Total  C5",B4957="Subtotl t"),"",IF(LEN(B4957)=9,"Yes","")))</f>
        <v/>
      </c>
      <c r="D4957" s="236" t="str">
        <f>IF(AND(OR(C4957="Yes",C4957="Error"),SCDPT3!D4953=""),"Error","")</f>
        <v/>
      </c>
      <c r="E4957" s="236" t="str">
        <f>IF(AND(OR(C4957="Yes",C4957="Error"),OR(SCDPT3!F4953&lt;$B$1,SCDPT3!F4953&gt;$B$2,SCDPT3!F4953="")),"Error","")</f>
        <v/>
      </c>
      <c r="F4957" s="236" t="str">
        <f>IF(AND(OR(C4957="Yes",C4957="Error"),SCDPT3!G4953=""),"Error","")</f>
        <v/>
      </c>
      <c r="G4957" s="236" t="str">
        <f>IFERROR(IF(AND(OR(C4957="Yes",C4957="Error"),OR(LEFT(A4957="84"),LEFT(A4957="85"),LEFT(A4957="85"),LEFT(A4957="86"),LEFT(A4957="87"),LEFT(A4957="90"),LEFT(A4957="91"),LEFT(A4957="92"),LEFT(A4957="93"),LEFT(A4957="94"),LEFT(A4957="95"),LEFT(A4957="96")),SCDPT3!H4953),"Error",""),"")</f>
        <v/>
      </c>
      <c r="H4957" s="236" t="str">
        <f>IFERROR(IF(AND(OR(C4957="Yes",C4957="Error"),OR(LEFT(A4957="17"),LEFT(A4957="24"),LEFT(A4957="31")),SCDPT3!L4953=""),"Error",""),"")</f>
        <v/>
      </c>
      <c r="I4957" s="236" t="str">
        <f>IF(AND(OR(C4957="Yes",C4957="Error"),SCDPT3!Q4953=""),"Error","")</f>
        <v/>
      </c>
      <c r="J4957" s="236" t="str">
        <f>IF(AND(OR(C4957="Yes",C4957="Error"),SCDPT3!T4953=""),"Error","")</f>
        <v/>
      </c>
      <c r="L4957" s="236">
        <f>+SCDPT4!B4953</f>
        <v>0</v>
      </c>
      <c r="M4957" s="236" t="str">
        <f>LEFT(SCDPT4!C4953,6)&amp;MID(SCDPT4!C4953,8,2)&amp;RIGHT(SCDPT4!C4953,1)</f>
        <v/>
      </c>
      <c r="N4957" s="236" t="str">
        <f t="shared" si="312"/>
        <v/>
      </c>
      <c r="O4957" s="236" t="str">
        <f>IF(AND(OR(N4957="Yes",N4957="Error"),SCDPT4!D4953=""),"Error","")</f>
        <v/>
      </c>
      <c r="P4957" s="236" t="str">
        <f>IF(AND(OR(N4957="Yes",N4957="Error"),OR(SCDPT4!F4953="",SCDPT4!F4953&lt;$B$1,SCDPT4!F4953&gt;$B$2)),"Error","")</f>
        <v/>
      </c>
      <c r="Q4957" s="236" t="str">
        <f>IF(AND(OR(N4957="Yes",N4957="Error"),SCDPT4!G4953=""),"Error","")</f>
        <v/>
      </c>
      <c r="R4957" s="236" t="str">
        <f>IFERROR(IF(AND(OR(N4957="Yes",N4957="Error"),OR(LEFT(L4957="84"),LEFT(L4957="85"),LEFT(L4957="86"),LEFT(L4957="87"),LEFT(L4957="90"),LEFT(L4957="91"),LEFT(L4957="92"),LEFT(L4957="93"),LEFT(L4957="94"),LEFT(L4957="95"),LEFT(L4957="96")),SCDPT4!H4953=""),"Error",""),"")</f>
        <v/>
      </c>
      <c r="S4957" s="236" t="str">
        <f>IF(AND(OR(N4957="Yes",N4957="Error"),OR(SCDPT4!W4953="",SCDPT4!W4953&lt;$B$1,SCDPT4!W4953&lt;SCDPT4!F4953),LEFT(L4957,2)&lt;&gt;"84",LEFT(L4957,2)&lt;&gt;"85",LEFT(L4957,2)&lt;&gt;"86",LEFT(L4957,2)&lt;&gt;"87",LEFT(L4957,2)&lt;&gt;"90",LEFT(L4957,2)&lt;&gt;"91",LEFT(L4957,2)&lt;&gt;"92",LEFT(L4957,2)&lt;&gt;"93",LEFT(L4957,2)&lt;&gt;"94",LEFT(L4957,2)&lt;&gt;"95",LEFT(L4957,2)&lt;&gt;"96"),"Error","")</f>
        <v/>
      </c>
      <c r="T4957" s="236" t="str">
        <f>IFERROR(IF(AND(OR(N4957="Yes",N4957="Error"),OR(LEFT(L4957="17"),LEFT(L4957="24"),LEFT(L4957="31")),SCDPT4!X4953=""),"Error",""),"")</f>
        <v/>
      </c>
      <c r="U4957" s="236" t="str">
        <f>IF(AND(OR(N4957="Yes",N4957="Error"),SCDPT4!AC4953=""),"Error","")</f>
        <v/>
      </c>
      <c r="V4957" s="236" t="str">
        <f>IF(AND(OR(N4957="Yes",N4957="Error"),SCDPT4!AF4953=""),"Error","")</f>
        <v/>
      </c>
      <c r="X4957" s="80">
        <f>+SCDAPT1!B4953</f>
        <v>0</v>
      </c>
      <c r="Y4957" s="236" t="str">
        <f t="shared" si="313"/>
        <v/>
      </c>
      <c r="Z4957" s="236" t="str">
        <f>IF(AND(Y4957="Yes",SCDAPT1!C4953=""),"Error","")</f>
        <v/>
      </c>
      <c r="AA4957" s="236" t="str">
        <f>IF(AND(Y4957="Yes",OR(SCDAPT1!F4953="",SCDAPT1!F4953&gt;$B$2)),"Error","")</f>
        <v/>
      </c>
      <c r="AB4957" s="236" t="str">
        <f>IF(AND(Y4957="Yes",SCDAPT1!G4953=""),"Error","")</f>
        <v/>
      </c>
      <c r="AC4957" s="236" t="str">
        <f>IF(AND(Y4957="Yes",OR(SCDAPT1!H4953="",SCDAPT1!H4953&lt;$B$2)),"Error","")</f>
        <v/>
      </c>
      <c r="AD4957" s="236" t="str">
        <f>IF(AND(Y4957="Yes",OR(SCDAPT1!R4953="",SCDAPT1!R4953=0)),"Error","")</f>
        <v/>
      </c>
      <c r="AE4957" s="236" t="str">
        <f>IF(AND(Y4957="Yes",OR(SCDAPT1!S4953="",SCDAPT1!S4953=0)),"Error","")</f>
        <v/>
      </c>
      <c r="AF4957" s="236" t="str">
        <f>IF(AND(Y4957="Yes",OR(SCDAPT1!T4953="",SCDAPT1!T4953="N/A")),"Error","")</f>
        <v/>
      </c>
      <c r="AG4957" s="236" t="str">
        <f>IF(AND(Y4957="Yes",SCDAPT1!X4953=""),"Error","")</f>
        <v/>
      </c>
      <c r="AH4957" s="236" t="str">
        <f>IF(AND(Y4957="Yes",SCDAPT1!X4953&lt;&gt;"6",SCDAPT1!Y4953=""),"Error","")</f>
        <v/>
      </c>
      <c r="AJ4957" s="236">
        <f>+SCEPT2!B4953</f>
        <v>0</v>
      </c>
      <c r="AK4957" s="236" t="str">
        <f t="shared" si="314"/>
        <v/>
      </c>
      <c r="AL4957" s="236" t="str">
        <f>IF(AND(AK4957="Yes",SCEPT2!D4953=""),"Error","")</f>
        <v/>
      </c>
      <c r="AM4957" s="236" t="str">
        <f>IF(AND(AK4957="Yes",OR(SCEPT2!F4953="",SCEPT2!F4953&gt;$B$2)),"Error","")</f>
        <v/>
      </c>
      <c r="AN4957" s="236" t="str">
        <f>IF(AND(AK4957="Yes",SCEPT2!G4953=""),"Error","")</f>
        <v/>
      </c>
      <c r="AO4957" s="236" t="str">
        <f>IF(AND(AK4957="Yes",LEFT(AJ4957,2)&lt;&gt;"85",LEFT(AJ4957,2)&lt;&gt;"86",SCEPT2!H4953=""),"Error","")</f>
        <v/>
      </c>
      <c r="AP4957" s="236" t="str">
        <f>IF(AND(OR(AK4957="Yes",AK4957="Error"),SCEPT2!M4953=""),"Error","")</f>
        <v/>
      </c>
    </row>
    <row r="4958" spans="1:42">
      <c r="A4958" s="236">
        <v>0</v>
      </c>
      <c r="B4958" s="236" t="str">
        <f>LEFT(SCDPT3!C4954,6)&amp;MID(SCDPT3!C4954,8,2)&amp;RIGHT(SCDPT3!C4954,1)</f>
        <v/>
      </c>
      <c r="C4958" s="236" t="str">
        <f t="shared" si="315"/>
        <v/>
      </c>
      <c r="D4958" s="236" t="str">
        <f>IF(AND(OR(C4958="Yes",C4958="Error"),SCDPT3!D4954=""),"Error","")</f>
        <v/>
      </c>
      <c r="E4958" s="236" t="str">
        <f>IF(AND(OR(C4958="Yes",C4958="Error"),OR(SCDPT3!F4954&lt;$B$1,SCDPT3!F4954&gt;$B$2,SCDPT3!F4954="")),"Error","")</f>
        <v/>
      </c>
      <c r="F4958" s="236" t="str">
        <f>IF(AND(OR(C4958="Yes",C4958="Error"),SCDPT3!G4954=""),"Error","")</f>
        <v/>
      </c>
      <c r="G4958" s="236" t="str">
        <f>IFERROR(IF(AND(OR(C4958="Yes",C4958="Error"),OR(LEFT(A4958="84"),LEFT(A4958="85"),LEFT(A4958="85"),LEFT(A4958="86"),LEFT(A4958="87"),LEFT(A4958="90"),LEFT(A4958="91"),LEFT(A4958="92"),LEFT(A4958="93"),LEFT(A4958="94"),LEFT(A4958="95"),LEFT(A4958="96")),SCDPT3!H4954),"Error",""),"")</f>
        <v/>
      </c>
      <c r="H4958" s="236" t="str">
        <f>IFERROR(IF(AND(OR(C4958="Yes",C4958="Error"),OR(LEFT(A4958="17"),LEFT(A4958="24"),LEFT(A4958="31")),SCDPT3!L4954=""),"Error",""),"")</f>
        <v/>
      </c>
      <c r="I4958" s="236" t="str">
        <f>IF(AND(OR(C4958="Yes",C4958="Error"),SCDPT3!Q4954=""),"Error","")</f>
        <v/>
      </c>
      <c r="J4958" s="236" t="str">
        <f>IF(AND(OR(C4958="Yes",C4958="Error"),SCDPT3!T4954=""),"Error","")</f>
        <v/>
      </c>
      <c r="L4958" s="236">
        <f>+SCDPT4!B4954</f>
        <v>0</v>
      </c>
      <c r="M4958" s="236" t="str">
        <f>LEFT(SCDPT4!C4954,6)&amp;MID(SCDPT4!C4954,8,2)&amp;RIGHT(SCDPT4!C4954,1)</f>
        <v/>
      </c>
      <c r="N4958" s="236" t="str">
        <f t="shared" si="312"/>
        <v/>
      </c>
      <c r="O4958" s="236" t="str">
        <f>IF(AND(OR(N4958="Yes",N4958="Error"),SCDPT4!D4954=""),"Error","")</f>
        <v/>
      </c>
      <c r="P4958" s="236" t="str">
        <f>IF(AND(OR(N4958="Yes",N4958="Error"),OR(SCDPT4!F4954="",SCDPT4!F4954&lt;$B$1,SCDPT4!F4954&gt;$B$2)),"Error","")</f>
        <v/>
      </c>
      <c r="Q4958" s="236" t="str">
        <f>IF(AND(OR(N4958="Yes",N4958="Error"),SCDPT4!G4954=""),"Error","")</f>
        <v/>
      </c>
      <c r="R4958" s="236" t="str">
        <f>IFERROR(IF(AND(OR(N4958="Yes",N4958="Error"),OR(LEFT(L4958="84"),LEFT(L4958="85"),LEFT(L4958="86"),LEFT(L4958="87"),LEFT(L4958="90"),LEFT(L4958="91"),LEFT(L4958="92"),LEFT(L4958="93"),LEFT(L4958="94"),LEFT(L4958="95"),LEFT(L4958="96")),SCDPT4!H4954=""),"Error",""),"")</f>
        <v/>
      </c>
      <c r="S4958" s="236" t="str">
        <f>IF(AND(OR(N4958="Yes",N4958="Error"),OR(SCDPT4!W4954="",SCDPT4!W4954&lt;$B$1,SCDPT4!W4954&lt;SCDPT4!F4954),LEFT(L4958,2)&lt;&gt;"84",LEFT(L4958,2)&lt;&gt;"85",LEFT(L4958,2)&lt;&gt;"86",LEFT(L4958,2)&lt;&gt;"87",LEFT(L4958,2)&lt;&gt;"90",LEFT(L4958,2)&lt;&gt;"91",LEFT(L4958,2)&lt;&gt;"92",LEFT(L4958,2)&lt;&gt;"93",LEFT(L4958,2)&lt;&gt;"94",LEFT(L4958,2)&lt;&gt;"95",LEFT(L4958,2)&lt;&gt;"96"),"Error","")</f>
        <v/>
      </c>
      <c r="T4958" s="236" t="str">
        <f>IFERROR(IF(AND(OR(N4958="Yes",N4958="Error"),OR(LEFT(L4958="17"),LEFT(L4958="24"),LEFT(L4958="31")),SCDPT4!X4954=""),"Error",""),"")</f>
        <v/>
      </c>
      <c r="U4958" s="236" t="str">
        <f>IF(AND(OR(N4958="Yes",N4958="Error"),SCDPT4!AC4954=""),"Error","")</f>
        <v/>
      </c>
      <c r="V4958" s="236" t="str">
        <f>IF(AND(OR(N4958="Yes",N4958="Error"),SCDPT4!AF4954=""),"Error","")</f>
        <v/>
      </c>
      <c r="X4958" s="80">
        <f>+SCDAPT1!B4954</f>
        <v>0</v>
      </c>
      <c r="Y4958" s="236" t="str">
        <f t="shared" si="313"/>
        <v/>
      </c>
      <c r="Z4958" s="236" t="str">
        <f>IF(AND(Y4958="Yes",SCDAPT1!C4954=""),"Error","")</f>
        <v/>
      </c>
      <c r="AA4958" s="236" t="str">
        <f>IF(AND(Y4958="Yes",OR(SCDAPT1!F4954="",SCDAPT1!F4954&gt;$B$2)),"Error","")</f>
        <v/>
      </c>
      <c r="AB4958" s="236" t="str">
        <f>IF(AND(Y4958="Yes",SCDAPT1!G4954=""),"Error","")</f>
        <v/>
      </c>
      <c r="AC4958" s="236" t="str">
        <f>IF(AND(Y4958="Yes",OR(SCDAPT1!H4954="",SCDAPT1!H4954&lt;$B$2)),"Error","")</f>
        <v/>
      </c>
      <c r="AD4958" s="236" t="str">
        <f>IF(AND(Y4958="Yes",OR(SCDAPT1!R4954="",SCDAPT1!R4954=0)),"Error","")</f>
        <v/>
      </c>
      <c r="AE4958" s="236" t="str">
        <f>IF(AND(Y4958="Yes",OR(SCDAPT1!S4954="",SCDAPT1!S4954=0)),"Error","")</f>
        <v/>
      </c>
      <c r="AF4958" s="236" t="str">
        <f>IF(AND(Y4958="Yes",OR(SCDAPT1!T4954="",SCDAPT1!T4954="N/A")),"Error","")</f>
        <v/>
      </c>
      <c r="AG4958" s="236" t="str">
        <f>IF(AND(Y4958="Yes",SCDAPT1!X4954=""),"Error","")</f>
        <v/>
      </c>
      <c r="AH4958" s="236" t="str">
        <f>IF(AND(Y4958="Yes",SCDAPT1!X4954&lt;&gt;"6",SCDAPT1!Y4954=""),"Error","")</f>
        <v/>
      </c>
      <c r="AJ4958" s="236">
        <f>+SCEPT2!B4954</f>
        <v>0</v>
      </c>
      <c r="AK4958" s="236" t="str">
        <f t="shared" si="314"/>
        <v/>
      </c>
      <c r="AL4958" s="236" t="str">
        <f>IF(AND(AK4958="Yes",SCEPT2!D4954=""),"Error","")</f>
        <v/>
      </c>
      <c r="AM4958" s="236" t="str">
        <f>IF(AND(AK4958="Yes",OR(SCEPT2!F4954="",SCEPT2!F4954&gt;$B$2)),"Error","")</f>
        <v/>
      </c>
      <c r="AN4958" s="236" t="str">
        <f>IF(AND(AK4958="Yes",SCEPT2!G4954=""),"Error","")</f>
        <v/>
      </c>
      <c r="AO4958" s="236" t="str">
        <f>IF(AND(AK4958="Yes",LEFT(AJ4958,2)&lt;&gt;"85",LEFT(AJ4958,2)&lt;&gt;"86",SCEPT2!H4954=""),"Error","")</f>
        <v/>
      </c>
      <c r="AP4958" s="236" t="str">
        <f>IF(AND(OR(AK4958="Yes",AK4958="Error"),SCEPT2!M4954=""),"Error","")</f>
        <v/>
      </c>
    </row>
    <row r="4959" spans="1:42">
      <c r="A4959" s="236">
        <v>0</v>
      </c>
      <c r="B4959" s="236" t="str">
        <f>LEFT(SCDPT3!C4955,6)&amp;MID(SCDPT3!C4955,8,2)&amp;RIGHT(SCDPT3!C4955,1)</f>
        <v/>
      </c>
      <c r="C4959" s="236" t="str">
        <f t="shared" si="315"/>
        <v/>
      </c>
      <c r="D4959" s="236" t="str">
        <f>IF(AND(OR(C4959="Yes",C4959="Error"),SCDPT3!D4955=""),"Error","")</f>
        <v/>
      </c>
      <c r="E4959" s="236" t="str">
        <f>IF(AND(OR(C4959="Yes",C4959="Error"),OR(SCDPT3!F4955&lt;$B$1,SCDPT3!F4955&gt;$B$2,SCDPT3!F4955="")),"Error","")</f>
        <v/>
      </c>
      <c r="F4959" s="236" t="str">
        <f>IF(AND(OR(C4959="Yes",C4959="Error"),SCDPT3!G4955=""),"Error","")</f>
        <v/>
      </c>
      <c r="G4959" s="236" t="str">
        <f>IFERROR(IF(AND(OR(C4959="Yes",C4959="Error"),OR(LEFT(A4959="84"),LEFT(A4959="85"),LEFT(A4959="85"),LEFT(A4959="86"),LEFT(A4959="87"),LEFT(A4959="90"),LEFT(A4959="91"),LEFT(A4959="92"),LEFT(A4959="93"),LEFT(A4959="94"),LEFT(A4959="95"),LEFT(A4959="96")),SCDPT3!H4955),"Error",""),"")</f>
        <v/>
      </c>
      <c r="H4959" s="236" t="str">
        <f>IFERROR(IF(AND(OR(C4959="Yes",C4959="Error"),OR(LEFT(A4959="17"),LEFT(A4959="24"),LEFT(A4959="31")),SCDPT3!L4955=""),"Error",""),"")</f>
        <v/>
      </c>
      <c r="I4959" s="236" t="str">
        <f>IF(AND(OR(C4959="Yes",C4959="Error"),SCDPT3!Q4955=""),"Error","")</f>
        <v/>
      </c>
      <c r="J4959" s="236" t="str">
        <f>IF(AND(OR(C4959="Yes",C4959="Error"),SCDPT3!T4955=""),"Error","")</f>
        <v/>
      </c>
      <c r="L4959" s="236">
        <f>+SCDPT4!B4955</f>
        <v>0</v>
      </c>
      <c r="M4959" s="236" t="str">
        <f>LEFT(SCDPT4!C4955,6)&amp;MID(SCDPT4!C4955,8,2)&amp;RIGHT(SCDPT4!C4955,1)</f>
        <v/>
      </c>
      <c r="N4959" s="236" t="str">
        <f t="shared" si="312"/>
        <v/>
      </c>
      <c r="O4959" s="236" t="str">
        <f>IF(AND(OR(N4959="Yes",N4959="Error"),SCDPT4!D4955=""),"Error","")</f>
        <v/>
      </c>
      <c r="P4959" s="236" t="str">
        <f>IF(AND(OR(N4959="Yes",N4959="Error"),OR(SCDPT4!F4955="",SCDPT4!F4955&lt;$B$1,SCDPT4!F4955&gt;$B$2)),"Error","")</f>
        <v/>
      </c>
      <c r="Q4959" s="236" t="str">
        <f>IF(AND(OR(N4959="Yes",N4959="Error"),SCDPT4!G4955=""),"Error","")</f>
        <v/>
      </c>
      <c r="R4959" s="236" t="str">
        <f>IFERROR(IF(AND(OR(N4959="Yes",N4959="Error"),OR(LEFT(L4959="84"),LEFT(L4959="85"),LEFT(L4959="86"),LEFT(L4959="87"),LEFT(L4959="90"),LEFT(L4959="91"),LEFT(L4959="92"),LEFT(L4959="93"),LEFT(L4959="94"),LEFT(L4959="95"),LEFT(L4959="96")),SCDPT4!H4955=""),"Error",""),"")</f>
        <v/>
      </c>
      <c r="S4959" s="236" t="str">
        <f>IF(AND(OR(N4959="Yes",N4959="Error"),OR(SCDPT4!W4955="",SCDPT4!W4955&lt;$B$1,SCDPT4!W4955&lt;SCDPT4!F4955),LEFT(L4959,2)&lt;&gt;"84",LEFT(L4959,2)&lt;&gt;"85",LEFT(L4959,2)&lt;&gt;"86",LEFT(L4959,2)&lt;&gt;"87",LEFT(L4959,2)&lt;&gt;"90",LEFT(L4959,2)&lt;&gt;"91",LEFT(L4959,2)&lt;&gt;"92",LEFT(L4959,2)&lt;&gt;"93",LEFT(L4959,2)&lt;&gt;"94",LEFT(L4959,2)&lt;&gt;"95",LEFT(L4959,2)&lt;&gt;"96"),"Error","")</f>
        <v/>
      </c>
      <c r="T4959" s="236" t="str">
        <f>IFERROR(IF(AND(OR(N4959="Yes",N4959="Error"),OR(LEFT(L4959="17"),LEFT(L4959="24"),LEFT(L4959="31")),SCDPT4!X4955=""),"Error",""),"")</f>
        <v/>
      </c>
      <c r="U4959" s="236" t="str">
        <f>IF(AND(OR(N4959="Yes",N4959="Error"),SCDPT4!AC4955=""),"Error","")</f>
        <v/>
      </c>
      <c r="V4959" s="236" t="str">
        <f>IF(AND(OR(N4959="Yes",N4959="Error"),SCDPT4!AF4955=""),"Error","")</f>
        <v/>
      </c>
      <c r="X4959" s="80">
        <f>+SCDAPT1!B4955</f>
        <v>0</v>
      </c>
      <c r="Y4959" s="236" t="str">
        <f t="shared" si="313"/>
        <v/>
      </c>
      <c r="Z4959" s="236" t="str">
        <f>IF(AND(Y4959="Yes",SCDAPT1!C4955=""),"Error","")</f>
        <v/>
      </c>
      <c r="AA4959" s="236" t="str">
        <f>IF(AND(Y4959="Yes",OR(SCDAPT1!F4955="",SCDAPT1!F4955&gt;$B$2)),"Error","")</f>
        <v/>
      </c>
      <c r="AB4959" s="236" t="str">
        <f>IF(AND(Y4959="Yes",SCDAPT1!G4955=""),"Error","")</f>
        <v/>
      </c>
      <c r="AC4959" s="236" t="str">
        <f>IF(AND(Y4959="Yes",OR(SCDAPT1!H4955="",SCDAPT1!H4955&lt;$B$2)),"Error","")</f>
        <v/>
      </c>
      <c r="AD4959" s="236" t="str">
        <f>IF(AND(Y4959="Yes",OR(SCDAPT1!R4955="",SCDAPT1!R4955=0)),"Error","")</f>
        <v/>
      </c>
      <c r="AE4959" s="236" t="str">
        <f>IF(AND(Y4959="Yes",OR(SCDAPT1!S4955="",SCDAPT1!S4955=0)),"Error","")</f>
        <v/>
      </c>
      <c r="AF4959" s="236" t="str">
        <f>IF(AND(Y4959="Yes",OR(SCDAPT1!T4955="",SCDAPT1!T4955="N/A")),"Error","")</f>
        <v/>
      </c>
      <c r="AG4959" s="236" t="str">
        <f>IF(AND(Y4959="Yes",SCDAPT1!X4955=""),"Error","")</f>
        <v/>
      </c>
      <c r="AH4959" s="236" t="str">
        <f>IF(AND(Y4959="Yes",SCDAPT1!X4955&lt;&gt;"6",SCDAPT1!Y4955=""),"Error","")</f>
        <v/>
      </c>
      <c r="AJ4959" s="236">
        <f>+SCEPT2!B4955</f>
        <v>0</v>
      </c>
      <c r="AK4959" s="236" t="str">
        <f t="shared" si="314"/>
        <v/>
      </c>
      <c r="AL4959" s="236" t="str">
        <f>IF(AND(AK4959="Yes",SCEPT2!D4955=""),"Error","")</f>
        <v/>
      </c>
      <c r="AM4959" s="236" t="str">
        <f>IF(AND(AK4959="Yes",OR(SCEPT2!F4955="",SCEPT2!F4955&gt;$B$2)),"Error","")</f>
        <v/>
      </c>
      <c r="AN4959" s="236" t="str">
        <f>IF(AND(AK4959="Yes",SCEPT2!G4955=""),"Error","")</f>
        <v/>
      </c>
      <c r="AO4959" s="236" t="str">
        <f>IF(AND(AK4959="Yes",LEFT(AJ4959,2)&lt;&gt;"85",LEFT(AJ4959,2)&lt;&gt;"86",SCEPT2!H4955=""),"Error","")</f>
        <v/>
      </c>
      <c r="AP4959" s="236" t="str">
        <f>IF(AND(OR(AK4959="Yes",AK4959="Error"),SCEPT2!M4955=""),"Error","")</f>
        <v/>
      </c>
    </row>
    <row r="4960" spans="1:42">
      <c r="A4960" s="236">
        <v>0</v>
      </c>
      <c r="B4960" s="236" t="str">
        <f>LEFT(SCDPT3!C4956,6)&amp;MID(SCDPT3!C4956,8,2)&amp;RIGHT(SCDPT3!C4956,1)</f>
        <v/>
      </c>
      <c r="C4960" s="236" t="str">
        <f t="shared" si="315"/>
        <v/>
      </c>
      <c r="D4960" s="236" t="str">
        <f>IF(AND(OR(C4960="Yes",C4960="Error"),SCDPT3!D4956=""),"Error","")</f>
        <v/>
      </c>
      <c r="E4960" s="236" t="str">
        <f>IF(AND(OR(C4960="Yes",C4960="Error"),OR(SCDPT3!F4956&lt;$B$1,SCDPT3!F4956&gt;$B$2,SCDPT3!F4956="")),"Error","")</f>
        <v/>
      </c>
      <c r="F4960" s="236" t="str">
        <f>IF(AND(OR(C4960="Yes",C4960="Error"),SCDPT3!G4956=""),"Error","")</f>
        <v/>
      </c>
      <c r="G4960" s="236" t="str">
        <f>IFERROR(IF(AND(OR(C4960="Yes",C4960="Error"),OR(LEFT(A4960="84"),LEFT(A4960="85"),LEFT(A4960="85"),LEFT(A4960="86"),LEFT(A4960="87"),LEFT(A4960="90"),LEFT(A4960="91"),LEFT(A4960="92"),LEFT(A4960="93"),LEFT(A4960="94"),LEFT(A4960="95"),LEFT(A4960="96")),SCDPT3!H4956),"Error",""),"")</f>
        <v/>
      </c>
      <c r="H4960" s="236" t="str">
        <f>IFERROR(IF(AND(OR(C4960="Yes",C4960="Error"),OR(LEFT(A4960="17"),LEFT(A4960="24"),LEFT(A4960="31")),SCDPT3!L4956=""),"Error",""),"")</f>
        <v/>
      </c>
      <c r="I4960" s="236" t="str">
        <f>IF(AND(OR(C4960="Yes",C4960="Error"),SCDPT3!Q4956=""),"Error","")</f>
        <v/>
      </c>
      <c r="J4960" s="236" t="str">
        <f>IF(AND(OR(C4960="Yes",C4960="Error"),SCDPT3!T4956=""),"Error","")</f>
        <v/>
      </c>
      <c r="L4960" s="236">
        <f>+SCDPT4!B4956</f>
        <v>0</v>
      </c>
      <c r="M4960" s="236" t="str">
        <f>LEFT(SCDPT4!C4956,6)&amp;MID(SCDPT4!C4956,8,2)&amp;RIGHT(SCDPT4!C4956,1)</f>
        <v/>
      </c>
      <c r="N4960" s="236" t="str">
        <f t="shared" si="312"/>
        <v/>
      </c>
      <c r="O4960" s="236" t="str">
        <f>IF(AND(OR(N4960="Yes",N4960="Error"),SCDPT4!D4956=""),"Error","")</f>
        <v/>
      </c>
      <c r="P4960" s="236" t="str">
        <f>IF(AND(OR(N4960="Yes",N4960="Error"),OR(SCDPT4!F4956="",SCDPT4!F4956&lt;$B$1,SCDPT4!F4956&gt;$B$2)),"Error","")</f>
        <v/>
      </c>
      <c r="Q4960" s="236" t="str">
        <f>IF(AND(OR(N4960="Yes",N4960="Error"),SCDPT4!G4956=""),"Error","")</f>
        <v/>
      </c>
      <c r="R4960" s="236" t="str">
        <f>IFERROR(IF(AND(OR(N4960="Yes",N4960="Error"),OR(LEFT(L4960="84"),LEFT(L4960="85"),LEFT(L4960="86"),LEFT(L4960="87"),LEFT(L4960="90"),LEFT(L4960="91"),LEFT(L4960="92"),LEFT(L4960="93"),LEFT(L4960="94"),LEFT(L4960="95"),LEFT(L4960="96")),SCDPT4!H4956=""),"Error",""),"")</f>
        <v/>
      </c>
      <c r="S4960" s="236" t="str">
        <f>IF(AND(OR(N4960="Yes",N4960="Error"),OR(SCDPT4!W4956="",SCDPT4!W4956&lt;$B$1,SCDPT4!W4956&lt;SCDPT4!F4956),LEFT(L4960,2)&lt;&gt;"84",LEFT(L4960,2)&lt;&gt;"85",LEFT(L4960,2)&lt;&gt;"86",LEFT(L4960,2)&lt;&gt;"87",LEFT(L4960,2)&lt;&gt;"90",LEFT(L4960,2)&lt;&gt;"91",LEFT(L4960,2)&lt;&gt;"92",LEFT(L4960,2)&lt;&gt;"93",LEFT(L4960,2)&lt;&gt;"94",LEFT(L4960,2)&lt;&gt;"95",LEFT(L4960,2)&lt;&gt;"96"),"Error","")</f>
        <v/>
      </c>
      <c r="T4960" s="236" t="str">
        <f>IFERROR(IF(AND(OR(N4960="Yes",N4960="Error"),OR(LEFT(L4960="17"),LEFT(L4960="24"),LEFT(L4960="31")),SCDPT4!X4956=""),"Error",""),"")</f>
        <v/>
      </c>
      <c r="U4960" s="236" t="str">
        <f>IF(AND(OR(N4960="Yes",N4960="Error"),SCDPT4!AC4956=""),"Error","")</f>
        <v/>
      </c>
      <c r="V4960" s="236" t="str">
        <f>IF(AND(OR(N4960="Yes",N4960="Error"),SCDPT4!AF4956=""),"Error","")</f>
        <v/>
      </c>
      <c r="X4960" s="80">
        <f>+SCDAPT1!B4956</f>
        <v>0</v>
      </c>
      <c r="Y4960" s="236" t="str">
        <f t="shared" si="313"/>
        <v/>
      </c>
      <c r="Z4960" s="236" t="str">
        <f>IF(AND(Y4960="Yes",SCDAPT1!C4956=""),"Error","")</f>
        <v/>
      </c>
      <c r="AA4960" s="236" t="str">
        <f>IF(AND(Y4960="Yes",OR(SCDAPT1!F4956="",SCDAPT1!F4956&gt;$B$2)),"Error","")</f>
        <v/>
      </c>
      <c r="AB4960" s="236" t="str">
        <f>IF(AND(Y4960="Yes",SCDAPT1!G4956=""),"Error","")</f>
        <v/>
      </c>
      <c r="AC4960" s="236" t="str">
        <f>IF(AND(Y4960="Yes",OR(SCDAPT1!H4956="",SCDAPT1!H4956&lt;$B$2)),"Error","")</f>
        <v/>
      </c>
      <c r="AD4960" s="236" t="str">
        <f>IF(AND(Y4960="Yes",OR(SCDAPT1!R4956="",SCDAPT1!R4956=0)),"Error","")</f>
        <v/>
      </c>
      <c r="AE4960" s="236" t="str">
        <f>IF(AND(Y4960="Yes",OR(SCDAPT1!S4956="",SCDAPT1!S4956=0)),"Error","")</f>
        <v/>
      </c>
      <c r="AF4960" s="236" t="str">
        <f>IF(AND(Y4960="Yes",OR(SCDAPT1!T4956="",SCDAPT1!T4956="N/A")),"Error","")</f>
        <v/>
      </c>
      <c r="AG4960" s="236" t="str">
        <f>IF(AND(Y4960="Yes",SCDAPT1!X4956=""),"Error","")</f>
        <v/>
      </c>
      <c r="AH4960" s="236" t="str">
        <f>IF(AND(Y4960="Yes",SCDAPT1!X4956&lt;&gt;"6",SCDAPT1!Y4956=""),"Error","")</f>
        <v/>
      </c>
      <c r="AJ4960" s="236">
        <f>+SCEPT2!B4956</f>
        <v>0</v>
      </c>
      <c r="AK4960" s="236" t="str">
        <f t="shared" si="314"/>
        <v/>
      </c>
      <c r="AL4960" s="236" t="str">
        <f>IF(AND(AK4960="Yes",SCEPT2!D4956=""),"Error","")</f>
        <v/>
      </c>
      <c r="AM4960" s="236" t="str">
        <f>IF(AND(AK4960="Yes",OR(SCEPT2!F4956="",SCEPT2!F4956&gt;$B$2)),"Error","")</f>
        <v/>
      </c>
      <c r="AN4960" s="236" t="str">
        <f>IF(AND(AK4960="Yes",SCEPT2!G4956=""),"Error","")</f>
        <v/>
      </c>
      <c r="AO4960" s="236" t="str">
        <f>IF(AND(AK4960="Yes",LEFT(AJ4960,2)&lt;&gt;"85",LEFT(AJ4960,2)&lt;&gt;"86",SCEPT2!H4956=""),"Error","")</f>
        <v/>
      </c>
      <c r="AP4960" s="236" t="str">
        <f>IF(AND(OR(AK4960="Yes",AK4960="Error"),SCEPT2!M4956=""),"Error","")</f>
        <v/>
      </c>
    </row>
    <row r="4961" spans="1:42">
      <c r="A4961" s="236">
        <v>0</v>
      </c>
      <c r="B4961" s="236" t="str">
        <f>LEFT(SCDPT3!C4957,6)&amp;MID(SCDPT3!C4957,8,2)&amp;RIGHT(SCDPT3!C4957,1)</f>
        <v/>
      </c>
      <c r="C4961" s="236" t="str">
        <f t="shared" si="315"/>
        <v/>
      </c>
      <c r="D4961" s="236" t="str">
        <f>IF(AND(OR(C4961="Yes",C4961="Error"),SCDPT3!D4957=""),"Error","")</f>
        <v/>
      </c>
      <c r="E4961" s="236" t="str">
        <f>IF(AND(OR(C4961="Yes",C4961="Error"),OR(SCDPT3!F4957&lt;$B$1,SCDPT3!F4957&gt;$B$2,SCDPT3!F4957="")),"Error","")</f>
        <v/>
      </c>
      <c r="F4961" s="236" t="str">
        <f>IF(AND(OR(C4961="Yes",C4961="Error"),SCDPT3!G4957=""),"Error","")</f>
        <v/>
      </c>
      <c r="G4961" s="236" t="str">
        <f>IFERROR(IF(AND(OR(C4961="Yes",C4961="Error"),OR(LEFT(A4961="84"),LEFT(A4961="85"),LEFT(A4961="85"),LEFT(A4961="86"),LEFT(A4961="87"),LEFT(A4961="90"),LEFT(A4961="91"),LEFT(A4961="92"),LEFT(A4961="93"),LEFT(A4961="94"),LEFT(A4961="95"),LEFT(A4961="96")),SCDPT3!H4957),"Error",""),"")</f>
        <v/>
      </c>
      <c r="H4961" s="236" t="str">
        <f>IFERROR(IF(AND(OR(C4961="Yes",C4961="Error"),OR(LEFT(A4961="17"),LEFT(A4961="24"),LEFT(A4961="31")),SCDPT3!L4957=""),"Error",""),"")</f>
        <v/>
      </c>
      <c r="I4961" s="236" t="str">
        <f>IF(AND(OR(C4961="Yes",C4961="Error"),SCDPT3!Q4957=""),"Error","")</f>
        <v/>
      </c>
      <c r="J4961" s="236" t="str">
        <f>IF(AND(OR(C4961="Yes",C4961="Error"),SCDPT3!T4957=""),"Error","")</f>
        <v/>
      </c>
      <c r="L4961" s="236">
        <f>+SCDPT4!B4957</f>
        <v>0</v>
      </c>
      <c r="M4961" s="236" t="str">
        <f>LEFT(SCDPT4!C4957,6)&amp;MID(SCDPT4!C4957,8,2)&amp;RIGHT(SCDPT4!C4957,1)</f>
        <v/>
      </c>
      <c r="N4961" s="236" t="str">
        <f t="shared" si="312"/>
        <v/>
      </c>
      <c r="O4961" s="236" t="str">
        <f>IF(AND(OR(N4961="Yes",N4961="Error"),SCDPT4!D4957=""),"Error","")</f>
        <v/>
      </c>
      <c r="P4961" s="236" t="str">
        <f>IF(AND(OR(N4961="Yes",N4961="Error"),OR(SCDPT4!F4957="",SCDPT4!F4957&lt;$B$1,SCDPT4!F4957&gt;$B$2)),"Error","")</f>
        <v/>
      </c>
      <c r="Q4961" s="236" t="str">
        <f>IF(AND(OR(N4961="Yes",N4961="Error"),SCDPT4!G4957=""),"Error","")</f>
        <v/>
      </c>
      <c r="R4961" s="236" t="str">
        <f>IFERROR(IF(AND(OR(N4961="Yes",N4961="Error"),OR(LEFT(L4961="84"),LEFT(L4961="85"),LEFT(L4961="86"),LEFT(L4961="87"),LEFT(L4961="90"),LEFT(L4961="91"),LEFT(L4961="92"),LEFT(L4961="93"),LEFT(L4961="94"),LEFT(L4961="95"),LEFT(L4961="96")),SCDPT4!H4957=""),"Error",""),"")</f>
        <v/>
      </c>
      <c r="S4961" s="236" t="str">
        <f>IF(AND(OR(N4961="Yes",N4961="Error"),OR(SCDPT4!W4957="",SCDPT4!W4957&lt;$B$1,SCDPT4!W4957&lt;SCDPT4!F4957),LEFT(L4961,2)&lt;&gt;"84",LEFT(L4961,2)&lt;&gt;"85",LEFT(L4961,2)&lt;&gt;"86",LEFT(L4961,2)&lt;&gt;"87",LEFT(L4961,2)&lt;&gt;"90",LEFT(L4961,2)&lt;&gt;"91",LEFT(L4961,2)&lt;&gt;"92",LEFT(L4961,2)&lt;&gt;"93",LEFT(L4961,2)&lt;&gt;"94",LEFT(L4961,2)&lt;&gt;"95",LEFT(L4961,2)&lt;&gt;"96"),"Error","")</f>
        <v/>
      </c>
      <c r="T4961" s="236" t="str">
        <f>IFERROR(IF(AND(OR(N4961="Yes",N4961="Error"),OR(LEFT(L4961="17"),LEFT(L4961="24"),LEFT(L4961="31")),SCDPT4!X4957=""),"Error",""),"")</f>
        <v/>
      </c>
      <c r="U4961" s="236" t="str">
        <f>IF(AND(OR(N4961="Yes",N4961="Error"),SCDPT4!AC4957=""),"Error","")</f>
        <v/>
      </c>
      <c r="V4961" s="236" t="str">
        <f>IF(AND(OR(N4961="Yes",N4961="Error"),SCDPT4!AF4957=""),"Error","")</f>
        <v/>
      </c>
      <c r="X4961" s="80">
        <f>+SCDAPT1!B4957</f>
        <v>0</v>
      </c>
      <c r="Y4961" s="236" t="str">
        <f t="shared" si="313"/>
        <v/>
      </c>
      <c r="Z4961" s="236" t="str">
        <f>IF(AND(Y4961="Yes",SCDAPT1!C4957=""),"Error","")</f>
        <v/>
      </c>
      <c r="AA4961" s="236" t="str">
        <f>IF(AND(Y4961="Yes",OR(SCDAPT1!F4957="",SCDAPT1!F4957&gt;$B$2)),"Error","")</f>
        <v/>
      </c>
      <c r="AB4961" s="236" t="str">
        <f>IF(AND(Y4961="Yes",SCDAPT1!G4957=""),"Error","")</f>
        <v/>
      </c>
      <c r="AC4961" s="236" t="str">
        <f>IF(AND(Y4961="Yes",OR(SCDAPT1!H4957="",SCDAPT1!H4957&lt;$B$2)),"Error","")</f>
        <v/>
      </c>
      <c r="AD4961" s="236" t="str">
        <f>IF(AND(Y4961="Yes",OR(SCDAPT1!R4957="",SCDAPT1!R4957=0)),"Error","")</f>
        <v/>
      </c>
      <c r="AE4961" s="236" t="str">
        <f>IF(AND(Y4961="Yes",OR(SCDAPT1!S4957="",SCDAPT1!S4957=0)),"Error","")</f>
        <v/>
      </c>
      <c r="AF4961" s="236" t="str">
        <f>IF(AND(Y4961="Yes",OR(SCDAPT1!T4957="",SCDAPT1!T4957="N/A")),"Error","")</f>
        <v/>
      </c>
      <c r="AG4961" s="236" t="str">
        <f>IF(AND(Y4961="Yes",SCDAPT1!X4957=""),"Error","")</f>
        <v/>
      </c>
      <c r="AH4961" s="236" t="str">
        <f>IF(AND(Y4961="Yes",SCDAPT1!X4957&lt;&gt;"6",SCDAPT1!Y4957=""),"Error","")</f>
        <v/>
      </c>
      <c r="AJ4961" s="236">
        <f>+SCEPT2!B4957</f>
        <v>0</v>
      </c>
      <c r="AK4961" s="236" t="str">
        <f t="shared" si="314"/>
        <v/>
      </c>
      <c r="AL4961" s="236" t="str">
        <f>IF(AND(AK4961="Yes",SCEPT2!D4957=""),"Error","")</f>
        <v/>
      </c>
      <c r="AM4961" s="236" t="str">
        <f>IF(AND(AK4961="Yes",OR(SCEPT2!F4957="",SCEPT2!F4957&gt;$B$2)),"Error","")</f>
        <v/>
      </c>
      <c r="AN4961" s="236" t="str">
        <f>IF(AND(AK4961="Yes",SCEPT2!G4957=""),"Error","")</f>
        <v/>
      </c>
      <c r="AO4961" s="236" t="str">
        <f>IF(AND(AK4961="Yes",LEFT(AJ4961,2)&lt;&gt;"85",LEFT(AJ4961,2)&lt;&gt;"86",SCEPT2!H4957=""),"Error","")</f>
        <v/>
      </c>
      <c r="AP4961" s="236" t="str">
        <f>IF(AND(OR(AK4961="Yes",AK4961="Error"),SCEPT2!M4957=""),"Error","")</f>
        <v/>
      </c>
    </row>
    <row r="4962" spans="1:42">
      <c r="A4962" s="236">
        <v>0</v>
      </c>
      <c r="B4962" s="236" t="str">
        <f>LEFT(SCDPT3!C4958,6)&amp;MID(SCDPT3!C4958,8,2)&amp;RIGHT(SCDPT3!C4958,1)</f>
        <v/>
      </c>
      <c r="C4962" s="236" t="str">
        <f t="shared" si="315"/>
        <v/>
      </c>
      <c r="D4962" s="236" t="str">
        <f>IF(AND(OR(C4962="Yes",C4962="Error"),SCDPT3!D4958=""),"Error","")</f>
        <v/>
      </c>
      <c r="E4962" s="236" t="str">
        <f>IF(AND(OR(C4962="Yes",C4962="Error"),OR(SCDPT3!F4958&lt;$B$1,SCDPT3!F4958&gt;$B$2,SCDPT3!F4958="")),"Error","")</f>
        <v/>
      </c>
      <c r="F4962" s="236" t="str">
        <f>IF(AND(OR(C4962="Yes",C4962="Error"),SCDPT3!G4958=""),"Error","")</f>
        <v/>
      </c>
      <c r="G4962" s="236" t="str">
        <f>IFERROR(IF(AND(OR(C4962="Yes",C4962="Error"),OR(LEFT(A4962="84"),LEFT(A4962="85"),LEFT(A4962="85"),LEFT(A4962="86"),LEFT(A4962="87"),LEFT(A4962="90"),LEFT(A4962="91"),LEFT(A4962="92"),LEFT(A4962="93"),LEFT(A4962="94"),LEFT(A4962="95"),LEFT(A4962="96")),SCDPT3!H4958),"Error",""),"")</f>
        <v/>
      </c>
      <c r="H4962" s="236" t="str">
        <f>IFERROR(IF(AND(OR(C4962="Yes",C4962="Error"),OR(LEFT(A4962="17"),LEFT(A4962="24"),LEFT(A4962="31")),SCDPT3!L4958=""),"Error",""),"")</f>
        <v/>
      </c>
      <c r="I4962" s="236" t="str">
        <f>IF(AND(OR(C4962="Yes",C4962="Error"),SCDPT3!Q4958=""),"Error","")</f>
        <v/>
      </c>
      <c r="J4962" s="236" t="str">
        <f>IF(AND(OR(C4962="Yes",C4962="Error"),SCDPT3!T4958=""),"Error","")</f>
        <v/>
      </c>
      <c r="L4962" s="236">
        <f>+SCDPT4!B4958</f>
        <v>0</v>
      </c>
      <c r="M4962" s="236" t="str">
        <f>LEFT(SCDPT4!C4958,6)&amp;MID(SCDPT4!C4958,8,2)&amp;RIGHT(SCDPT4!C4958,1)</f>
        <v/>
      </c>
      <c r="N4962" s="236" t="str">
        <f t="shared" si="312"/>
        <v/>
      </c>
      <c r="O4962" s="236" t="str">
        <f>IF(AND(OR(N4962="Yes",N4962="Error"),SCDPT4!D4958=""),"Error","")</f>
        <v/>
      </c>
      <c r="P4962" s="236" t="str">
        <f>IF(AND(OR(N4962="Yes",N4962="Error"),OR(SCDPT4!F4958="",SCDPT4!F4958&lt;$B$1,SCDPT4!F4958&gt;$B$2)),"Error","")</f>
        <v/>
      </c>
      <c r="Q4962" s="236" t="str">
        <f>IF(AND(OR(N4962="Yes",N4962="Error"),SCDPT4!G4958=""),"Error","")</f>
        <v/>
      </c>
      <c r="R4962" s="236" t="str">
        <f>IFERROR(IF(AND(OR(N4962="Yes",N4962="Error"),OR(LEFT(L4962="84"),LEFT(L4962="85"),LEFT(L4962="86"),LEFT(L4962="87"),LEFT(L4962="90"),LEFT(L4962="91"),LEFT(L4962="92"),LEFT(L4962="93"),LEFT(L4962="94"),LEFT(L4962="95"),LEFT(L4962="96")),SCDPT4!H4958=""),"Error",""),"")</f>
        <v/>
      </c>
      <c r="S4962" s="236" t="str">
        <f>IF(AND(OR(N4962="Yes",N4962="Error"),OR(SCDPT4!W4958="",SCDPT4!W4958&lt;$B$1,SCDPT4!W4958&lt;SCDPT4!F4958),LEFT(L4962,2)&lt;&gt;"84",LEFT(L4962,2)&lt;&gt;"85",LEFT(L4962,2)&lt;&gt;"86",LEFT(L4962,2)&lt;&gt;"87",LEFT(L4962,2)&lt;&gt;"90",LEFT(L4962,2)&lt;&gt;"91",LEFT(L4962,2)&lt;&gt;"92",LEFT(L4962,2)&lt;&gt;"93",LEFT(L4962,2)&lt;&gt;"94",LEFT(L4962,2)&lt;&gt;"95",LEFT(L4962,2)&lt;&gt;"96"),"Error","")</f>
        <v/>
      </c>
      <c r="T4962" s="236" t="str">
        <f>IFERROR(IF(AND(OR(N4962="Yes",N4962="Error"),OR(LEFT(L4962="17"),LEFT(L4962="24"),LEFT(L4962="31")),SCDPT4!X4958=""),"Error",""),"")</f>
        <v/>
      </c>
      <c r="U4962" s="236" t="str">
        <f>IF(AND(OR(N4962="Yes",N4962="Error"),SCDPT4!AC4958=""),"Error","")</f>
        <v/>
      </c>
      <c r="V4962" s="236" t="str">
        <f>IF(AND(OR(N4962="Yes",N4962="Error"),SCDPT4!AF4958=""),"Error","")</f>
        <v/>
      </c>
      <c r="X4962" s="80">
        <f>+SCDAPT1!B4958</f>
        <v>0</v>
      </c>
      <c r="Y4962" s="236" t="str">
        <f t="shared" si="313"/>
        <v/>
      </c>
      <c r="Z4962" s="236" t="str">
        <f>IF(AND(Y4962="Yes",SCDAPT1!C4958=""),"Error","")</f>
        <v/>
      </c>
      <c r="AA4962" s="236" t="str">
        <f>IF(AND(Y4962="Yes",OR(SCDAPT1!F4958="",SCDAPT1!F4958&gt;$B$2)),"Error","")</f>
        <v/>
      </c>
      <c r="AB4962" s="236" t="str">
        <f>IF(AND(Y4962="Yes",SCDAPT1!G4958=""),"Error","")</f>
        <v/>
      </c>
      <c r="AC4962" s="236" t="str">
        <f>IF(AND(Y4962="Yes",OR(SCDAPT1!H4958="",SCDAPT1!H4958&lt;$B$2)),"Error","")</f>
        <v/>
      </c>
      <c r="AD4962" s="236" t="str">
        <f>IF(AND(Y4962="Yes",OR(SCDAPT1!R4958="",SCDAPT1!R4958=0)),"Error","")</f>
        <v/>
      </c>
      <c r="AE4962" s="236" t="str">
        <f>IF(AND(Y4962="Yes",OR(SCDAPT1!S4958="",SCDAPT1!S4958=0)),"Error","")</f>
        <v/>
      </c>
      <c r="AF4962" s="236" t="str">
        <f>IF(AND(Y4962="Yes",OR(SCDAPT1!T4958="",SCDAPT1!T4958="N/A")),"Error","")</f>
        <v/>
      </c>
      <c r="AG4962" s="236" t="str">
        <f>IF(AND(Y4962="Yes",SCDAPT1!X4958=""),"Error","")</f>
        <v/>
      </c>
      <c r="AH4962" s="236" t="str">
        <f>IF(AND(Y4962="Yes",SCDAPT1!X4958&lt;&gt;"6",SCDAPT1!Y4958=""),"Error","")</f>
        <v/>
      </c>
      <c r="AJ4962" s="236">
        <f>+SCEPT2!B4958</f>
        <v>0</v>
      </c>
      <c r="AK4962" s="236" t="str">
        <f t="shared" si="314"/>
        <v/>
      </c>
      <c r="AL4962" s="236" t="str">
        <f>IF(AND(AK4962="Yes",SCEPT2!D4958=""),"Error","")</f>
        <v/>
      </c>
      <c r="AM4962" s="236" t="str">
        <f>IF(AND(AK4962="Yes",OR(SCEPT2!F4958="",SCEPT2!F4958&gt;$B$2)),"Error","")</f>
        <v/>
      </c>
      <c r="AN4962" s="236" t="str">
        <f>IF(AND(AK4962="Yes",SCEPT2!G4958=""),"Error","")</f>
        <v/>
      </c>
      <c r="AO4962" s="236" t="str">
        <f>IF(AND(AK4962="Yes",LEFT(AJ4962,2)&lt;&gt;"85",LEFT(AJ4962,2)&lt;&gt;"86",SCEPT2!H4958=""),"Error","")</f>
        <v/>
      </c>
      <c r="AP4962" s="236" t="str">
        <f>IF(AND(OR(AK4962="Yes",AK4962="Error"),SCEPT2!M4958=""),"Error","")</f>
        <v/>
      </c>
    </row>
    <row r="4963" spans="1:42">
      <c r="A4963" s="236">
        <v>0</v>
      </c>
      <c r="B4963" s="236" t="str">
        <f>LEFT(SCDPT3!C4959,6)&amp;MID(SCDPT3!C4959,8,2)&amp;RIGHT(SCDPT3!C4959,1)</f>
        <v/>
      </c>
      <c r="C4963" s="236" t="str">
        <f t="shared" si="315"/>
        <v/>
      </c>
      <c r="D4963" s="236" t="str">
        <f>IF(AND(OR(C4963="Yes",C4963="Error"),SCDPT3!D4959=""),"Error","")</f>
        <v/>
      </c>
      <c r="E4963" s="236" t="str">
        <f>IF(AND(OR(C4963="Yes",C4963="Error"),OR(SCDPT3!F4959&lt;$B$1,SCDPT3!F4959&gt;$B$2,SCDPT3!F4959="")),"Error","")</f>
        <v/>
      </c>
      <c r="F4963" s="236" t="str">
        <f>IF(AND(OR(C4963="Yes",C4963="Error"),SCDPT3!G4959=""),"Error","")</f>
        <v/>
      </c>
      <c r="G4963" s="236" t="str">
        <f>IFERROR(IF(AND(OR(C4963="Yes",C4963="Error"),OR(LEFT(A4963="84"),LEFT(A4963="85"),LEFT(A4963="85"),LEFT(A4963="86"),LEFT(A4963="87"),LEFT(A4963="90"),LEFT(A4963="91"),LEFT(A4963="92"),LEFT(A4963="93"),LEFT(A4963="94"),LEFT(A4963="95"),LEFT(A4963="96")),SCDPT3!H4959),"Error",""),"")</f>
        <v/>
      </c>
      <c r="H4963" s="236" t="str">
        <f>IFERROR(IF(AND(OR(C4963="Yes",C4963="Error"),OR(LEFT(A4963="17"),LEFT(A4963="24"),LEFT(A4963="31")),SCDPT3!L4959=""),"Error",""),"")</f>
        <v/>
      </c>
      <c r="I4963" s="236" t="str">
        <f>IF(AND(OR(C4963="Yes",C4963="Error"),SCDPT3!Q4959=""),"Error","")</f>
        <v/>
      </c>
      <c r="J4963" s="236" t="str">
        <f>IF(AND(OR(C4963="Yes",C4963="Error"),SCDPT3!T4959=""),"Error","")</f>
        <v/>
      </c>
      <c r="L4963" s="236">
        <f>+SCDPT4!B4959</f>
        <v>0</v>
      </c>
      <c r="M4963" s="236" t="str">
        <f>LEFT(SCDPT4!C4959,6)&amp;MID(SCDPT4!C4959,8,2)&amp;RIGHT(SCDPT4!C4959,1)</f>
        <v/>
      </c>
      <c r="N4963" s="236" t="str">
        <f t="shared" si="312"/>
        <v/>
      </c>
      <c r="O4963" s="236" t="str">
        <f>IF(AND(OR(N4963="Yes",N4963="Error"),SCDPT4!D4959=""),"Error","")</f>
        <v/>
      </c>
      <c r="P4963" s="236" t="str">
        <f>IF(AND(OR(N4963="Yes",N4963="Error"),OR(SCDPT4!F4959="",SCDPT4!F4959&lt;$B$1,SCDPT4!F4959&gt;$B$2)),"Error","")</f>
        <v/>
      </c>
      <c r="Q4963" s="236" t="str">
        <f>IF(AND(OR(N4963="Yes",N4963="Error"),SCDPT4!G4959=""),"Error","")</f>
        <v/>
      </c>
      <c r="R4963" s="236" t="str">
        <f>IFERROR(IF(AND(OR(N4963="Yes",N4963="Error"),OR(LEFT(L4963="84"),LEFT(L4963="85"),LEFT(L4963="86"),LEFT(L4963="87"),LEFT(L4963="90"),LEFT(L4963="91"),LEFT(L4963="92"),LEFT(L4963="93"),LEFT(L4963="94"),LEFT(L4963="95"),LEFT(L4963="96")),SCDPT4!H4959=""),"Error",""),"")</f>
        <v/>
      </c>
      <c r="S4963" s="236" t="str">
        <f>IF(AND(OR(N4963="Yes",N4963="Error"),OR(SCDPT4!W4959="",SCDPT4!W4959&lt;$B$1,SCDPT4!W4959&lt;SCDPT4!F4959),LEFT(L4963,2)&lt;&gt;"84",LEFT(L4963,2)&lt;&gt;"85",LEFT(L4963,2)&lt;&gt;"86",LEFT(L4963,2)&lt;&gt;"87",LEFT(L4963,2)&lt;&gt;"90",LEFT(L4963,2)&lt;&gt;"91",LEFT(L4963,2)&lt;&gt;"92",LEFT(L4963,2)&lt;&gt;"93",LEFT(L4963,2)&lt;&gt;"94",LEFT(L4963,2)&lt;&gt;"95",LEFT(L4963,2)&lt;&gt;"96"),"Error","")</f>
        <v/>
      </c>
      <c r="T4963" s="236" t="str">
        <f>IFERROR(IF(AND(OR(N4963="Yes",N4963="Error"),OR(LEFT(L4963="17"),LEFT(L4963="24"),LEFT(L4963="31")),SCDPT4!X4959=""),"Error",""),"")</f>
        <v/>
      </c>
      <c r="U4963" s="236" t="str">
        <f>IF(AND(OR(N4963="Yes",N4963="Error"),SCDPT4!AC4959=""),"Error","")</f>
        <v/>
      </c>
      <c r="V4963" s="236" t="str">
        <f>IF(AND(OR(N4963="Yes",N4963="Error"),SCDPT4!AF4959=""),"Error","")</f>
        <v/>
      </c>
      <c r="X4963" s="80">
        <f>+SCDAPT1!B4959</f>
        <v>0</v>
      </c>
      <c r="Y4963" s="236" t="str">
        <f t="shared" si="313"/>
        <v/>
      </c>
      <c r="Z4963" s="236" t="str">
        <f>IF(AND(Y4963="Yes",SCDAPT1!C4959=""),"Error","")</f>
        <v/>
      </c>
      <c r="AA4963" s="236" t="str">
        <f>IF(AND(Y4963="Yes",OR(SCDAPT1!F4959="",SCDAPT1!F4959&gt;$B$2)),"Error","")</f>
        <v/>
      </c>
      <c r="AB4963" s="236" t="str">
        <f>IF(AND(Y4963="Yes",SCDAPT1!G4959=""),"Error","")</f>
        <v/>
      </c>
      <c r="AC4963" s="236" t="str">
        <f>IF(AND(Y4963="Yes",OR(SCDAPT1!H4959="",SCDAPT1!H4959&lt;$B$2)),"Error","")</f>
        <v/>
      </c>
      <c r="AD4963" s="236" t="str">
        <f>IF(AND(Y4963="Yes",OR(SCDAPT1!R4959="",SCDAPT1!R4959=0)),"Error","")</f>
        <v/>
      </c>
      <c r="AE4963" s="236" t="str">
        <f>IF(AND(Y4963="Yes",OR(SCDAPT1!S4959="",SCDAPT1!S4959=0)),"Error","")</f>
        <v/>
      </c>
      <c r="AF4963" s="236" t="str">
        <f>IF(AND(Y4963="Yes",OR(SCDAPT1!T4959="",SCDAPT1!T4959="N/A")),"Error","")</f>
        <v/>
      </c>
      <c r="AG4963" s="236" t="str">
        <f>IF(AND(Y4963="Yes",SCDAPT1!X4959=""),"Error","")</f>
        <v/>
      </c>
      <c r="AH4963" s="236" t="str">
        <f>IF(AND(Y4963="Yes",SCDAPT1!X4959&lt;&gt;"6",SCDAPT1!Y4959=""),"Error","")</f>
        <v/>
      </c>
      <c r="AJ4963" s="236">
        <f>+SCEPT2!B4959</f>
        <v>0</v>
      </c>
      <c r="AK4963" s="236" t="str">
        <f t="shared" si="314"/>
        <v/>
      </c>
      <c r="AL4963" s="236" t="str">
        <f>IF(AND(AK4963="Yes",SCEPT2!D4959=""),"Error","")</f>
        <v/>
      </c>
      <c r="AM4963" s="236" t="str">
        <f>IF(AND(AK4963="Yes",OR(SCEPT2!F4959="",SCEPT2!F4959&gt;$B$2)),"Error","")</f>
        <v/>
      </c>
      <c r="AN4963" s="236" t="str">
        <f>IF(AND(AK4963="Yes",SCEPT2!G4959=""),"Error","")</f>
        <v/>
      </c>
      <c r="AO4963" s="236" t="str">
        <f>IF(AND(AK4963="Yes",LEFT(AJ4963,2)&lt;&gt;"85",LEFT(AJ4963,2)&lt;&gt;"86",SCEPT2!H4959=""),"Error","")</f>
        <v/>
      </c>
      <c r="AP4963" s="236" t="str">
        <f>IF(AND(OR(AK4963="Yes",AK4963="Error"),SCEPT2!M4959=""),"Error","")</f>
        <v/>
      </c>
    </row>
    <row r="4964" spans="1:42">
      <c r="A4964" s="236">
        <v>0</v>
      </c>
      <c r="B4964" s="236" t="str">
        <f>LEFT(SCDPT3!C4960,6)&amp;MID(SCDPT3!C4960,8,2)&amp;RIGHT(SCDPT3!C4960,1)</f>
        <v/>
      </c>
      <c r="C4964" s="236" t="str">
        <f t="shared" si="315"/>
        <v/>
      </c>
      <c r="D4964" s="236" t="str">
        <f>IF(AND(OR(C4964="Yes",C4964="Error"),SCDPT3!D4960=""),"Error","")</f>
        <v/>
      </c>
      <c r="E4964" s="236" t="str">
        <f>IF(AND(OR(C4964="Yes",C4964="Error"),OR(SCDPT3!F4960&lt;$B$1,SCDPT3!F4960&gt;$B$2,SCDPT3!F4960="")),"Error","")</f>
        <v/>
      </c>
      <c r="F4964" s="236" t="str">
        <f>IF(AND(OR(C4964="Yes",C4964="Error"),SCDPT3!G4960=""),"Error","")</f>
        <v/>
      </c>
      <c r="G4964" s="236" t="str">
        <f>IFERROR(IF(AND(OR(C4964="Yes",C4964="Error"),OR(LEFT(A4964="84"),LEFT(A4964="85"),LEFT(A4964="85"),LEFT(A4964="86"),LEFT(A4964="87"),LEFT(A4964="90"),LEFT(A4964="91"),LEFT(A4964="92"),LEFT(A4964="93"),LEFT(A4964="94"),LEFT(A4964="95"),LEFT(A4964="96")),SCDPT3!H4960),"Error",""),"")</f>
        <v/>
      </c>
      <c r="H4964" s="236" t="str">
        <f>IFERROR(IF(AND(OR(C4964="Yes",C4964="Error"),OR(LEFT(A4964="17"),LEFT(A4964="24"),LEFT(A4964="31")),SCDPT3!L4960=""),"Error",""),"")</f>
        <v/>
      </c>
      <c r="I4964" s="236" t="str">
        <f>IF(AND(OR(C4964="Yes",C4964="Error"),SCDPT3!Q4960=""),"Error","")</f>
        <v/>
      </c>
      <c r="J4964" s="236" t="str">
        <f>IF(AND(OR(C4964="Yes",C4964="Error"),SCDPT3!T4960=""),"Error","")</f>
        <v/>
      </c>
      <c r="L4964" s="236">
        <f>+SCDPT4!B4960</f>
        <v>0</v>
      </c>
      <c r="M4964" s="236" t="str">
        <f>LEFT(SCDPT4!C4960,6)&amp;MID(SCDPT4!C4960,8,2)&amp;RIGHT(SCDPT4!C4960,1)</f>
        <v/>
      </c>
      <c r="N4964" s="236" t="str">
        <f t="shared" si="312"/>
        <v/>
      </c>
      <c r="O4964" s="236" t="str">
        <f>IF(AND(OR(N4964="Yes",N4964="Error"),SCDPT4!D4960=""),"Error","")</f>
        <v/>
      </c>
      <c r="P4964" s="236" t="str">
        <f>IF(AND(OR(N4964="Yes",N4964="Error"),OR(SCDPT4!F4960="",SCDPT4!F4960&lt;$B$1,SCDPT4!F4960&gt;$B$2)),"Error","")</f>
        <v/>
      </c>
      <c r="Q4964" s="236" t="str">
        <f>IF(AND(OR(N4964="Yes",N4964="Error"),SCDPT4!G4960=""),"Error","")</f>
        <v/>
      </c>
      <c r="R4964" s="236" t="str">
        <f>IFERROR(IF(AND(OR(N4964="Yes",N4964="Error"),OR(LEFT(L4964="84"),LEFT(L4964="85"),LEFT(L4964="86"),LEFT(L4964="87"),LEFT(L4964="90"),LEFT(L4964="91"),LEFT(L4964="92"),LEFT(L4964="93"),LEFT(L4964="94"),LEFT(L4964="95"),LEFT(L4964="96")),SCDPT4!H4960=""),"Error",""),"")</f>
        <v/>
      </c>
      <c r="S4964" s="236" t="str">
        <f>IF(AND(OR(N4964="Yes",N4964="Error"),OR(SCDPT4!W4960="",SCDPT4!W4960&lt;$B$1,SCDPT4!W4960&lt;SCDPT4!F4960),LEFT(L4964,2)&lt;&gt;"84",LEFT(L4964,2)&lt;&gt;"85",LEFT(L4964,2)&lt;&gt;"86",LEFT(L4964,2)&lt;&gt;"87",LEFT(L4964,2)&lt;&gt;"90",LEFT(L4964,2)&lt;&gt;"91",LEFT(L4964,2)&lt;&gt;"92",LEFT(L4964,2)&lt;&gt;"93",LEFT(L4964,2)&lt;&gt;"94",LEFT(L4964,2)&lt;&gt;"95",LEFT(L4964,2)&lt;&gt;"96"),"Error","")</f>
        <v/>
      </c>
      <c r="T4964" s="236" t="str">
        <f>IFERROR(IF(AND(OR(N4964="Yes",N4964="Error"),OR(LEFT(L4964="17"),LEFT(L4964="24"),LEFT(L4964="31")),SCDPT4!X4960=""),"Error",""),"")</f>
        <v/>
      </c>
      <c r="U4964" s="236" t="str">
        <f>IF(AND(OR(N4964="Yes",N4964="Error"),SCDPT4!AC4960=""),"Error","")</f>
        <v/>
      </c>
      <c r="V4964" s="236" t="str">
        <f>IF(AND(OR(N4964="Yes",N4964="Error"),SCDPT4!AF4960=""),"Error","")</f>
        <v/>
      </c>
      <c r="X4964" s="80">
        <f>+SCDAPT1!B4960</f>
        <v>0</v>
      </c>
      <c r="Y4964" s="236" t="str">
        <f t="shared" si="313"/>
        <v/>
      </c>
      <c r="Z4964" s="236" t="str">
        <f>IF(AND(Y4964="Yes",SCDAPT1!C4960=""),"Error","")</f>
        <v/>
      </c>
      <c r="AA4964" s="236" t="str">
        <f>IF(AND(Y4964="Yes",OR(SCDAPT1!F4960="",SCDAPT1!F4960&gt;$B$2)),"Error","")</f>
        <v/>
      </c>
      <c r="AB4964" s="236" t="str">
        <f>IF(AND(Y4964="Yes",SCDAPT1!G4960=""),"Error","")</f>
        <v/>
      </c>
      <c r="AC4964" s="236" t="str">
        <f>IF(AND(Y4964="Yes",OR(SCDAPT1!H4960="",SCDAPT1!H4960&lt;$B$2)),"Error","")</f>
        <v/>
      </c>
      <c r="AD4964" s="236" t="str">
        <f>IF(AND(Y4964="Yes",OR(SCDAPT1!R4960="",SCDAPT1!R4960=0)),"Error","")</f>
        <v/>
      </c>
      <c r="AE4964" s="236" t="str">
        <f>IF(AND(Y4964="Yes",OR(SCDAPT1!S4960="",SCDAPT1!S4960=0)),"Error","")</f>
        <v/>
      </c>
      <c r="AF4964" s="236" t="str">
        <f>IF(AND(Y4964="Yes",OR(SCDAPT1!T4960="",SCDAPT1!T4960="N/A")),"Error","")</f>
        <v/>
      </c>
      <c r="AG4964" s="236" t="str">
        <f>IF(AND(Y4964="Yes",SCDAPT1!X4960=""),"Error","")</f>
        <v/>
      </c>
      <c r="AH4964" s="236" t="str">
        <f>IF(AND(Y4964="Yes",SCDAPT1!X4960&lt;&gt;"6",SCDAPT1!Y4960=""),"Error","")</f>
        <v/>
      </c>
      <c r="AJ4964" s="236">
        <f>+SCEPT2!B4960</f>
        <v>0</v>
      </c>
      <c r="AK4964" s="236" t="str">
        <f t="shared" si="314"/>
        <v/>
      </c>
      <c r="AL4964" s="236" t="str">
        <f>IF(AND(AK4964="Yes",SCEPT2!D4960=""),"Error","")</f>
        <v/>
      </c>
      <c r="AM4964" s="236" t="str">
        <f>IF(AND(AK4964="Yes",OR(SCEPT2!F4960="",SCEPT2!F4960&gt;$B$2)),"Error","")</f>
        <v/>
      </c>
      <c r="AN4964" s="236" t="str">
        <f>IF(AND(AK4964="Yes",SCEPT2!G4960=""),"Error","")</f>
        <v/>
      </c>
      <c r="AO4964" s="236" t="str">
        <f>IF(AND(AK4964="Yes",LEFT(AJ4964,2)&lt;&gt;"85",LEFT(AJ4964,2)&lt;&gt;"86",SCEPT2!H4960=""),"Error","")</f>
        <v/>
      </c>
      <c r="AP4964" s="236" t="str">
        <f>IF(AND(OR(AK4964="Yes",AK4964="Error"),SCEPT2!M4960=""),"Error","")</f>
        <v/>
      </c>
    </row>
    <row r="4965" spans="1:42">
      <c r="A4965" s="236">
        <v>0</v>
      </c>
      <c r="B4965" s="236" t="str">
        <f>LEFT(SCDPT3!C4961,6)&amp;MID(SCDPT3!C4961,8,2)&amp;RIGHT(SCDPT3!C4961,1)</f>
        <v/>
      </c>
      <c r="C4965" s="236" t="str">
        <f t="shared" si="315"/>
        <v/>
      </c>
      <c r="D4965" s="236" t="str">
        <f>IF(AND(OR(C4965="Yes",C4965="Error"),SCDPT3!D4961=""),"Error","")</f>
        <v/>
      </c>
      <c r="E4965" s="236" t="str">
        <f>IF(AND(OR(C4965="Yes",C4965="Error"),OR(SCDPT3!F4961&lt;$B$1,SCDPT3!F4961&gt;$B$2,SCDPT3!F4961="")),"Error","")</f>
        <v/>
      </c>
      <c r="F4965" s="236" t="str">
        <f>IF(AND(OR(C4965="Yes",C4965="Error"),SCDPT3!G4961=""),"Error","")</f>
        <v/>
      </c>
      <c r="G4965" s="236" t="str">
        <f>IFERROR(IF(AND(OR(C4965="Yes",C4965="Error"),OR(LEFT(A4965="84"),LEFT(A4965="85"),LEFT(A4965="85"),LEFT(A4965="86"),LEFT(A4965="87"),LEFT(A4965="90"),LEFT(A4965="91"),LEFT(A4965="92"),LEFT(A4965="93"),LEFT(A4965="94"),LEFT(A4965="95"),LEFT(A4965="96")),SCDPT3!H4961),"Error",""),"")</f>
        <v/>
      </c>
      <c r="H4965" s="236" t="str">
        <f>IFERROR(IF(AND(OR(C4965="Yes",C4965="Error"),OR(LEFT(A4965="17"),LEFT(A4965="24"),LEFT(A4965="31")),SCDPT3!L4961=""),"Error",""),"")</f>
        <v/>
      </c>
      <c r="I4965" s="236" t="str">
        <f>IF(AND(OR(C4965="Yes",C4965="Error"),SCDPT3!Q4961=""),"Error","")</f>
        <v/>
      </c>
      <c r="J4965" s="236" t="str">
        <f>IF(AND(OR(C4965="Yes",C4965="Error"),SCDPT3!T4961=""),"Error","")</f>
        <v/>
      </c>
      <c r="L4965" s="236">
        <f>+SCDPT4!B4961</f>
        <v>0</v>
      </c>
      <c r="M4965" s="236" t="str">
        <f>LEFT(SCDPT4!C4961,6)&amp;MID(SCDPT4!C4961,8,2)&amp;RIGHT(SCDPT4!C4961,1)</f>
        <v/>
      </c>
      <c r="N4965" s="236" t="str">
        <f t="shared" si="312"/>
        <v/>
      </c>
      <c r="O4965" s="236" t="str">
        <f>IF(AND(OR(N4965="Yes",N4965="Error"),SCDPT4!D4961=""),"Error","")</f>
        <v/>
      </c>
      <c r="P4965" s="236" t="str">
        <f>IF(AND(OR(N4965="Yes",N4965="Error"),OR(SCDPT4!F4961="",SCDPT4!F4961&lt;$B$1,SCDPT4!F4961&gt;$B$2)),"Error","")</f>
        <v/>
      </c>
      <c r="Q4965" s="236" t="str">
        <f>IF(AND(OR(N4965="Yes",N4965="Error"),SCDPT4!G4961=""),"Error","")</f>
        <v/>
      </c>
      <c r="R4965" s="236" t="str">
        <f>IFERROR(IF(AND(OR(N4965="Yes",N4965="Error"),OR(LEFT(L4965="84"),LEFT(L4965="85"),LEFT(L4965="86"),LEFT(L4965="87"),LEFT(L4965="90"),LEFT(L4965="91"),LEFT(L4965="92"),LEFT(L4965="93"),LEFT(L4965="94"),LEFT(L4965="95"),LEFT(L4965="96")),SCDPT4!H4961=""),"Error",""),"")</f>
        <v/>
      </c>
      <c r="S4965" s="236" t="str">
        <f>IF(AND(OR(N4965="Yes",N4965="Error"),OR(SCDPT4!W4961="",SCDPT4!W4961&lt;$B$1,SCDPT4!W4961&lt;SCDPT4!F4961),LEFT(L4965,2)&lt;&gt;"84",LEFT(L4965,2)&lt;&gt;"85",LEFT(L4965,2)&lt;&gt;"86",LEFT(L4965,2)&lt;&gt;"87",LEFT(L4965,2)&lt;&gt;"90",LEFT(L4965,2)&lt;&gt;"91",LEFT(L4965,2)&lt;&gt;"92",LEFT(L4965,2)&lt;&gt;"93",LEFT(L4965,2)&lt;&gt;"94",LEFT(L4965,2)&lt;&gt;"95",LEFT(L4965,2)&lt;&gt;"96"),"Error","")</f>
        <v/>
      </c>
      <c r="T4965" s="236" t="str">
        <f>IFERROR(IF(AND(OR(N4965="Yes",N4965="Error"),OR(LEFT(L4965="17"),LEFT(L4965="24"),LEFT(L4965="31")),SCDPT4!X4961=""),"Error",""),"")</f>
        <v/>
      </c>
      <c r="U4965" s="236" t="str">
        <f>IF(AND(OR(N4965="Yes",N4965="Error"),SCDPT4!AC4961=""),"Error","")</f>
        <v/>
      </c>
      <c r="V4965" s="236" t="str">
        <f>IF(AND(OR(N4965="Yes",N4965="Error"),SCDPT4!AF4961=""),"Error","")</f>
        <v/>
      </c>
      <c r="X4965" s="80">
        <f>+SCDAPT1!B4961</f>
        <v>0</v>
      </c>
      <c r="Y4965" s="236" t="str">
        <f t="shared" si="313"/>
        <v/>
      </c>
      <c r="Z4965" s="236" t="str">
        <f>IF(AND(Y4965="Yes",SCDAPT1!C4961=""),"Error","")</f>
        <v/>
      </c>
      <c r="AA4965" s="236" t="str">
        <f>IF(AND(Y4965="Yes",OR(SCDAPT1!F4961="",SCDAPT1!F4961&gt;$B$2)),"Error","")</f>
        <v/>
      </c>
      <c r="AB4965" s="236" t="str">
        <f>IF(AND(Y4965="Yes",SCDAPT1!G4961=""),"Error","")</f>
        <v/>
      </c>
      <c r="AC4965" s="236" t="str">
        <f>IF(AND(Y4965="Yes",OR(SCDAPT1!H4961="",SCDAPT1!H4961&lt;$B$2)),"Error","")</f>
        <v/>
      </c>
      <c r="AD4965" s="236" t="str">
        <f>IF(AND(Y4965="Yes",OR(SCDAPT1!R4961="",SCDAPT1!R4961=0)),"Error","")</f>
        <v/>
      </c>
      <c r="AE4965" s="236" t="str">
        <f>IF(AND(Y4965="Yes",OR(SCDAPT1!S4961="",SCDAPT1!S4961=0)),"Error","")</f>
        <v/>
      </c>
      <c r="AF4965" s="236" t="str">
        <f>IF(AND(Y4965="Yes",OR(SCDAPT1!T4961="",SCDAPT1!T4961="N/A")),"Error","")</f>
        <v/>
      </c>
      <c r="AG4965" s="236" t="str">
        <f>IF(AND(Y4965="Yes",SCDAPT1!X4961=""),"Error","")</f>
        <v/>
      </c>
      <c r="AH4965" s="236" t="str">
        <f>IF(AND(Y4965="Yes",SCDAPT1!X4961&lt;&gt;"6",SCDAPT1!Y4961=""),"Error","")</f>
        <v/>
      </c>
      <c r="AJ4965" s="236">
        <f>+SCEPT2!B4961</f>
        <v>0</v>
      </c>
      <c r="AK4965" s="236" t="str">
        <f t="shared" si="314"/>
        <v/>
      </c>
      <c r="AL4965" s="236" t="str">
        <f>IF(AND(AK4965="Yes",SCEPT2!D4961=""),"Error","")</f>
        <v/>
      </c>
      <c r="AM4965" s="236" t="str">
        <f>IF(AND(AK4965="Yes",OR(SCEPT2!F4961="",SCEPT2!F4961&gt;$B$2)),"Error","")</f>
        <v/>
      </c>
      <c r="AN4965" s="236" t="str">
        <f>IF(AND(AK4965="Yes",SCEPT2!G4961=""),"Error","")</f>
        <v/>
      </c>
      <c r="AO4965" s="236" t="str">
        <f>IF(AND(AK4965="Yes",LEFT(AJ4965,2)&lt;&gt;"85",LEFT(AJ4965,2)&lt;&gt;"86",SCEPT2!H4961=""),"Error","")</f>
        <v/>
      </c>
      <c r="AP4965" s="236" t="str">
        <f>IF(AND(OR(AK4965="Yes",AK4965="Error"),SCEPT2!M4961=""),"Error","")</f>
        <v/>
      </c>
    </row>
    <row r="4966" spans="1:42">
      <c r="A4966" s="236">
        <v>0</v>
      </c>
      <c r="B4966" s="236" t="str">
        <f>LEFT(SCDPT3!C4962,6)&amp;MID(SCDPT3!C4962,8,2)&amp;RIGHT(SCDPT3!C4962,1)</f>
        <v/>
      </c>
      <c r="C4966" s="236" t="str">
        <f t="shared" si="315"/>
        <v/>
      </c>
      <c r="D4966" s="236" t="str">
        <f>IF(AND(OR(C4966="Yes",C4966="Error"),SCDPT3!D4962=""),"Error","")</f>
        <v/>
      </c>
      <c r="E4966" s="236" t="str">
        <f>IF(AND(OR(C4966="Yes",C4966="Error"),OR(SCDPT3!F4962&lt;$B$1,SCDPT3!F4962&gt;$B$2,SCDPT3!F4962="")),"Error","")</f>
        <v/>
      </c>
      <c r="F4966" s="236" t="str">
        <f>IF(AND(OR(C4966="Yes",C4966="Error"),SCDPT3!G4962=""),"Error","")</f>
        <v/>
      </c>
      <c r="G4966" s="236" t="str">
        <f>IFERROR(IF(AND(OR(C4966="Yes",C4966="Error"),OR(LEFT(A4966="84"),LEFT(A4966="85"),LEFT(A4966="85"),LEFT(A4966="86"),LEFT(A4966="87"),LEFT(A4966="90"),LEFT(A4966="91"),LEFT(A4966="92"),LEFT(A4966="93"),LEFT(A4966="94"),LEFT(A4966="95"),LEFT(A4966="96")),SCDPT3!H4962),"Error",""),"")</f>
        <v/>
      </c>
      <c r="H4966" s="236" t="str">
        <f>IFERROR(IF(AND(OR(C4966="Yes",C4966="Error"),OR(LEFT(A4966="17"),LEFT(A4966="24"),LEFT(A4966="31")),SCDPT3!L4962=""),"Error",""),"")</f>
        <v/>
      </c>
      <c r="I4966" s="236" t="str">
        <f>IF(AND(OR(C4966="Yes",C4966="Error"),SCDPT3!Q4962=""),"Error","")</f>
        <v/>
      </c>
      <c r="J4966" s="236" t="str">
        <f>IF(AND(OR(C4966="Yes",C4966="Error"),SCDPT3!T4962=""),"Error","")</f>
        <v/>
      </c>
      <c r="L4966" s="236">
        <f>+SCDPT4!B4962</f>
        <v>0</v>
      </c>
      <c r="M4966" s="236" t="str">
        <f>LEFT(SCDPT4!C4962,6)&amp;MID(SCDPT4!C4962,8,2)&amp;RIGHT(SCDPT4!C4962,1)</f>
        <v/>
      </c>
      <c r="N4966" s="236" t="str">
        <f t="shared" si="312"/>
        <v/>
      </c>
      <c r="O4966" s="236" t="str">
        <f>IF(AND(OR(N4966="Yes",N4966="Error"),SCDPT4!D4962=""),"Error","")</f>
        <v/>
      </c>
      <c r="P4966" s="236" t="str">
        <f>IF(AND(OR(N4966="Yes",N4966="Error"),OR(SCDPT4!F4962="",SCDPT4!F4962&lt;$B$1,SCDPT4!F4962&gt;$B$2)),"Error","")</f>
        <v/>
      </c>
      <c r="Q4966" s="236" t="str">
        <f>IF(AND(OR(N4966="Yes",N4966="Error"),SCDPT4!G4962=""),"Error","")</f>
        <v/>
      </c>
      <c r="R4966" s="236" t="str">
        <f>IFERROR(IF(AND(OR(N4966="Yes",N4966="Error"),OR(LEFT(L4966="84"),LEFT(L4966="85"),LEFT(L4966="86"),LEFT(L4966="87"),LEFT(L4966="90"),LEFT(L4966="91"),LEFT(L4966="92"),LEFT(L4966="93"),LEFT(L4966="94"),LEFT(L4966="95"),LEFT(L4966="96")),SCDPT4!H4962=""),"Error",""),"")</f>
        <v/>
      </c>
      <c r="S4966" s="236" t="str">
        <f>IF(AND(OR(N4966="Yes",N4966="Error"),OR(SCDPT4!W4962="",SCDPT4!W4962&lt;$B$1,SCDPT4!W4962&lt;SCDPT4!F4962),LEFT(L4966,2)&lt;&gt;"84",LEFT(L4966,2)&lt;&gt;"85",LEFT(L4966,2)&lt;&gt;"86",LEFT(L4966,2)&lt;&gt;"87",LEFT(L4966,2)&lt;&gt;"90",LEFT(L4966,2)&lt;&gt;"91",LEFT(L4966,2)&lt;&gt;"92",LEFT(L4966,2)&lt;&gt;"93",LEFT(L4966,2)&lt;&gt;"94",LEFT(L4966,2)&lt;&gt;"95",LEFT(L4966,2)&lt;&gt;"96"),"Error","")</f>
        <v/>
      </c>
      <c r="T4966" s="236" t="str">
        <f>IFERROR(IF(AND(OR(N4966="Yes",N4966="Error"),OR(LEFT(L4966="17"),LEFT(L4966="24"),LEFT(L4966="31")),SCDPT4!X4962=""),"Error",""),"")</f>
        <v/>
      </c>
      <c r="U4966" s="236" t="str">
        <f>IF(AND(OR(N4966="Yes",N4966="Error"),SCDPT4!AC4962=""),"Error","")</f>
        <v/>
      </c>
      <c r="V4966" s="236" t="str">
        <f>IF(AND(OR(N4966="Yes",N4966="Error"),SCDPT4!AF4962=""),"Error","")</f>
        <v/>
      </c>
      <c r="X4966" s="80">
        <f>+SCDAPT1!B4962</f>
        <v>0</v>
      </c>
      <c r="Y4966" s="236" t="str">
        <f t="shared" si="313"/>
        <v/>
      </c>
      <c r="Z4966" s="236" t="str">
        <f>IF(AND(Y4966="Yes",SCDAPT1!C4962=""),"Error","")</f>
        <v/>
      </c>
      <c r="AA4966" s="236" t="str">
        <f>IF(AND(Y4966="Yes",OR(SCDAPT1!F4962="",SCDAPT1!F4962&gt;$B$2)),"Error","")</f>
        <v/>
      </c>
      <c r="AB4966" s="236" t="str">
        <f>IF(AND(Y4966="Yes",SCDAPT1!G4962=""),"Error","")</f>
        <v/>
      </c>
      <c r="AC4966" s="236" t="str">
        <f>IF(AND(Y4966="Yes",OR(SCDAPT1!H4962="",SCDAPT1!H4962&lt;$B$2)),"Error","")</f>
        <v/>
      </c>
      <c r="AD4966" s="236" t="str">
        <f>IF(AND(Y4966="Yes",OR(SCDAPT1!R4962="",SCDAPT1!R4962=0)),"Error","")</f>
        <v/>
      </c>
      <c r="AE4966" s="236" t="str">
        <f>IF(AND(Y4966="Yes",OR(SCDAPT1!S4962="",SCDAPT1!S4962=0)),"Error","")</f>
        <v/>
      </c>
      <c r="AF4966" s="236" t="str">
        <f>IF(AND(Y4966="Yes",OR(SCDAPT1!T4962="",SCDAPT1!T4962="N/A")),"Error","")</f>
        <v/>
      </c>
      <c r="AG4966" s="236" t="str">
        <f>IF(AND(Y4966="Yes",SCDAPT1!X4962=""),"Error","")</f>
        <v/>
      </c>
      <c r="AH4966" s="236" t="str">
        <f>IF(AND(Y4966="Yes",SCDAPT1!X4962&lt;&gt;"6",SCDAPT1!Y4962=""),"Error","")</f>
        <v/>
      </c>
      <c r="AJ4966" s="236">
        <f>+SCEPT2!B4962</f>
        <v>0</v>
      </c>
      <c r="AK4966" s="236" t="str">
        <f t="shared" si="314"/>
        <v/>
      </c>
      <c r="AL4966" s="236" t="str">
        <f>IF(AND(AK4966="Yes",SCEPT2!D4962=""),"Error","")</f>
        <v/>
      </c>
      <c r="AM4966" s="236" t="str">
        <f>IF(AND(AK4966="Yes",OR(SCEPT2!F4962="",SCEPT2!F4962&gt;$B$2)),"Error","")</f>
        <v/>
      </c>
      <c r="AN4966" s="236" t="str">
        <f>IF(AND(AK4966="Yes",SCEPT2!G4962=""),"Error","")</f>
        <v/>
      </c>
      <c r="AO4966" s="236" t="str">
        <f>IF(AND(AK4966="Yes",LEFT(AJ4966,2)&lt;&gt;"85",LEFT(AJ4966,2)&lt;&gt;"86",SCEPT2!H4962=""),"Error","")</f>
        <v/>
      </c>
      <c r="AP4966" s="236" t="str">
        <f>IF(AND(OR(AK4966="Yes",AK4966="Error"),SCEPT2!M4962=""),"Error","")</f>
        <v/>
      </c>
    </row>
    <row r="4967" spans="1:42">
      <c r="A4967" s="236">
        <v>0</v>
      </c>
      <c r="B4967" s="236" t="str">
        <f>LEFT(SCDPT3!C4963,6)&amp;MID(SCDPT3!C4963,8,2)&amp;RIGHT(SCDPT3!C4963,1)</f>
        <v/>
      </c>
      <c r="C4967" s="236" t="str">
        <f t="shared" si="315"/>
        <v/>
      </c>
      <c r="D4967" s="236" t="str">
        <f>IF(AND(OR(C4967="Yes",C4967="Error"),SCDPT3!D4963=""),"Error","")</f>
        <v/>
      </c>
      <c r="E4967" s="236" t="str">
        <f>IF(AND(OR(C4967="Yes",C4967="Error"),OR(SCDPT3!F4963&lt;$B$1,SCDPT3!F4963&gt;$B$2,SCDPT3!F4963="")),"Error","")</f>
        <v/>
      </c>
      <c r="F4967" s="236" t="str">
        <f>IF(AND(OR(C4967="Yes",C4967="Error"),SCDPT3!G4963=""),"Error","")</f>
        <v/>
      </c>
      <c r="G4967" s="236" t="str">
        <f>IFERROR(IF(AND(OR(C4967="Yes",C4967="Error"),OR(LEFT(A4967="84"),LEFT(A4967="85"),LEFT(A4967="85"),LEFT(A4967="86"),LEFT(A4967="87"),LEFT(A4967="90"),LEFT(A4967="91"),LEFT(A4967="92"),LEFT(A4967="93"),LEFT(A4967="94"),LEFT(A4967="95"),LEFT(A4967="96")),SCDPT3!H4963),"Error",""),"")</f>
        <v/>
      </c>
      <c r="H4967" s="236" t="str">
        <f>IFERROR(IF(AND(OR(C4967="Yes",C4967="Error"),OR(LEFT(A4967="17"),LEFT(A4967="24"),LEFT(A4967="31")),SCDPT3!L4963=""),"Error",""),"")</f>
        <v/>
      </c>
      <c r="I4967" s="236" t="str">
        <f>IF(AND(OR(C4967="Yes",C4967="Error"),SCDPT3!Q4963=""),"Error","")</f>
        <v/>
      </c>
      <c r="J4967" s="236" t="str">
        <f>IF(AND(OR(C4967="Yes",C4967="Error"),SCDPT3!T4963=""),"Error","")</f>
        <v/>
      </c>
      <c r="L4967" s="236">
        <f>+SCDPT4!B4963</f>
        <v>0</v>
      </c>
      <c r="M4967" s="236" t="str">
        <f>LEFT(SCDPT4!C4963,6)&amp;MID(SCDPT4!C4963,8,2)&amp;RIGHT(SCDPT4!C4963,1)</f>
        <v/>
      </c>
      <c r="N4967" s="236" t="str">
        <f t="shared" si="312"/>
        <v/>
      </c>
      <c r="O4967" s="236" t="str">
        <f>IF(AND(OR(N4967="Yes",N4967="Error"),SCDPT4!D4963=""),"Error","")</f>
        <v/>
      </c>
      <c r="P4967" s="236" t="str">
        <f>IF(AND(OR(N4967="Yes",N4967="Error"),OR(SCDPT4!F4963="",SCDPT4!F4963&lt;$B$1,SCDPT4!F4963&gt;$B$2)),"Error","")</f>
        <v/>
      </c>
      <c r="Q4967" s="236" t="str">
        <f>IF(AND(OR(N4967="Yes",N4967="Error"),SCDPT4!G4963=""),"Error","")</f>
        <v/>
      </c>
      <c r="R4967" s="236" t="str">
        <f>IFERROR(IF(AND(OR(N4967="Yes",N4967="Error"),OR(LEFT(L4967="84"),LEFT(L4967="85"),LEFT(L4967="86"),LEFT(L4967="87"),LEFT(L4967="90"),LEFT(L4967="91"),LEFT(L4967="92"),LEFT(L4967="93"),LEFT(L4967="94"),LEFT(L4967="95"),LEFT(L4967="96")),SCDPT4!H4963=""),"Error",""),"")</f>
        <v/>
      </c>
      <c r="S4967" s="236" t="str">
        <f>IF(AND(OR(N4967="Yes",N4967="Error"),OR(SCDPT4!W4963="",SCDPT4!W4963&lt;$B$1,SCDPT4!W4963&lt;SCDPT4!F4963),LEFT(L4967,2)&lt;&gt;"84",LEFT(L4967,2)&lt;&gt;"85",LEFT(L4967,2)&lt;&gt;"86",LEFT(L4967,2)&lt;&gt;"87",LEFT(L4967,2)&lt;&gt;"90",LEFT(L4967,2)&lt;&gt;"91",LEFT(L4967,2)&lt;&gt;"92",LEFT(L4967,2)&lt;&gt;"93",LEFT(L4967,2)&lt;&gt;"94",LEFT(L4967,2)&lt;&gt;"95",LEFT(L4967,2)&lt;&gt;"96"),"Error","")</f>
        <v/>
      </c>
      <c r="T4967" s="236" t="str">
        <f>IFERROR(IF(AND(OR(N4967="Yes",N4967="Error"),OR(LEFT(L4967="17"),LEFT(L4967="24"),LEFT(L4967="31")),SCDPT4!X4963=""),"Error",""),"")</f>
        <v/>
      </c>
      <c r="U4967" s="236" t="str">
        <f>IF(AND(OR(N4967="Yes",N4967="Error"),SCDPT4!AC4963=""),"Error","")</f>
        <v/>
      </c>
      <c r="V4967" s="236" t="str">
        <f>IF(AND(OR(N4967="Yes",N4967="Error"),SCDPT4!AF4963=""),"Error","")</f>
        <v/>
      </c>
      <c r="X4967" s="80">
        <f>+SCDAPT1!B4963</f>
        <v>0</v>
      </c>
      <c r="Y4967" s="236" t="str">
        <f t="shared" si="313"/>
        <v/>
      </c>
      <c r="Z4967" s="236" t="str">
        <f>IF(AND(Y4967="Yes",SCDAPT1!C4963=""),"Error","")</f>
        <v/>
      </c>
      <c r="AA4967" s="236" t="str">
        <f>IF(AND(Y4967="Yes",OR(SCDAPT1!F4963="",SCDAPT1!F4963&gt;$B$2)),"Error","")</f>
        <v/>
      </c>
      <c r="AB4967" s="236" t="str">
        <f>IF(AND(Y4967="Yes",SCDAPT1!G4963=""),"Error","")</f>
        <v/>
      </c>
      <c r="AC4967" s="236" t="str">
        <f>IF(AND(Y4967="Yes",OR(SCDAPT1!H4963="",SCDAPT1!H4963&lt;$B$2)),"Error","")</f>
        <v/>
      </c>
      <c r="AD4967" s="236" t="str">
        <f>IF(AND(Y4967="Yes",OR(SCDAPT1!R4963="",SCDAPT1!R4963=0)),"Error","")</f>
        <v/>
      </c>
      <c r="AE4967" s="236" t="str">
        <f>IF(AND(Y4967="Yes",OR(SCDAPT1!S4963="",SCDAPT1!S4963=0)),"Error","")</f>
        <v/>
      </c>
      <c r="AF4967" s="236" t="str">
        <f>IF(AND(Y4967="Yes",OR(SCDAPT1!T4963="",SCDAPT1!T4963="N/A")),"Error","")</f>
        <v/>
      </c>
      <c r="AG4967" s="236" t="str">
        <f>IF(AND(Y4967="Yes",SCDAPT1!X4963=""),"Error","")</f>
        <v/>
      </c>
      <c r="AH4967" s="236" t="str">
        <f>IF(AND(Y4967="Yes",SCDAPT1!X4963&lt;&gt;"6",SCDAPT1!Y4963=""),"Error","")</f>
        <v/>
      </c>
      <c r="AJ4967" s="236">
        <f>+SCEPT2!B4963</f>
        <v>0</v>
      </c>
      <c r="AK4967" s="236" t="str">
        <f t="shared" si="314"/>
        <v/>
      </c>
      <c r="AL4967" s="236" t="str">
        <f>IF(AND(AK4967="Yes",SCEPT2!D4963=""),"Error","")</f>
        <v/>
      </c>
      <c r="AM4967" s="236" t="str">
        <f>IF(AND(AK4967="Yes",OR(SCEPT2!F4963="",SCEPT2!F4963&gt;$B$2)),"Error","")</f>
        <v/>
      </c>
      <c r="AN4967" s="236" t="str">
        <f>IF(AND(AK4967="Yes",SCEPT2!G4963=""),"Error","")</f>
        <v/>
      </c>
      <c r="AO4967" s="236" t="str">
        <f>IF(AND(AK4967="Yes",LEFT(AJ4967,2)&lt;&gt;"85",LEFT(AJ4967,2)&lt;&gt;"86",SCEPT2!H4963=""),"Error","")</f>
        <v/>
      </c>
      <c r="AP4967" s="236" t="str">
        <f>IF(AND(OR(AK4967="Yes",AK4967="Error"),SCEPT2!M4963=""),"Error","")</f>
        <v/>
      </c>
    </row>
    <row r="4968" spans="1:42">
      <c r="A4968" s="236">
        <v>0</v>
      </c>
      <c r="B4968" s="236" t="str">
        <f>LEFT(SCDPT3!C4964,6)&amp;MID(SCDPT3!C4964,8,2)&amp;RIGHT(SCDPT3!C4964,1)</f>
        <v/>
      </c>
      <c r="C4968" s="236" t="str">
        <f t="shared" si="315"/>
        <v/>
      </c>
      <c r="D4968" s="236" t="str">
        <f>IF(AND(OR(C4968="Yes",C4968="Error"),SCDPT3!D4964=""),"Error","")</f>
        <v/>
      </c>
      <c r="E4968" s="236" t="str">
        <f>IF(AND(OR(C4968="Yes",C4968="Error"),OR(SCDPT3!F4964&lt;$B$1,SCDPT3!F4964&gt;$B$2,SCDPT3!F4964="")),"Error","")</f>
        <v/>
      </c>
      <c r="F4968" s="236" t="str">
        <f>IF(AND(OR(C4968="Yes",C4968="Error"),SCDPT3!G4964=""),"Error","")</f>
        <v/>
      </c>
      <c r="G4968" s="236" t="str">
        <f>IFERROR(IF(AND(OR(C4968="Yes",C4968="Error"),OR(LEFT(A4968="84"),LEFT(A4968="85"),LEFT(A4968="85"),LEFT(A4968="86"),LEFT(A4968="87"),LEFT(A4968="90"),LEFT(A4968="91"),LEFT(A4968="92"),LEFT(A4968="93"),LEFT(A4968="94"),LEFT(A4968="95"),LEFT(A4968="96")),SCDPT3!H4964),"Error",""),"")</f>
        <v/>
      </c>
      <c r="H4968" s="236" t="str">
        <f>IFERROR(IF(AND(OR(C4968="Yes",C4968="Error"),OR(LEFT(A4968="17"),LEFT(A4968="24"),LEFT(A4968="31")),SCDPT3!L4964=""),"Error",""),"")</f>
        <v/>
      </c>
      <c r="I4968" s="236" t="str">
        <f>IF(AND(OR(C4968="Yes",C4968="Error"),SCDPT3!Q4964=""),"Error","")</f>
        <v/>
      </c>
      <c r="J4968" s="236" t="str">
        <f>IF(AND(OR(C4968="Yes",C4968="Error"),SCDPT3!T4964=""),"Error","")</f>
        <v/>
      </c>
      <c r="L4968" s="236">
        <f>+SCDPT4!B4964</f>
        <v>0</v>
      </c>
      <c r="M4968" s="236" t="str">
        <f>LEFT(SCDPT4!C4964,6)&amp;MID(SCDPT4!C4964,8,2)&amp;RIGHT(SCDPT4!C4964,1)</f>
        <v/>
      </c>
      <c r="N4968" s="236" t="str">
        <f t="shared" si="312"/>
        <v/>
      </c>
      <c r="O4968" s="236" t="str">
        <f>IF(AND(OR(N4968="Yes",N4968="Error"),SCDPT4!D4964=""),"Error","")</f>
        <v/>
      </c>
      <c r="P4968" s="236" t="str">
        <f>IF(AND(OR(N4968="Yes",N4968="Error"),OR(SCDPT4!F4964="",SCDPT4!F4964&lt;$B$1,SCDPT4!F4964&gt;$B$2)),"Error","")</f>
        <v/>
      </c>
      <c r="Q4968" s="236" t="str">
        <f>IF(AND(OR(N4968="Yes",N4968="Error"),SCDPT4!G4964=""),"Error","")</f>
        <v/>
      </c>
      <c r="R4968" s="236" t="str">
        <f>IFERROR(IF(AND(OR(N4968="Yes",N4968="Error"),OR(LEFT(L4968="84"),LEFT(L4968="85"),LEFT(L4968="86"),LEFT(L4968="87"),LEFT(L4968="90"),LEFT(L4968="91"),LEFT(L4968="92"),LEFT(L4968="93"),LEFT(L4968="94"),LEFT(L4968="95"),LEFT(L4968="96")),SCDPT4!H4964=""),"Error",""),"")</f>
        <v/>
      </c>
      <c r="S4968" s="236" t="str">
        <f>IF(AND(OR(N4968="Yes",N4968="Error"),OR(SCDPT4!W4964="",SCDPT4!W4964&lt;$B$1,SCDPT4!W4964&lt;SCDPT4!F4964),LEFT(L4968,2)&lt;&gt;"84",LEFT(L4968,2)&lt;&gt;"85",LEFT(L4968,2)&lt;&gt;"86",LEFT(L4968,2)&lt;&gt;"87",LEFT(L4968,2)&lt;&gt;"90",LEFT(L4968,2)&lt;&gt;"91",LEFT(L4968,2)&lt;&gt;"92",LEFT(L4968,2)&lt;&gt;"93",LEFT(L4968,2)&lt;&gt;"94",LEFT(L4968,2)&lt;&gt;"95",LEFT(L4968,2)&lt;&gt;"96"),"Error","")</f>
        <v/>
      </c>
      <c r="T4968" s="236" t="str">
        <f>IFERROR(IF(AND(OR(N4968="Yes",N4968="Error"),OR(LEFT(L4968="17"),LEFT(L4968="24"),LEFT(L4968="31")),SCDPT4!X4964=""),"Error",""),"")</f>
        <v/>
      </c>
      <c r="U4968" s="236" t="str">
        <f>IF(AND(OR(N4968="Yes",N4968="Error"),SCDPT4!AC4964=""),"Error","")</f>
        <v/>
      </c>
      <c r="V4968" s="236" t="str">
        <f>IF(AND(OR(N4968="Yes",N4968="Error"),SCDPT4!AF4964=""),"Error","")</f>
        <v/>
      </c>
      <c r="X4968" s="80">
        <f>+SCDAPT1!B4964</f>
        <v>0</v>
      </c>
      <c r="Y4968" s="236" t="str">
        <f t="shared" si="313"/>
        <v/>
      </c>
      <c r="Z4968" s="236" t="str">
        <f>IF(AND(Y4968="Yes",SCDAPT1!C4964=""),"Error","")</f>
        <v/>
      </c>
      <c r="AA4968" s="236" t="str">
        <f>IF(AND(Y4968="Yes",OR(SCDAPT1!F4964="",SCDAPT1!F4964&gt;$B$2)),"Error","")</f>
        <v/>
      </c>
      <c r="AB4968" s="236" t="str">
        <f>IF(AND(Y4968="Yes",SCDAPT1!G4964=""),"Error","")</f>
        <v/>
      </c>
      <c r="AC4968" s="236" t="str">
        <f>IF(AND(Y4968="Yes",OR(SCDAPT1!H4964="",SCDAPT1!H4964&lt;$B$2)),"Error","")</f>
        <v/>
      </c>
      <c r="AD4968" s="236" t="str">
        <f>IF(AND(Y4968="Yes",OR(SCDAPT1!R4964="",SCDAPT1!R4964=0)),"Error","")</f>
        <v/>
      </c>
      <c r="AE4968" s="236" t="str">
        <f>IF(AND(Y4968="Yes",OR(SCDAPT1!S4964="",SCDAPT1!S4964=0)),"Error","")</f>
        <v/>
      </c>
      <c r="AF4968" s="236" t="str">
        <f>IF(AND(Y4968="Yes",OR(SCDAPT1!T4964="",SCDAPT1!T4964="N/A")),"Error","")</f>
        <v/>
      </c>
      <c r="AG4968" s="236" t="str">
        <f>IF(AND(Y4968="Yes",SCDAPT1!X4964=""),"Error","")</f>
        <v/>
      </c>
      <c r="AH4968" s="236" t="str">
        <f>IF(AND(Y4968="Yes",SCDAPT1!X4964&lt;&gt;"6",SCDAPT1!Y4964=""),"Error","")</f>
        <v/>
      </c>
      <c r="AJ4968" s="236">
        <f>+SCEPT2!B4964</f>
        <v>0</v>
      </c>
      <c r="AK4968" s="236" t="str">
        <f t="shared" si="314"/>
        <v/>
      </c>
      <c r="AL4968" s="236" t="str">
        <f>IF(AND(AK4968="Yes",SCEPT2!D4964=""),"Error","")</f>
        <v/>
      </c>
      <c r="AM4968" s="236" t="str">
        <f>IF(AND(AK4968="Yes",OR(SCEPT2!F4964="",SCEPT2!F4964&gt;$B$2)),"Error","")</f>
        <v/>
      </c>
      <c r="AN4968" s="236" t="str">
        <f>IF(AND(AK4968="Yes",SCEPT2!G4964=""),"Error","")</f>
        <v/>
      </c>
      <c r="AO4968" s="236" t="str">
        <f>IF(AND(AK4968="Yes",LEFT(AJ4968,2)&lt;&gt;"85",LEFT(AJ4968,2)&lt;&gt;"86",SCEPT2!H4964=""),"Error","")</f>
        <v/>
      </c>
      <c r="AP4968" s="236" t="str">
        <f>IF(AND(OR(AK4968="Yes",AK4968="Error"),SCEPT2!M4964=""),"Error","")</f>
        <v/>
      </c>
    </row>
    <row r="4969" spans="1:42">
      <c r="A4969" s="236">
        <v>0</v>
      </c>
      <c r="B4969" s="236" t="str">
        <f>LEFT(SCDPT3!C4965,6)&amp;MID(SCDPT3!C4965,8,2)&amp;RIGHT(SCDPT3!C4965,1)</f>
        <v/>
      </c>
      <c r="C4969" s="236" t="str">
        <f t="shared" si="315"/>
        <v/>
      </c>
      <c r="D4969" s="236" t="str">
        <f>IF(AND(OR(C4969="Yes",C4969="Error"),SCDPT3!D4965=""),"Error","")</f>
        <v/>
      </c>
      <c r="E4969" s="236" t="str">
        <f>IF(AND(OR(C4969="Yes",C4969="Error"),OR(SCDPT3!F4965&lt;$B$1,SCDPT3!F4965&gt;$B$2,SCDPT3!F4965="")),"Error","")</f>
        <v/>
      </c>
      <c r="F4969" s="236" t="str">
        <f>IF(AND(OR(C4969="Yes",C4969="Error"),SCDPT3!G4965=""),"Error","")</f>
        <v/>
      </c>
      <c r="G4969" s="236" t="str">
        <f>IFERROR(IF(AND(OR(C4969="Yes",C4969="Error"),OR(LEFT(A4969="84"),LEFT(A4969="85"),LEFT(A4969="85"),LEFT(A4969="86"),LEFT(A4969="87"),LEFT(A4969="90"),LEFT(A4969="91"),LEFT(A4969="92"),LEFT(A4969="93"),LEFT(A4969="94"),LEFT(A4969="95"),LEFT(A4969="96")),SCDPT3!H4965),"Error",""),"")</f>
        <v/>
      </c>
      <c r="H4969" s="236" t="str">
        <f>IFERROR(IF(AND(OR(C4969="Yes",C4969="Error"),OR(LEFT(A4969="17"),LEFT(A4969="24"),LEFT(A4969="31")),SCDPT3!L4965=""),"Error",""),"")</f>
        <v/>
      </c>
      <c r="I4969" s="236" t="str">
        <f>IF(AND(OR(C4969="Yes",C4969="Error"),SCDPT3!Q4965=""),"Error","")</f>
        <v/>
      </c>
      <c r="J4969" s="236" t="str">
        <f>IF(AND(OR(C4969="Yes",C4969="Error"),SCDPT3!T4965=""),"Error","")</f>
        <v/>
      </c>
      <c r="L4969" s="236">
        <f>+SCDPT4!B4965</f>
        <v>0</v>
      </c>
      <c r="M4969" s="236" t="str">
        <f>LEFT(SCDPT4!C4965,6)&amp;MID(SCDPT4!C4965,8,2)&amp;RIGHT(SCDPT4!C4965,1)</f>
        <v/>
      </c>
      <c r="N4969" s="236" t="str">
        <f t="shared" si="312"/>
        <v/>
      </c>
      <c r="O4969" s="236" t="str">
        <f>IF(AND(OR(N4969="Yes",N4969="Error"),SCDPT4!D4965=""),"Error","")</f>
        <v/>
      </c>
      <c r="P4969" s="236" t="str">
        <f>IF(AND(OR(N4969="Yes",N4969="Error"),OR(SCDPT4!F4965="",SCDPT4!F4965&lt;$B$1,SCDPT4!F4965&gt;$B$2)),"Error","")</f>
        <v/>
      </c>
      <c r="Q4969" s="236" t="str">
        <f>IF(AND(OR(N4969="Yes",N4969="Error"),SCDPT4!G4965=""),"Error","")</f>
        <v/>
      </c>
      <c r="R4969" s="236" t="str">
        <f>IFERROR(IF(AND(OR(N4969="Yes",N4969="Error"),OR(LEFT(L4969="84"),LEFT(L4969="85"),LEFT(L4969="86"),LEFT(L4969="87"),LEFT(L4969="90"),LEFT(L4969="91"),LEFT(L4969="92"),LEFT(L4969="93"),LEFT(L4969="94"),LEFT(L4969="95"),LEFT(L4969="96")),SCDPT4!H4965=""),"Error",""),"")</f>
        <v/>
      </c>
      <c r="S4969" s="236" t="str">
        <f>IF(AND(OR(N4969="Yes",N4969="Error"),OR(SCDPT4!W4965="",SCDPT4!W4965&lt;$B$1,SCDPT4!W4965&lt;SCDPT4!F4965),LEFT(L4969,2)&lt;&gt;"84",LEFT(L4969,2)&lt;&gt;"85",LEFT(L4969,2)&lt;&gt;"86",LEFT(L4969,2)&lt;&gt;"87",LEFT(L4969,2)&lt;&gt;"90",LEFT(L4969,2)&lt;&gt;"91",LEFT(L4969,2)&lt;&gt;"92",LEFT(L4969,2)&lt;&gt;"93",LEFT(L4969,2)&lt;&gt;"94",LEFT(L4969,2)&lt;&gt;"95",LEFT(L4969,2)&lt;&gt;"96"),"Error","")</f>
        <v/>
      </c>
      <c r="T4969" s="236" t="str">
        <f>IFERROR(IF(AND(OR(N4969="Yes",N4969="Error"),OR(LEFT(L4969="17"),LEFT(L4969="24"),LEFT(L4969="31")),SCDPT4!X4965=""),"Error",""),"")</f>
        <v/>
      </c>
      <c r="U4969" s="236" t="str">
        <f>IF(AND(OR(N4969="Yes",N4969="Error"),SCDPT4!AC4965=""),"Error","")</f>
        <v/>
      </c>
      <c r="V4969" s="236" t="str">
        <f>IF(AND(OR(N4969="Yes",N4969="Error"),SCDPT4!AF4965=""),"Error","")</f>
        <v/>
      </c>
      <c r="X4969" s="80">
        <f>+SCDAPT1!B4965</f>
        <v>0</v>
      </c>
      <c r="Y4969" s="236" t="str">
        <f t="shared" si="313"/>
        <v/>
      </c>
      <c r="Z4969" s="236" t="str">
        <f>IF(AND(Y4969="Yes",SCDAPT1!C4965=""),"Error","")</f>
        <v/>
      </c>
      <c r="AA4969" s="236" t="str">
        <f>IF(AND(Y4969="Yes",OR(SCDAPT1!F4965="",SCDAPT1!F4965&gt;$B$2)),"Error","")</f>
        <v/>
      </c>
      <c r="AB4969" s="236" t="str">
        <f>IF(AND(Y4969="Yes",SCDAPT1!G4965=""),"Error","")</f>
        <v/>
      </c>
      <c r="AC4969" s="236" t="str">
        <f>IF(AND(Y4969="Yes",OR(SCDAPT1!H4965="",SCDAPT1!H4965&lt;$B$2)),"Error","")</f>
        <v/>
      </c>
      <c r="AD4969" s="236" t="str">
        <f>IF(AND(Y4969="Yes",OR(SCDAPT1!R4965="",SCDAPT1!R4965=0)),"Error","")</f>
        <v/>
      </c>
      <c r="AE4969" s="236" t="str">
        <f>IF(AND(Y4969="Yes",OR(SCDAPT1!S4965="",SCDAPT1!S4965=0)),"Error","")</f>
        <v/>
      </c>
      <c r="AF4969" s="236" t="str">
        <f>IF(AND(Y4969="Yes",OR(SCDAPT1!T4965="",SCDAPT1!T4965="N/A")),"Error","")</f>
        <v/>
      </c>
      <c r="AG4969" s="236" t="str">
        <f>IF(AND(Y4969="Yes",SCDAPT1!X4965=""),"Error","")</f>
        <v/>
      </c>
      <c r="AH4969" s="236" t="str">
        <f>IF(AND(Y4969="Yes",SCDAPT1!X4965&lt;&gt;"6",SCDAPT1!Y4965=""),"Error","")</f>
        <v/>
      </c>
      <c r="AJ4969" s="236">
        <f>+SCEPT2!B4965</f>
        <v>0</v>
      </c>
      <c r="AK4969" s="236" t="str">
        <f t="shared" si="314"/>
        <v/>
      </c>
      <c r="AL4969" s="236" t="str">
        <f>IF(AND(AK4969="Yes",SCEPT2!D4965=""),"Error","")</f>
        <v/>
      </c>
      <c r="AM4969" s="236" t="str">
        <f>IF(AND(AK4969="Yes",OR(SCEPT2!F4965="",SCEPT2!F4965&gt;$B$2)),"Error","")</f>
        <v/>
      </c>
      <c r="AN4969" s="236" t="str">
        <f>IF(AND(AK4969="Yes",SCEPT2!G4965=""),"Error","")</f>
        <v/>
      </c>
      <c r="AO4969" s="236" t="str">
        <f>IF(AND(AK4969="Yes",LEFT(AJ4969,2)&lt;&gt;"85",LEFT(AJ4969,2)&lt;&gt;"86",SCEPT2!H4965=""),"Error","")</f>
        <v/>
      </c>
      <c r="AP4969" s="236" t="str">
        <f>IF(AND(OR(AK4969="Yes",AK4969="Error"),SCEPT2!M4965=""),"Error","")</f>
        <v/>
      </c>
    </row>
    <row r="4970" spans="1:42">
      <c r="A4970" s="236">
        <v>0</v>
      </c>
      <c r="B4970" s="236" t="str">
        <f>LEFT(SCDPT3!C4966,6)&amp;MID(SCDPT3!C4966,8,2)&amp;RIGHT(SCDPT3!C4966,1)</f>
        <v/>
      </c>
      <c r="C4970" s="236" t="str">
        <f t="shared" si="315"/>
        <v/>
      </c>
      <c r="D4970" s="236" t="str">
        <f>IF(AND(OR(C4970="Yes",C4970="Error"),SCDPT3!D4966=""),"Error","")</f>
        <v/>
      </c>
      <c r="E4970" s="236" t="str">
        <f>IF(AND(OR(C4970="Yes",C4970="Error"),OR(SCDPT3!F4966&lt;$B$1,SCDPT3!F4966&gt;$B$2,SCDPT3!F4966="")),"Error","")</f>
        <v/>
      </c>
      <c r="F4970" s="236" t="str">
        <f>IF(AND(OR(C4970="Yes",C4970="Error"),SCDPT3!G4966=""),"Error","")</f>
        <v/>
      </c>
      <c r="G4970" s="236" t="str">
        <f>IFERROR(IF(AND(OR(C4970="Yes",C4970="Error"),OR(LEFT(A4970="84"),LEFT(A4970="85"),LEFT(A4970="85"),LEFT(A4970="86"),LEFT(A4970="87"),LEFT(A4970="90"),LEFT(A4970="91"),LEFT(A4970="92"),LEFT(A4970="93"),LEFT(A4970="94"),LEFT(A4970="95"),LEFT(A4970="96")),SCDPT3!H4966),"Error",""),"")</f>
        <v/>
      </c>
      <c r="H4970" s="236" t="str">
        <f>IFERROR(IF(AND(OR(C4970="Yes",C4970="Error"),OR(LEFT(A4970="17"),LEFT(A4970="24"),LEFT(A4970="31")),SCDPT3!L4966=""),"Error",""),"")</f>
        <v/>
      </c>
      <c r="I4970" s="236" t="str">
        <f>IF(AND(OR(C4970="Yes",C4970="Error"),SCDPT3!Q4966=""),"Error","")</f>
        <v/>
      </c>
      <c r="J4970" s="236" t="str">
        <f>IF(AND(OR(C4970="Yes",C4970="Error"),SCDPT3!T4966=""),"Error","")</f>
        <v/>
      </c>
      <c r="L4970" s="236">
        <f>+SCDPT4!B4966</f>
        <v>0</v>
      </c>
      <c r="M4970" s="236" t="str">
        <f>LEFT(SCDPT4!C4966,6)&amp;MID(SCDPT4!C4966,8,2)&amp;RIGHT(SCDPT4!C4966,1)</f>
        <v/>
      </c>
      <c r="N4970" s="236" t="str">
        <f t="shared" si="312"/>
        <v/>
      </c>
      <c r="O4970" s="236" t="str">
        <f>IF(AND(OR(N4970="Yes",N4970="Error"),SCDPT4!D4966=""),"Error","")</f>
        <v/>
      </c>
      <c r="P4970" s="236" t="str">
        <f>IF(AND(OR(N4970="Yes",N4970="Error"),OR(SCDPT4!F4966="",SCDPT4!F4966&lt;$B$1,SCDPT4!F4966&gt;$B$2)),"Error","")</f>
        <v/>
      </c>
      <c r="Q4970" s="236" t="str">
        <f>IF(AND(OR(N4970="Yes",N4970="Error"),SCDPT4!G4966=""),"Error","")</f>
        <v/>
      </c>
      <c r="R4970" s="236" t="str">
        <f>IFERROR(IF(AND(OR(N4970="Yes",N4970="Error"),OR(LEFT(L4970="84"),LEFT(L4970="85"),LEFT(L4970="86"),LEFT(L4970="87"),LEFT(L4970="90"),LEFT(L4970="91"),LEFT(L4970="92"),LEFT(L4970="93"),LEFT(L4970="94"),LEFT(L4970="95"),LEFT(L4970="96")),SCDPT4!H4966=""),"Error",""),"")</f>
        <v/>
      </c>
      <c r="S4970" s="236" t="str">
        <f>IF(AND(OR(N4970="Yes",N4970="Error"),OR(SCDPT4!W4966="",SCDPT4!W4966&lt;$B$1,SCDPT4!W4966&lt;SCDPT4!F4966),LEFT(L4970,2)&lt;&gt;"84",LEFT(L4970,2)&lt;&gt;"85",LEFT(L4970,2)&lt;&gt;"86",LEFT(L4970,2)&lt;&gt;"87",LEFT(L4970,2)&lt;&gt;"90",LEFT(L4970,2)&lt;&gt;"91",LEFT(L4970,2)&lt;&gt;"92",LEFT(L4970,2)&lt;&gt;"93",LEFT(L4970,2)&lt;&gt;"94",LEFT(L4970,2)&lt;&gt;"95",LEFT(L4970,2)&lt;&gt;"96"),"Error","")</f>
        <v/>
      </c>
      <c r="T4970" s="236" t="str">
        <f>IFERROR(IF(AND(OR(N4970="Yes",N4970="Error"),OR(LEFT(L4970="17"),LEFT(L4970="24"),LEFT(L4970="31")),SCDPT4!X4966=""),"Error",""),"")</f>
        <v/>
      </c>
      <c r="U4970" s="236" t="str">
        <f>IF(AND(OR(N4970="Yes",N4970="Error"),SCDPT4!AC4966=""),"Error","")</f>
        <v/>
      </c>
      <c r="V4970" s="236" t="str">
        <f>IF(AND(OR(N4970="Yes",N4970="Error"),SCDPT4!AF4966=""),"Error","")</f>
        <v/>
      </c>
      <c r="X4970" s="80">
        <f>+SCDAPT1!B4966</f>
        <v>0</v>
      </c>
      <c r="Y4970" s="236" t="str">
        <f t="shared" si="313"/>
        <v/>
      </c>
      <c r="Z4970" s="236" t="str">
        <f>IF(AND(Y4970="Yes",SCDAPT1!C4966=""),"Error","")</f>
        <v/>
      </c>
      <c r="AA4970" s="236" t="str">
        <f>IF(AND(Y4970="Yes",OR(SCDAPT1!F4966="",SCDAPT1!F4966&gt;$B$2)),"Error","")</f>
        <v/>
      </c>
      <c r="AB4970" s="236" t="str">
        <f>IF(AND(Y4970="Yes",SCDAPT1!G4966=""),"Error","")</f>
        <v/>
      </c>
      <c r="AC4970" s="236" t="str">
        <f>IF(AND(Y4970="Yes",OR(SCDAPT1!H4966="",SCDAPT1!H4966&lt;$B$2)),"Error","")</f>
        <v/>
      </c>
      <c r="AD4970" s="236" t="str">
        <f>IF(AND(Y4970="Yes",OR(SCDAPT1!R4966="",SCDAPT1!R4966=0)),"Error","")</f>
        <v/>
      </c>
      <c r="AE4970" s="236" t="str">
        <f>IF(AND(Y4970="Yes",OR(SCDAPT1!S4966="",SCDAPT1!S4966=0)),"Error","")</f>
        <v/>
      </c>
      <c r="AF4970" s="236" t="str">
        <f>IF(AND(Y4970="Yes",OR(SCDAPT1!T4966="",SCDAPT1!T4966="N/A")),"Error","")</f>
        <v/>
      </c>
      <c r="AG4970" s="236" t="str">
        <f>IF(AND(Y4970="Yes",SCDAPT1!X4966=""),"Error","")</f>
        <v/>
      </c>
      <c r="AH4970" s="236" t="str">
        <f>IF(AND(Y4970="Yes",SCDAPT1!X4966&lt;&gt;"6",SCDAPT1!Y4966=""),"Error","")</f>
        <v/>
      </c>
      <c r="AJ4970" s="236">
        <f>+SCEPT2!B4966</f>
        <v>0</v>
      </c>
      <c r="AK4970" s="236" t="str">
        <f t="shared" si="314"/>
        <v/>
      </c>
      <c r="AL4970" s="236" t="str">
        <f>IF(AND(AK4970="Yes",SCEPT2!D4966=""),"Error","")</f>
        <v/>
      </c>
      <c r="AM4970" s="236" t="str">
        <f>IF(AND(AK4970="Yes",OR(SCEPT2!F4966="",SCEPT2!F4966&gt;$B$2)),"Error","")</f>
        <v/>
      </c>
      <c r="AN4970" s="236" t="str">
        <f>IF(AND(AK4970="Yes",SCEPT2!G4966=""),"Error","")</f>
        <v/>
      </c>
      <c r="AO4970" s="236" t="str">
        <f>IF(AND(AK4970="Yes",LEFT(AJ4970,2)&lt;&gt;"85",LEFT(AJ4970,2)&lt;&gt;"86",SCEPT2!H4966=""),"Error","")</f>
        <v/>
      </c>
      <c r="AP4970" s="236" t="str">
        <f>IF(AND(OR(AK4970="Yes",AK4970="Error"),SCEPT2!M4966=""),"Error","")</f>
        <v/>
      </c>
    </row>
    <row r="4971" spans="1:42">
      <c r="A4971" s="236">
        <v>0</v>
      </c>
      <c r="B4971" s="236" t="str">
        <f>LEFT(SCDPT3!C4967,6)&amp;MID(SCDPT3!C4967,8,2)&amp;RIGHT(SCDPT3!C4967,1)</f>
        <v/>
      </c>
      <c r="C4971" s="236" t="str">
        <f t="shared" si="315"/>
        <v/>
      </c>
      <c r="D4971" s="236" t="str">
        <f>IF(AND(OR(C4971="Yes",C4971="Error"),SCDPT3!D4967=""),"Error","")</f>
        <v/>
      </c>
      <c r="E4971" s="236" t="str">
        <f>IF(AND(OR(C4971="Yes",C4971="Error"),OR(SCDPT3!F4967&lt;$B$1,SCDPT3!F4967&gt;$B$2,SCDPT3!F4967="")),"Error","")</f>
        <v/>
      </c>
      <c r="F4971" s="236" t="str">
        <f>IF(AND(OR(C4971="Yes",C4971="Error"),SCDPT3!G4967=""),"Error","")</f>
        <v/>
      </c>
      <c r="G4971" s="236" t="str">
        <f>IFERROR(IF(AND(OR(C4971="Yes",C4971="Error"),OR(LEFT(A4971="84"),LEFT(A4971="85"),LEFT(A4971="85"),LEFT(A4971="86"),LEFT(A4971="87"),LEFT(A4971="90"),LEFT(A4971="91"),LEFT(A4971="92"),LEFT(A4971="93"),LEFT(A4971="94"),LEFT(A4971="95"),LEFT(A4971="96")),SCDPT3!H4967),"Error",""),"")</f>
        <v/>
      </c>
      <c r="H4971" s="236" t="str">
        <f>IFERROR(IF(AND(OR(C4971="Yes",C4971="Error"),OR(LEFT(A4971="17"),LEFT(A4971="24"),LEFT(A4971="31")),SCDPT3!L4967=""),"Error",""),"")</f>
        <v/>
      </c>
      <c r="I4971" s="236" t="str">
        <f>IF(AND(OR(C4971="Yes",C4971="Error"),SCDPT3!Q4967=""),"Error","")</f>
        <v/>
      </c>
      <c r="J4971" s="236" t="str">
        <f>IF(AND(OR(C4971="Yes",C4971="Error"),SCDPT3!T4967=""),"Error","")</f>
        <v/>
      </c>
      <c r="L4971" s="236">
        <f>+SCDPT4!B4967</f>
        <v>0</v>
      </c>
      <c r="M4971" s="236" t="str">
        <f>LEFT(SCDPT4!C4967,6)&amp;MID(SCDPT4!C4967,8,2)&amp;RIGHT(SCDPT4!C4967,1)</f>
        <v/>
      </c>
      <c r="N4971" s="236" t="str">
        <f t="shared" si="312"/>
        <v/>
      </c>
      <c r="O4971" s="236" t="str">
        <f>IF(AND(OR(N4971="Yes",N4971="Error"),SCDPT4!D4967=""),"Error","")</f>
        <v/>
      </c>
      <c r="P4971" s="236" t="str">
        <f>IF(AND(OR(N4971="Yes",N4971="Error"),OR(SCDPT4!F4967="",SCDPT4!F4967&lt;$B$1,SCDPT4!F4967&gt;$B$2)),"Error","")</f>
        <v/>
      </c>
      <c r="Q4971" s="236" t="str">
        <f>IF(AND(OR(N4971="Yes",N4971="Error"),SCDPT4!G4967=""),"Error","")</f>
        <v/>
      </c>
      <c r="R4971" s="236" t="str">
        <f>IFERROR(IF(AND(OR(N4971="Yes",N4971="Error"),OR(LEFT(L4971="84"),LEFT(L4971="85"),LEFT(L4971="86"),LEFT(L4971="87"),LEFT(L4971="90"),LEFT(L4971="91"),LEFT(L4971="92"),LEFT(L4971="93"),LEFT(L4971="94"),LEFT(L4971="95"),LEFT(L4971="96")),SCDPT4!H4967=""),"Error",""),"")</f>
        <v/>
      </c>
      <c r="S4971" s="236" t="str">
        <f>IF(AND(OR(N4971="Yes",N4971="Error"),OR(SCDPT4!W4967="",SCDPT4!W4967&lt;$B$1,SCDPT4!W4967&lt;SCDPT4!F4967),LEFT(L4971,2)&lt;&gt;"84",LEFT(L4971,2)&lt;&gt;"85",LEFT(L4971,2)&lt;&gt;"86",LEFT(L4971,2)&lt;&gt;"87",LEFT(L4971,2)&lt;&gt;"90",LEFT(L4971,2)&lt;&gt;"91",LEFT(L4971,2)&lt;&gt;"92",LEFT(L4971,2)&lt;&gt;"93",LEFT(L4971,2)&lt;&gt;"94",LEFT(L4971,2)&lt;&gt;"95",LEFT(L4971,2)&lt;&gt;"96"),"Error","")</f>
        <v/>
      </c>
      <c r="T4971" s="236" t="str">
        <f>IFERROR(IF(AND(OR(N4971="Yes",N4971="Error"),OR(LEFT(L4971="17"),LEFT(L4971="24"),LEFT(L4971="31")),SCDPT4!X4967=""),"Error",""),"")</f>
        <v/>
      </c>
      <c r="U4971" s="236" t="str">
        <f>IF(AND(OR(N4971="Yes",N4971="Error"),SCDPT4!AC4967=""),"Error","")</f>
        <v/>
      </c>
      <c r="V4971" s="236" t="str">
        <f>IF(AND(OR(N4971="Yes",N4971="Error"),SCDPT4!AF4967=""),"Error","")</f>
        <v/>
      </c>
      <c r="X4971" s="80">
        <f>+SCDAPT1!B4967</f>
        <v>0</v>
      </c>
      <c r="Y4971" s="236" t="str">
        <f t="shared" si="313"/>
        <v/>
      </c>
      <c r="Z4971" s="236" t="str">
        <f>IF(AND(Y4971="Yes",SCDAPT1!C4967=""),"Error","")</f>
        <v/>
      </c>
      <c r="AA4971" s="236" t="str">
        <f>IF(AND(Y4971="Yes",OR(SCDAPT1!F4967="",SCDAPT1!F4967&gt;$B$2)),"Error","")</f>
        <v/>
      </c>
      <c r="AB4971" s="236" t="str">
        <f>IF(AND(Y4971="Yes",SCDAPT1!G4967=""),"Error","")</f>
        <v/>
      </c>
      <c r="AC4971" s="236" t="str">
        <f>IF(AND(Y4971="Yes",OR(SCDAPT1!H4967="",SCDAPT1!H4967&lt;$B$2)),"Error","")</f>
        <v/>
      </c>
      <c r="AD4971" s="236" t="str">
        <f>IF(AND(Y4971="Yes",OR(SCDAPT1!R4967="",SCDAPT1!R4967=0)),"Error","")</f>
        <v/>
      </c>
      <c r="AE4971" s="236" t="str">
        <f>IF(AND(Y4971="Yes",OR(SCDAPT1!S4967="",SCDAPT1!S4967=0)),"Error","")</f>
        <v/>
      </c>
      <c r="AF4971" s="236" t="str">
        <f>IF(AND(Y4971="Yes",OR(SCDAPT1!T4967="",SCDAPT1!T4967="N/A")),"Error","")</f>
        <v/>
      </c>
      <c r="AG4971" s="236" t="str">
        <f>IF(AND(Y4971="Yes",SCDAPT1!X4967=""),"Error","")</f>
        <v/>
      </c>
      <c r="AH4971" s="236" t="str">
        <f>IF(AND(Y4971="Yes",SCDAPT1!X4967&lt;&gt;"6",SCDAPT1!Y4967=""),"Error","")</f>
        <v/>
      </c>
      <c r="AJ4971" s="236">
        <f>+SCEPT2!B4967</f>
        <v>0</v>
      </c>
      <c r="AK4971" s="236" t="str">
        <f t="shared" si="314"/>
        <v/>
      </c>
      <c r="AL4971" s="236" t="str">
        <f>IF(AND(AK4971="Yes",SCEPT2!D4967=""),"Error","")</f>
        <v/>
      </c>
      <c r="AM4971" s="236" t="str">
        <f>IF(AND(AK4971="Yes",OR(SCEPT2!F4967="",SCEPT2!F4967&gt;$B$2)),"Error","")</f>
        <v/>
      </c>
      <c r="AN4971" s="236" t="str">
        <f>IF(AND(AK4971="Yes",SCEPT2!G4967=""),"Error","")</f>
        <v/>
      </c>
      <c r="AO4971" s="236" t="str">
        <f>IF(AND(AK4971="Yes",LEFT(AJ4971,2)&lt;&gt;"85",LEFT(AJ4971,2)&lt;&gt;"86",SCEPT2!H4967=""),"Error","")</f>
        <v/>
      </c>
      <c r="AP4971" s="236" t="str">
        <f>IF(AND(OR(AK4971="Yes",AK4971="Error"),SCEPT2!M4967=""),"Error","")</f>
        <v/>
      </c>
    </row>
    <row r="4972" spans="1:42">
      <c r="A4972" s="236">
        <v>0</v>
      </c>
      <c r="B4972" s="236" t="str">
        <f>LEFT(SCDPT3!C4968,6)&amp;MID(SCDPT3!C4968,8,2)&amp;RIGHT(SCDPT3!C4968,1)</f>
        <v/>
      </c>
      <c r="C4972" s="236" t="str">
        <f t="shared" si="315"/>
        <v/>
      </c>
      <c r="D4972" s="236" t="str">
        <f>IF(AND(OR(C4972="Yes",C4972="Error"),SCDPT3!D4968=""),"Error","")</f>
        <v/>
      </c>
      <c r="E4972" s="236" t="str">
        <f>IF(AND(OR(C4972="Yes",C4972="Error"),OR(SCDPT3!F4968&lt;$B$1,SCDPT3!F4968&gt;$B$2,SCDPT3!F4968="")),"Error","")</f>
        <v/>
      </c>
      <c r="F4972" s="236" t="str">
        <f>IF(AND(OR(C4972="Yes",C4972="Error"),SCDPT3!G4968=""),"Error","")</f>
        <v/>
      </c>
      <c r="G4972" s="236" t="str">
        <f>IFERROR(IF(AND(OR(C4972="Yes",C4972="Error"),OR(LEFT(A4972="84"),LEFT(A4972="85"),LEFT(A4972="85"),LEFT(A4972="86"),LEFT(A4972="87"),LEFT(A4972="90"),LEFT(A4972="91"),LEFT(A4972="92"),LEFT(A4972="93"),LEFT(A4972="94"),LEFT(A4972="95"),LEFT(A4972="96")),SCDPT3!H4968),"Error",""),"")</f>
        <v/>
      </c>
      <c r="H4972" s="236" t="str">
        <f>IFERROR(IF(AND(OR(C4972="Yes",C4972="Error"),OR(LEFT(A4972="17"),LEFT(A4972="24"),LEFT(A4972="31")),SCDPT3!L4968=""),"Error",""),"")</f>
        <v/>
      </c>
      <c r="I4972" s="236" t="str">
        <f>IF(AND(OR(C4972="Yes",C4972="Error"),SCDPT3!Q4968=""),"Error","")</f>
        <v/>
      </c>
      <c r="J4972" s="236" t="str">
        <f>IF(AND(OR(C4972="Yes",C4972="Error"),SCDPT3!T4968=""),"Error","")</f>
        <v/>
      </c>
      <c r="L4972" s="236">
        <f>+SCDPT4!B4968</f>
        <v>0</v>
      </c>
      <c r="M4972" s="236" t="str">
        <f>LEFT(SCDPT4!C4968,6)&amp;MID(SCDPT4!C4968,8,2)&amp;RIGHT(SCDPT4!C4968,1)</f>
        <v/>
      </c>
      <c r="N4972" s="236" t="str">
        <f t="shared" si="312"/>
        <v/>
      </c>
      <c r="O4972" s="236" t="str">
        <f>IF(AND(OR(N4972="Yes",N4972="Error"),SCDPT4!D4968=""),"Error","")</f>
        <v/>
      </c>
      <c r="P4972" s="236" t="str">
        <f>IF(AND(OR(N4972="Yes",N4972="Error"),OR(SCDPT4!F4968="",SCDPT4!F4968&lt;$B$1,SCDPT4!F4968&gt;$B$2)),"Error","")</f>
        <v/>
      </c>
      <c r="Q4972" s="236" t="str">
        <f>IF(AND(OR(N4972="Yes",N4972="Error"),SCDPT4!G4968=""),"Error","")</f>
        <v/>
      </c>
      <c r="R4972" s="236" t="str">
        <f>IFERROR(IF(AND(OR(N4972="Yes",N4972="Error"),OR(LEFT(L4972="84"),LEFT(L4972="85"),LEFT(L4972="86"),LEFT(L4972="87"),LEFT(L4972="90"),LEFT(L4972="91"),LEFT(L4972="92"),LEFT(L4972="93"),LEFT(L4972="94"),LEFT(L4972="95"),LEFT(L4972="96")),SCDPT4!H4968=""),"Error",""),"")</f>
        <v/>
      </c>
      <c r="S4972" s="236" t="str">
        <f>IF(AND(OR(N4972="Yes",N4972="Error"),OR(SCDPT4!W4968="",SCDPT4!W4968&lt;$B$1,SCDPT4!W4968&lt;SCDPT4!F4968),LEFT(L4972,2)&lt;&gt;"84",LEFT(L4972,2)&lt;&gt;"85",LEFT(L4972,2)&lt;&gt;"86",LEFT(L4972,2)&lt;&gt;"87",LEFT(L4972,2)&lt;&gt;"90",LEFT(L4972,2)&lt;&gt;"91",LEFT(L4972,2)&lt;&gt;"92",LEFT(L4972,2)&lt;&gt;"93",LEFT(L4972,2)&lt;&gt;"94",LEFT(L4972,2)&lt;&gt;"95",LEFT(L4972,2)&lt;&gt;"96"),"Error","")</f>
        <v/>
      </c>
      <c r="T4972" s="236" t="str">
        <f>IFERROR(IF(AND(OR(N4972="Yes",N4972="Error"),OR(LEFT(L4972="17"),LEFT(L4972="24"),LEFT(L4972="31")),SCDPT4!X4968=""),"Error",""),"")</f>
        <v/>
      </c>
      <c r="U4972" s="236" t="str">
        <f>IF(AND(OR(N4972="Yes",N4972="Error"),SCDPT4!AC4968=""),"Error","")</f>
        <v/>
      </c>
      <c r="V4972" s="236" t="str">
        <f>IF(AND(OR(N4972="Yes",N4972="Error"),SCDPT4!AF4968=""),"Error","")</f>
        <v/>
      </c>
      <c r="X4972" s="80">
        <f>+SCDAPT1!B4968</f>
        <v>0</v>
      </c>
      <c r="Y4972" s="236" t="str">
        <f t="shared" si="313"/>
        <v/>
      </c>
      <c r="Z4972" s="236" t="str">
        <f>IF(AND(Y4972="Yes",SCDAPT1!C4968=""),"Error","")</f>
        <v/>
      </c>
      <c r="AA4972" s="236" t="str">
        <f>IF(AND(Y4972="Yes",OR(SCDAPT1!F4968="",SCDAPT1!F4968&gt;$B$2)),"Error","")</f>
        <v/>
      </c>
      <c r="AB4972" s="236" t="str">
        <f>IF(AND(Y4972="Yes",SCDAPT1!G4968=""),"Error","")</f>
        <v/>
      </c>
      <c r="AC4972" s="236" t="str">
        <f>IF(AND(Y4972="Yes",OR(SCDAPT1!H4968="",SCDAPT1!H4968&lt;$B$2)),"Error","")</f>
        <v/>
      </c>
      <c r="AD4972" s="236" t="str">
        <f>IF(AND(Y4972="Yes",OR(SCDAPT1!R4968="",SCDAPT1!R4968=0)),"Error","")</f>
        <v/>
      </c>
      <c r="AE4972" s="236" t="str">
        <f>IF(AND(Y4972="Yes",OR(SCDAPT1!S4968="",SCDAPT1!S4968=0)),"Error","")</f>
        <v/>
      </c>
      <c r="AF4972" s="236" t="str">
        <f>IF(AND(Y4972="Yes",OR(SCDAPT1!T4968="",SCDAPT1!T4968="N/A")),"Error","")</f>
        <v/>
      </c>
      <c r="AG4972" s="236" t="str">
        <f>IF(AND(Y4972="Yes",SCDAPT1!X4968=""),"Error","")</f>
        <v/>
      </c>
      <c r="AH4972" s="236" t="str">
        <f>IF(AND(Y4972="Yes",SCDAPT1!X4968&lt;&gt;"6",SCDAPT1!Y4968=""),"Error","")</f>
        <v/>
      </c>
      <c r="AJ4972" s="236">
        <f>+SCEPT2!B4968</f>
        <v>0</v>
      </c>
      <c r="AK4972" s="236" t="str">
        <f t="shared" si="314"/>
        <v/>
      </c>
      <c r="AL4972" s="236" t="str">
        <f>IF(AND(AK4972="Yes",SCEPT2!D4968=""),"Error","")</f>
        <v/>
      </c>
      <c r="AM4972" s="236" t="str">
        <f>IF(AND(AK4972="Yes",OR(SCEPT2!F4968="",SCEPT2!F4968&gt;$B$2)),"Error","")</f>
        <v/>
      </c>
      <c r="AN4972" s="236" t="str">
        <f>IF(AND(AK4972="Yes",SCEPT2!G4968=""),"Error","")</f>
        <v/>
      </c>
      <c r="AO4972" s="236" t="str">
        <f>IF(AND(AK4972="Yes",LEFT(AJ4972,2)&lt;&gt;"85",LEFT(AJ4972,2)&lt;&gt;"86",SCEPT2!H4968=""),"Error","")</f>
        <v/>
      </c>
      <c r="AP4972" s="236" t="str">
        <f>IF(AND(OR(AK4972="Yes",AK4972="Error"),SCEPT2!M4968=""),"Error","")</f>
        <v/>
      </c>
    </row>
    <row r="4973" spans="1:42">
      <c r="A4973" s="236">
        <v>0</v>
      </c>
      <c r="B4973" s="236" t="str">
        <f>LEFT(SCDPT3!C4969,6)&amp;MID(SCDPT3!C4969,8,2)&amp;RIGHT(SCDPT3!C4969,1)</f>
        <v/>
      </c>
      <c r="C4973" s="236" t="str">
        <f t="shared" si="315"/>
        <v/>
      </c>
      <c r="D4973" s="236" t="str">
        <f>IF(AND(OR(C4973="Yes",C4973="Error"),SCDPT3!D4969=""),"Error","")</f>
        <v/>
      </c>
      <c r="E4973" s="236" t="str">
        <f>IF(AND(OR(C4973="Yes",C4973="Error"),OR(SCDPT3!F4969&lt;$B$1,SCDPT3!F4969&gt;$B$2,SCDPT3!F4969="")),"Error","")</f>
        <v/>
      </c>
      <c r="F4973" s="236" t="str">
        <f>IF(AND(OR(C4973="Yes",C4973="Error"),SCDPT3!G4969=""),"Error","")</f>
        <v/>
      </c>
      <c r="G4973" s="236" t="str">
        <f>IFERROR(IF(AND(OR(C4973="Yes",C4973="Error"),OR(LEFT(A4973="84"),LEFT(A4973="85"),LEFT(A4973="85"),LEFT(A4973="86"),LEFT(A4973="87"),LEFT(A4973="90"),LEFT(A4973="91"),LEFT(A4973="92"),LEFT(A4973="93"),LEFT(A4973="94"),LEFT(A4973="95"),LEFT(A4973="96")),SCDPT3!H4969),"Error",""),"")</f>
        <v/>
      </c>
      <c r="H4973" s="236" t="str">
        <f>IFERROR(IF(AND(OR(C4973="Yes",C4973="Error"),OR(LEFT(A4973="17"),LEFT(A4973="24"),LEFT(A4973="31")),SCDPT3!L4969=""),"Error",""),"")</f>
        <v/>
      </c>
      <c r="I4973" s="236" t="str">
        <f>IF(AND(OR(C4973="Yes",C4973="Error"),SCDPT3!Q4969=""),"Error","")</f>
        <v/>
      </c>
      <c r="J4973" s="236" t="str">
        <f>IF(AND(OR(C4973="Yes",C4973="Error"),SCDPT3!T4969=""),"Error","")</f>
        <v/>
      </c>
      <c r="L4973" s="236">
        <f>+SCDPT4!B4969</f>
        <v>0</v>
      </c>
      <c r="M4973" s="236" t="str">
        <f>LEFT(SCDPT4!C4969,6)&amp;MID(SCDPT4!C4969,8,2)&amp;RIGHT(SCDPT4!C4969,1)</f>
        <v/>
      </c>
      <c r="N4973" s="236" t="str">
        <f t="shared" si="312"/>
        <v/>
      </c>
      <c r="O4973" s="236" t="str">
        <f>IF(AND(OR(N4973="Yes",N4973="Error"),SCDPT4!D4969=""),"Error","")</f>
        <v/>
      </c>
      <c r="P4973" s="236" t="str">
        <f>IF(AND(OR(N4973="Yes",N4973="Error"),OR(SCDPT4!F4969="",SCDPT4!F4969&lt;$B$1,SCDPT4!F4969&gt;$B$2)),"Error","")</f>
        <v/>
      </c>
      <c r="Q4973" s="236" t="str">
        <f>IF(AND(OR(N4973="Yes",N4973="Error"),SCDPT4!G4969=""),"Error","")</f>
        <v/>
      </c>
      <c r="R4973" s="236" t="str">
        <f>IFERROR(IF(AND(OR(N4973="Yes",N4973="Error"),OR(LEFT(L4973="84"),LEFT(L4973="85"),LEFT(L4973="86"),LEFT(L4973="87"),LEFT(L4973="90"),LEFT(L4973="91"),LEFT(L4973="92"),LEFT(L4973="93"),LEFT(L4973="94"),LEFT(L4973="95"),LEFT(L4973="96")),SCDPT4!H4969=""),"Error",""),"")</f>
        <v/>
      </c>
      <c r="S4973" s="236" t="str">
        <f>IF(AND(OR(N4973="Yes",N4973="Error"),OR(SCDPT4!W4969="",SCDPT4!W4969&lt;$B$1,SCDPT4!W4969&lt;SCDPT4!F4969),LEFT(L4973,2)&lt;&gt;"84",LEFT(L4973,2)&lt;&gt;"85",LEFT(L4973,2)&lt;&gt;"86",LEFT(L4973,2)&lt;&gt;"87",LEFT(L4973,2)&lt;&gt;"90",LEFT(L4973,2)&lt;&gt;"91",LEFT(L4973,2)&lt;&gt;"92",LEFT(L4973,2)&lt;&gt;"93",LEFT(L4973,2)&lt;&gt;"94",LEFT(L4973,2)&lt;&gt;"95",LEFT(L4973,2)&lt;&gt;"96"),"Error","")</f>
        <v/>
      </c>
      <c r="T4973" s="236" t="str">
        <f>IFERROR(IF(AND(OR(N4973="Yes",N4973="Error"),OR(LEFT(L4973="17"),LEFT(L4973="24"),LEFT(L4973="31")),SCDPT4!X4969=""),"Error",""),"")</f>
        <v/>
      </c>
      <c r="U4973" s="236" t="str">
        <f>IF(AND(OR(N4973="Yes",N4973="Error"),SCDPT4!AC4969=""),"Error","")</f>
        <v/>
      </c>
      <c r="V4973" s="236" t="str">
        <f>IF(AND(OR(N4973="Yes",N4973="Error"),SCDPT4!AF4969=""),"Error","")</f>
        <v/>
      </c>
      <c r="X4973" s="80">
        <f>+SCDAPT1!B4969</f>
        <v>0</v>
      </c>
      <c r="Y4973" s="236" t="str">
        <f t="shared" si="313"/>
        <v/>
      </c>
      <c r="Z4973" s="236" t="str">
        <f>IF(AND(Y4973="Yes",SCDAPT1!C4969=""),"Error","")</f>
        <v/>
      </c>
      <c r="AA4973" s="236" t="str">
        <f>IF(AND(Y4973="Yes",OR(SCDAPT1!F4969="",SCDAPT1!F4969&gt;$B$2)),"Error","")</f>
        <v/>
      </c>
      <c r="AB4973" s="236" t="str">
        <f>IF(AND(Y4973="Yes",SCDAPT1!G4969=""),"Error","")</f>
        <v/>
      </c>
      <c r="AC4973" s="236" t="str">
        <f>IF(AND(Y4973="Yes",OR(SCDAPT1!H4969="",SCDAPT1!H4969&lt;$B$2)),"Error","")</f>
        <v/>
      </c>
      <c r="AD4973" s="236" t="str">
        <f>IF(AND(Y4973="Yes",OR(SCDAPT1!R4969="",SCDAPT1!R4969=0)),"Error","")</f>
        <v/>
      </c>
      <c r="AE4973" s="236" t="str">
        <f>IF(AND(Y4973="Yes",OR(SCDAPT1!S4969="",SCDAPT1!S4969=0)),"Error","")</f>
        <v/>
      </c>
      <c r="AF4973" s="236" t="str">
        <f>IF(AND(Y4973="Yes",OR(SCDAPT1!T4969="",SCDAPT1!T4969="N/A")),"Error","")</f>
        <v/>
      </c>
      <c r="AG4973" s="236" t="str">
        <f>IF(AND(Y4973="Yes",SCDAPT1!X4969=""),"Error","")</f>
        <v/>
      </c>
      <c r="AH4973" s="236" t="str">
        <f>IF(AND(Y4973="Yes",SCDAPT1!X4969&lt;&gt;"6",SCDAPT1!Y4969=""),"Error","")</f>
        <v/>
      </c>
      <c r="AJ4973" s="236">
        <f>+SCEPT2!B4969</f>
        <v>0</v>
      </c>
      <c r="AK4973" s="236" t="str">
        <f t="shared" si="314"/>
        <v/>
      </c>
      <c r="AL4973" s="236" t="str">
        <f>IF(AND(AK4973="Yes",SCEPT2!D4969=""),"Error","")</f>
        <v/>
      </c>
      <c r="AM4973" s="236" t="str">
        <f>IF(AND(AK4973="Yes",OR(SCEPT2!F4969="",SCEPT2!F4969&gt;$B$2)),"Error","")</f>
        <v/>
      </c>
      <c r="AN4973" s="236" t="str">
        <f>IF(AND(AK4973="Yes",SCEPT2!G4969=""),"Error","")</f>
        <v/>
      </c>
      <c r="AO4973" s="236" t="str">
        <f>IF(AND(AK4973="Yes",LEFT(AJ4973,2)&lt;&gt;"85",LEFT(AJ4973,2)&lt;&gt;"86",SCEPT2!H4969=""),"Error","")</f>
        <v/>
      </c>
      <c r="AP4973" s="236" t="str">
        <f>IF(AND(OR(AK4973="Yes",AK4973="Error"),SCEPT2!M4969=""),"Error","")</f>
        <v/>
      </c>
    </row>
    <row r="4974" spans="1:42">
      <c r="A4974" s="236">
        <v>0</v>
      </c>
      <c r="B4974" s="236" t="str">
        <f>LEFT(SCDPT3!C4970,6)&amp;MID(SCDPT3!C4970,8,2)&amp;RIGHT(SCDPT3!C4970,1)</f>
        <v/>
      </c>
      <c r="C4974" s="236" t="str">
        <f t="shared" si="315"/>
        <v/>
      </c>
      <c r="D4974" s="236" t="str">
        <f>IF(AND(OR(C4974="Yes",C4974="Error"),SCDPT3!D4970=""),"Error","")</f>
        <v/>
      </c>
      <c r="E4974" s="236" t="str">
        <f>IF(AND(OR(C4974="Yes",C4974="Error"),OR(SCDPT3!F4970&lt;$B$1,SCDPT3!F4970&gt;$B$2,SCDPT3!F4970="")),"Error","")</f>
        <v/>
      </c>
      <c r="F4974" s="236" t="str">
        <f>IF(AND(OR(C4974="Yes",C4974="Error"),SCDPT3!G4970=""),"Error","")</f>
        <v/>
      </c>
      <c r="G4974" s="236" t="str">
        <f>IFERROR(IF(AND(OR(C4974="Yes",C4974="Error"),OR(LEFT(A4974="84"),LEFT(A4974="85"),LEFT(A4974="85"),LEFT(A4974="86"),LEFT(A4974="87"),LEFT(A4974="90"),LEFT(A4974="91"),LEFT(A4974="92"),LEFT(A4974="93"),LEFT(A4974="94"),LEFT(A4974="95"),LEFT(A4974="96")),SCDPT3!H4970),"Error",""),"")</f>
        <v/>
      </c>
      <c r="H4974" s="236" t="str">
        <f>IFERROR(IF(AND(OR(C4974="Yes",C4974="Error"),OR(LEFT(A4974="17"),LEFT(A4974="24"),LEFT(A4974="31")),SCDPT3!L4970=""),"Error",""),"")</f>
        <v/>
      </c>
      <c r="I4974" s="236" t="str">
        <f>IF(AND(OR(C4974="Yes",C4974="Error"),SCDPT3!Q4970=""),"Error","")</f>
        <v/>
      </c>
      <c r="J4974" s="236" t="str">
        <f>IF(AND(OR(C4974="Yes",C4974="Error"),SCDPT3!T4970=""),"Error","")</f>
        <v/>
      </c>
      <c r="L4974" s="236">
        <f>+SCDPT4!B4970</f>
        <v>0</v>
      </c>
      <c r="M4974" s="236" t="str">
        <f>LEFT(SCDPT4!C4970,6)&amp;MID(SCDPT4!C4970,8,2)&amp;RIGHT(SCDPT4!C4970,1)</f>
        <v/>
      </c>
      <c r="N4974" s="236" t="str">
        <f t="shared" si="312"/>
        <v/>
      </c>
      <c r="O4974" s="236" t="str">
        <f>IF(AND(OR(N4974="Yes",N4974="Error"),SCDPT4!D4970=""),"Error","")</f>
        <v/>
      </c>
      <c r="P4974" s="236" t="str">
        <f>IF(AND(OR(N4974="Yes",N4974="Error"),OR(SCDPT4!F4970="",SCDPT4!F4970&lt;$B$1,SCDPT4!F4970&gt;$B$2)),"Error","")</f>
        <v/>
      </c>
      <c r="Q4974" s="236" t="str">
        <f>IF(AND(OR(N4974="Yes",N4974="Error"),SCDPT4!G4970=""),"Error","")</f>
        <v/>
      </c>
      <c r="R4974" s="236" t="str">
        <f>IFERROR(IF(AND(OR(N4974="Yes",N4974="Error"),OR(LEFT(L4974="84"),LEFT(L4974="85"),LEFT(L4974="86"),LEFT(L4974="87"),LEFT(L4974="90"),LEFT(L4974="91"),LEFT(L4974="92"),LEFT(L4974="93"),LEFT(L4974="94"),LEFT(L4974="95"),LEFT(L4974="96")),SCDPT4!H4970=""),"Error",""),"")</f>
        <v/>
      </c>
      <c r="S4974" s="236" t="str">
        <f>IF(AND(OR(N4974="Yes",N4974="Error"),OR(SCDPT4!W4970="",SCDPT4!W4970&lt;$B$1,SCDPT4!W4970&lt;SCDPT4!F4970),LEFT(L4974,2)&lt;&gt;"84",LEFT(L4974,2)&lt;&gt;"85",LEFT(L4974,2)&lt;&gt;"86",LEFT(L4974,2)&lt;&gt;"87",LEFT(L4974,2)&lt;&gt;"90",LEFT(L4974,2)&lt;&gt;"91",LEFT(L4974,2)&lt;&gt;"92",LEFT(L4974,2)&lt;&gt;"93",LEFT(L4974,2)&lt;&gt;"94",LEFT(L4974,2)&lt;&gt;"95",LEFT(L4974,2)&lt;&gt;"96"),"Error","")</f>
        <v/>
      </c>
      <c r="T4974" s="236" t="str">
        <f>IFERROR(IF(AND(OR(N4974="Yes",N4974="Error"),OR(LEFT(L4974="17"),LEFT(L4974="24"),LEFT(L4974="31")),SCDPT4!X4970=""),"Error",""),"")</f>
        <v/>
      </c>
      <c r="U4974" s="236" t="str">
        <f>IF(AND(OR(N4974="Yes",N4974="Error"),SCDPT4!AC4970=""),"Error","")</f>
        <v/>
      </c>
      <c r="V4974" s="236" t="str">
        <f>IF(AND(OR(N4974="Yes",N4974="Error"),SCDPT4!AF4970=""),"Error","")</f>
        <v/>
      </c>
      <c r="X4974" s="80">
        <f>+SCDAPT1!B4970</f>
        <v>0</v>
      </c>
      <c r="Y4974" s="236" t="str">
        <f t="shared" si="313"/>
        <v/>
      </c>
      <c r="Z4974" s="236" t="str">
        <f>IF(AND(Y4974="Yes",SCDAPT1!C4970=""),"Error","")</f>
        <v/>
      </c>
      <c r="AA4974" s="236" t="str">
        <f>IF(AND(Y4974="Yes",OR(SCDAPT1!F4970="",SCDAPT1!F4970&gt;$B$2)),"Error","")</f>
        <v/>
      </c>
      <c r="AB4974" s="236" t="str">
        <f>IF(AND(Y4974="Yes",SCDAPT1!G4970=""),"Error","")</f>
        <v/>
      </c>
      <c r="AC4974" s="236" t="str">
        <f>IF(AND(Y4974="Yes",OR(SCDAPT1!H4970="",SCDAPT1!H4970&lt;$B$2)),"Error","")</f>
        <v/>
      </c>
      <c r="AD4974" s="236" t="str">
        <f>IF(AND(Y4974="Yes",OR(SCDAPT1!R4970="",SCDAPT1!R4970=0)),"Error","")</f>
        <v/>
      </c>
      <c r="AE4974" s="236" t="str">
        <f>IF(AND(Y4974="Yes",OR(SCDAPT1!S4970="",SCDAPT1!S4970=0)),"Error","")</f>
        <v/>
      </c>
      <c r="AF4974" s="236" t="str">
        <f>IF(AND(Y4974="Yes",OR(SCDAPT1!T4970="",SCDAPT1!T4970="N/A")),"Error","")</f>
        <v/>
      </c>
      <c r="AG4974" s="236" t="str">
        <f>IF(AND(Y4974="Yes",SCDAPT1!X4970=""),"Error","")</f>
        <v/>
      </c>
      <c r="AH4974" s="236" t="str">
        <f>IF(AND(Y4974="Yes",SCDAPT1!X4970&lt;&gt;"6",SCDAPT1!Y4970=""),"Error","")</f>
        <v/>
      </c>
      <c r="AJ4974" s="236">
        <f>+SCEPT2!B4970</f>
        <v>0</v>
      </c>
      <c r="AK4974" s="236" t="str">
        <f t="shared" si="314"/>
        <v/>
      </c>
      <c r="AL4974" s="236" t="str">
        <f>IF(AND(AK4974="Yes",SCEPT2!D4970=""),"Error","")</f>
        <v/>
      </c>
      <c r="AM4974" s="236" t="str">
        <f>IF(AND(AK4974="Yes",OR(SCEPT2!F4970="",SCEPT2!F4970&gt;$B$2)),"Error","")</f>
        <v/>
      </c>
      <c r="AN4974" s="236" t="str">
        <f>IF(AND(AK4974="Yes",SCEPT2!G4970=""),"Error","")</f>
        <v/>
      </c>
      <c r="AO4974" s="236" t="str">
        <f>IF(AND(AK4974="Yes",LEFT(AJ4974,2)&lt;&gt;"85",LEFT(AJ4974,2)&lt;&gt;"86",SCEPT2!H4970=""),"Error","")</f>
        <v/>
      </c>
      <c r="AP4974" s="236" t="str">
        <f>IF(AND(OR(AK4974="Yes",AK4974="Error"),SCEPT2!M4970=""),"Error","")</f>
        <v/>
      </c>
    </row>
    <row r="4975" spans="1:42">
      <c r="A4975" s="236">
        <v>0</v>
      </c>
      <c r="B4975" s="236" t="str">
        <f>LEFT(SCDPT3!C4971,6)&amp;MID(SCDPT3!C4971,8,2)&amp;RIGHT(SCDPT3!C4971,1)</f>
        <v/>
      </c>
      <c r="C4975" s="236" t="str">
        <f t="shared" si="315"/>
        <v/>
      </c>
      <c r="D4975" s="236" t="str">
        <f>IF(AND(OR(C4975="Yes",C4975="Error"),SCDPT3!D4971=""),"Error","")</f>
        <v/>
      </c>
      <c r="E4975" s="236" t="str">
        <f>IF(AND(OR(C4975="Yes",C4975="Error"),OR(SCDPT3!F4971&lt;$B$1,SCDPT3!F4971&gt;$B$2,SCDPT3!F4971="")),"Error","")</f>
        <v/>
      </c>
      <c r="F4975" s="236" t="str">
        <f>IF(AND(OR(C4975="Yes",C4975="Error"),SCDPT3!G4971=""),"Error","")</f>
        <v/>
      </c>
      <c r="G4975" s="236" t="str">
        <f>IFERROR(IF(AND(OR(C4975="Yes",C4975="Error"),OR(LEFT(A4975="84"),LEFT(A4975="85"),LEFT(A4975="85"),LEFT(A4975="86"),LEFT(A4975="87"),LEFT(A4975="90"),LEFT(A4975="91"),LEFT(A4975="92"),LEFT(A4975="93"),LEFT(A4975="94"),LEFT(A4975="95"),LEFT(A4975="96")),SCDPT3!H4971),"Error",""),"")</f>
        <v/>
      </c>
      <c r="H4975" s="236" t="str">
        <f>IFERROR(IF(AND(OR(C4975="Yes",C4975="Error"),OR(LEFT(A4975="17"),LEFT(A4975="24"),LEFT(A4975="31")),SCDPT3!L4971=""),"Error",""),"")</f>
        <v/>
      </c>
      <c r="I4975" s="236" t="str">
        <f>IF(AND(OR(C4975="Yes",C4975="Error"),SCDPT3!Q4971=""),"Error","")</f>
        <v/>
      </c>
      <c r="J4975" s="236" t="str">
        <f>IF(AND(OR(C4975="Yes",C4975="Error"),SCDPT3!T4971=""),"Error","")</f>
        <v/>
      </c>
      <c r="L4975" s="236">
        <f>+SCDPT4!B4971</f>
        <v>0</v>
      </c>
      <c r="M4975" s="236" t="str">
        <f>LEFT(SCDPT4!C4971,6)&amp;MID(SCDPT4!C4971,8,2)&amp;RIGHT(SCDPT4!C4971,1)</f>
        <v/>
      </c>
      <c r="N4975" s="236" t="str">
        <f t="shared" si="312"/>
        <v/>
      </c>
      <c r="O4975" s="236" t="str">
        <f>IF(AND(OR(N4975="Yes",N4975="Error"),SCDPT4!D4971=""),"Error","")</f>
        <v/>
      </c>
      <c r="P4975" s="236" t="str">
        <f>IF(AND(OR(N4975="Yes",N4975="Error"),OR(SCDPT4!F4971="",SCDPT4!F4971&lt;$B$1,SCDPT4!F4971&gt;$B$2)),"Error","")</f>
        <v/>
      </c>
      <c r="Q4975" s="236" t="str">
        <f>IF(AND(OR(N4975="Yes",N4975="Error"),SCDPT4!G4971=""),"Error","")</f>
        <v/>
      </c>
      <c r="R4975" s="236" t="str">
        <f>IFERROR(IF(AND(OR(N4975="Yes",N4975="Error"),OR(LEFT(L4975="84"),LEFT(L4975="85"),LEFT(L4975="86"),LEFT(L4975="87"),LEFT(L4975="90"),LEFT(L4975="91"),LEFT(L4975="92"),LEFT(L4975="93"),LEFT(L4975="94"),LEFT(L4975="95"),LEFT(L4975="96")),SCDPT4!H4971=""),"Error",""),"")</f>
        <v/>
      </c>
      <c r="S4975" s="236" t="str">
        <f>IF(AND(OR(N4975="Yes",N4975="Error"),OR(SCDPT4!W4971="",SCDPT4!W4971&lt;$B$1,SCDPT4!W4971&lt;SCDPT4!F4971),LEFT(L4975,2)&lt;&gt;"84",LEFT(L4975,2)&lt;&gt;"85",LEFT(L4975,2)&lt;&gt;"86",LEFT(L4975,2)&lt;&gt;"87",LEFT(L4975,2)&lt;&gt;"90",LEFT(L4975,2)&lt;&gt;"91",LEFT(L4975,2)&lt;&gt;"92",LEFT(L4975,2)&lt;&gt;"93",LEFT(L4975,2)&lt;&gt;"94",LEFT(L4975,2)&lt;&gt;"95",LEFT(L4975,2)&lt;&gt;"96"),"Error","")</f>
        <v/>
      </c>
      <c r="T4975" s="236" t="str">
        <f>IFERROR(IF(AND(OR(N4975="Yes",N4975="Error"),OR(LEFT(L4975="17"),LEFT(L4975="24"),LEFT(L4975="31")),SCDPT4!X4971=""),"Error",""),"")</f>
        <v/>
      </c>
      <c r="U4975" s="236" t="str">
        <f>IF(AND(OR(N4975="Yes",N4975="Error"),SCDPT4!AC4971=""),"Error","")</f>
        <v/>
      </c>
      <c r="V4975" s="236" t="str">
        <f>IF(AND(OR(N4975="Yes",N4975="Error"),SCDPT4!AF4971=""),"Error","")</f>
        <v/>
      </c>
      <c r="X4975" s="80">
        <f>+SCDAPT1!B4971</f>
        <v>0</v>
      </c>
      <c r="Y4975" s="236" t="str">
        <f t="shared" si="313"/>
        <v/>
      </c>
      <c r="Z4975" s="236" t="str">
        <f>IF(AND(Y4975="Yes",SCDAPT1!C4971=""),"Error","")</f>
        <v/>
      </c>
      <c r="AA4975" s="236" t="str">
        <f>IF(AND(Y4975="Yes",OR(SCDAPT1!F4971="",SCDAPT1!F4971&gt;$B$2)),"Error","")</f>
        <v/>
      </c>
      <c r="AB4975" s="236" t="str">
        <f>IF(AND(Y4975="Yes",SCDAPT1!G4971=""),"Error","")</f>
        <v/>
      </c>
      <c r="AC4975" s="236" t="str">
        <f>IF(AND(Y4975="Yes",OR(SCDAPT1!H4971="",SCDAPT1!H4971&lt;$B$2)),"Error","")</f>
        <v/>
      </c>
      <c r="AD4975" s="236" t="str">
        <f>IF(AND(Y4975="Yes",OR(SCDAPT1!R4971="",SCDAPT1!R4971=0)),"Error","")</f>
        <v/>
      </c>
      <c r="AE4975" s="236" t="str">
        <f>IF(AND(Y4975="Yes",OR(SCDAPT1!S4971="",SCDAPT1!S4971=0)),"Error","")</f>
        <v/>
      </c>
      <c r="AF4975" s="236" t="str">
        <f>IF(AND(Y4975="Yes",OR(SCDAPT1!T4971="",SCDAPT1!T4971="N/A")),"Error","")</f>
        <v/>
      </c>
      <c r="AG4975" s="236" t="str">
        <f>IF(AND(Y4975="Yes",SCDAPT1!X4971=""),"Error","")</f>
        <v/>
      </c>
      <c r="AH4975" s="236" t="str">
        <f>IF(AND(Y4975="Yes",SCDAPT1!X4971&lt;&gt;"6",SCDAPT1!Y4971=""),"Error","")</f>
        <v/>
      </c>
      <c r="AJ4975" s="236">
        <f>+SCEPT2!B4971</f>
        <v>0</v>
      </c>
      <c r="AK4975" s="236" t="str">
        <f t="shared" si="314"/>
        <v/>
      </c>
      <c r="AL4975" s="236" t="str">
        <f>IF(AND(AK4975="Yes",SCEPT2!D4971=""),"Error","")</f>
        <v/>
      </c>
      <c r="AM4975" s="236" t="str">
        <f>IF(AND(AK4975="Yes",OR(SCEPT2!F4971="",SCEPT2!F4971&gt;$B$2)),"Error","")</f>
        <v/>
      </c>
      <c r="AN4975" s="236" t="str">
        <f>IF(AND(AK4975="Yes",SCEPT2!G4971=""),"Error","")</f>
        <v/>
      </c>
      <c r="AO4975" s="236" t="str">
        <f>IF(AND(AK4975="Yes",LEFT(AJ4975,2)&lt;&gt;"85",LEFT(AJ4975,2)&lt;&gt;"86",SCEPT2!H4971=""),"Error","")</f>
        <v/>
      </c>
      <c r="AP4975" s="236" t="str">
        <f>IF(AND(OR(AK4975="Yes",AK4975="Error"),SCEPT2!M4971=""),"Error","")</f>
        <v/>
      </c>
    </row>
    <row r="4976" spans="1:42">
      <c r="A4976" s="236">
        <v>0</v>
      </c>
      <c r="B4976" s="236" t="str">
        <f>LEFT(SCDPT3!C4972,6)&amp;MID(SCDPT3!C4972,8,2)&amp;RIGHT(SCDPT3!C4972,1)</f>
        <v/>
      </c>
      <c r="C4976" s="236" t="str">
        <f t="shared" si="315"/>
        <v/>
      </c>
      <c r="D4976" s="236" t="str">
        <f>IF(AND(OR(C4976="Yes",C4976="Error"),SCDPT3!D4972=""),"Error","")</f>
        <v/>
      </c>
      <c r="E4976" s="236" t="str">
        <f>IF(AND(OR(C4976="Yes",C4976="Error"),OR(SCDPT3!F4972&lt;$B$1,SCDPT3!F4972&gt;$B$2,SCDPT3!F4972="")),"Error","")</f>
        <v/>
      </c>
      <c r="F4976" s="236" t="str">
        <f>IF(AND(OR(C4976="Yes",C4976="Error"),SCDPT3!G4972=""),"Error","")</f>
        <v/>
      </c>
      <c r="G4976" s="236" t="str">
        <f>IFERROR(IF(AND(OR(C4976="Yes",C4976="Error"),OR(LEFT(A4976="84"),LEFT(A4976="85"),LEFT(A4976="85"),LEFT(A4976="86"),LEFT(A4976="87"),LEFT(A4976="90"),LEFT(A4976="91"),LEFT(A4976="92"),LEFT(A4976="93"),LEFT(A4976="94"),LEFT(A4976="95"),LEFT(A4976="96")),SCDPT3!H4972),"Error",""),"")</f>
        <v/>
      </c>
      <c r="H4976" s="236" t="str">
        <f>IFERROR(IF(AND(OR(C4976="Yes",C4976="Error"),OR(LEFT(A4976="17"),LEFT(A4976="24"),LEFT(A4976="31")),SCDPT3!L4972=""),"Error",""),"")</f>
        <v/>
      </c>
      <c r="I4976" s="236" t="str">
        <f>IF(AND(OR(C4976="Yes",C4976="Error"),SCDPT3!Q4972=""),"Error","")</f>
        <v/>
      </c>
      <c r="J4976" s="236" t="str">
        <f>IF(AND(OR(C4976="Yes",C4976="Error"),SCDPT3!T4972=""),"Error","")</f>
        <v/>
      </c>
      <c r="L4976" s="236">
        <f>+SCDPT4!B4972</f>
        <v>0</v>
      </c>
      <c r="M4976" s="236" t="str">
        <f>LEFT(SCDPT4!C4972,6)&amp;MID(SCDPT4!C4972,8,2)&amp;RIGHT(SCDPT4!C4972,1)</f>
        <v/>
      </c>
      <c r="N4976" s="236" t="str">
        <f t="shared" si="312"/>
        <v/>
      </c>
      <c r="O4976" s="236" t="str">
        <f>IF(AND(OR(N4976="Yes",N4976="Error"),SCDPT4!D4972=""),"Error","")</f>
        <v/>
      </c>
      <c r="P4976" s="236" t="str">
        <f>IF(AND(OR(N4976="Yes",N4976="Error"),OR(SCDPT4!F4972="",SCDPT4!F4972&lt;$B$1,SCDPT4!F4972&gt;$B$2)),"Error","")</f>
        <v/>
      </c>
      <c r="Q4976" s="236" t="str">
        <f>IF(AND(OR(N4976="Yes",N4976="Error"),SCDPT4!G4972=""),"Error","")</f>
        <v/>
      </c>
      <c r="R4976" s="236" t="str">
        <f>IFERROR(IF(AND(OR(N4976="Yes",N4976="Error"),OR(LEFT(L4976="84"),LEFT(L4976="85"),LEFT(L4976="86"),LEFT(L4976="87"),LEFT(L4976="90"),LEFT(L4976="91"),LEFT(L4976="92"),LEFT(L4976="93"),LEFT(L4976="94"),LEFT(L4976="95"),LEFT(L4976="96")),SCDPT4!H4972=""),"Error",""),"")</f>
        <v/>
      </c>
      <c r="S4976" s="236" t="str">
        <f>IF(AND(OR(N4976="Yes",N4976="Error"),OR(SCDPT4!W4972="",SCDPT4!W4972&lt;$B$1,SCDPT4!W4972&lt;SCDPT4!F4972),LEFT(L4976,2)&lt;&gt;"84",LEFT(L4976,2)&lt;&gt;"85",LEFT(L4976,2)&lt;&gt;"86",LEFT(L4976,2)&lt;&gt;"87",LEFT(L4976,2)&lt;&gt;"90",LEFT(L4976,2)&lt;&gt;"91",LEFT(L4976,2)&lt;&gt;"92",LEFT(L4976,2)&lt;&gt;"93",LEFT(L4976,2)&lt;&gt;"94",LEFT(L4976,2)&lt;&gt;"95",LEFT(L4976,2)&lt;&gt;"96"),"Error","")</f>
        <v/>
      </c>
      <c r="T4976" s="236" t="str">
        <f>IFERROR(IF(AND(OR(N4976="Yes",N4976="Error"),OR(LEFT(L4976="17"),LEFT(L4976="24"),LEFT(L4976="31")),SCDPT4!X4972=""),"Error",""),"")</f>
        <v/>
      </c>
      <c r="U4976" s="236" t="str">
        <f>IF(AND(OR(N4976="Yes",N4976="Error"),SCDPT4!AC4972=""),"Error","")</f>
        <v/>
      </c>
      <c r="V4976" s="236" t="str">
        <f>IF(AND(OR(N4976="Yes",N4976="Error"),SCDPT4!AF4972=""),"Error","")</f>
        <v/>
      </c>
      <c r="X4976" s="80">
        <f>+SCDAPT1!B4972</f>
        <v>0</v>
      </c>
      <c r="Y4976" s="236" t="str">
        <f t="shared" si="313"/>
        <v/>
      </c>
      <c r="Z4976" s="236" t="str">
        <f>IF(AND(Y4976="Yes",SCDAPT1!C4972=""),"Error","")</f>
        <v/>
      </c>
      <c r="AA4976" s="236" t="str">
        <f>IF(AND(Y4976="Yes",OR(SCDAPT1!F4972="",SCDAPT1!F4972&gt;$B$2)),"Error","")</f>
        <v/>
      </c>
      <c r="AB4976" s="236" t="str">
        <f>IF(AND(Y4976="Yes",SCDAPT1!G4972=""),"Error","")</f>
        <v/>
      </c>
      <c r="AC4976" s="236" t="str">
        <f>IF(AND(Y4976="Yes",OR(SCDAPT1!H4972="",SCDAPT1!H4972&lt;$B$2)),"Error","")</f>
        <v/>
      </c>
      <c r="AD4976" s="236" t="str">
        <f>IF(AND(Y4976="Yes",OR(SCDAPT1!R4972="",SCDAPT1!R4972=0)),"Error","")</f>
        <v/>
      </c>
      <c r="AE4976" s="236" t="str">
        <f>IF(AND(Y4976="Yes",OR(SCDAPT1!S4972="",SCDAPT1!S4972=0)),"Error","")</f>
        <v/>
      </c>
      <c r="AF4976" s="236" t="str">
        <f>IF(AND(Y4976="Yes",OR(SCDAPT1!T4972="",SCDAPT1!T4972="N/A")),"Error","")</f>
        <v/>
      </c>
      <c r="AG4976" s="236" t="str">
        <f>IF(AND(Y4976="Yes",SCDAPT1!X4972=""),"Error","")</f>
        <v/>
      </c>
      <c r="AH4976" s="236" t="str">
        <f>IF(AND(Y4976="Yes",SCDAPT1!X4972&lt;&gt;"6",SCDAPT1!Y4972=""),"Error","")</f>
        <v/>
      </c>
      <c r="AJ4976" s="236">
        <f>+SCEPT2!B4972</f>
        <v>0</v>
      </c>
      <c r="AK4976" s="236" t="str">
        <f t="shared" si="314"/>
        <v/>
      </c>
      <c r="AL4976" s="236" t="str">
        <f>IF(AND(AK4976="Yes",SCEPT2!D4972=""),"Error","")</f>
        <v/>
      </c>
      <c r="AM4976" s="236" t="str">
        <f>IF(AND(AK4976="Yes",OR(SCEPT2!F4972="",SCEPT2!F4972&gt;$B$2)),"Error","")</f>
        <v/>
      </c>
      <c r="AN4976" s="236" t="str">
        <f>IF(AND(AK4976="Yes",SCEPT2!G4972=""),"Error","")</f>
        <v/>
      </c>
      <c r="AO4976" s="236" t="str">
        <f>IF(AND(AK4976="Yes",LEFT(AJ4976,2)&lt;&gt;"85",LEFT(AJ4976,2)&lt;&gt;"86",SCEPT2!H4972=""),"Error","")</f>
        <v/>
      </c>
      <c r="AP4976" s="236" t="str">
        <f>IF(AND(OR(AK4976="Yes",AK4976="Error"),SCEPT2!M4972=""),"Error","")</f>
        <v/>
      </c>
    </row>
    <row r="4977" spans="1:42">
      <c r="A4977" s="236">
        <v>0</v>
      </c>
      <c r="B4977" s="236" t="str">
        <f>LEFT(SCDPT3!C4973,6)&amp;MID(SCDPT3!C4973,8,2)&amp;RIGHT(SCDPT3!C4973,1)</f>
        <v/>
      </c>
      <c r="C4977" s="236" t="str">
        <f t="shared" si="315"/>
        <v/>
      </c>
      <c r="D4977" s="236" t="str">
        <f>IF(AND(OR(C4977="Yes",C4977="Error"),SCDPT3!D4973=""),"Error","")</f>
        <v/>
      </c>
      <c r="E4977" s="236" t="str">
        <f>IF(AND(OR(C4977="Yes",C4977="Error"),OR(SCDPT3!F4973&lt;$B$1,SCDPT3!F4973&gt;$B$2,SCDPT3!F4973="")),"Error","")</f>
        <v/>
      </c>
      <c r="F4977" s="236" t="str">
        <f>IF(AND(OR(C4977="Yes",C4977="Error"),SCDPT3!G4973=""),"Error","")</f>
        <v/>
      </c>
      <c r="G4977" s="236" t="str">
        <f>IFERROR(IF(AND(OR(C4977="Yes",C4977="Error"),OR(LEFT(A4977="84"),LEFT(A4977="85"),LEFT(A4977="85"),LEFT(A4977="86"),LEFT(A4977="87"),LEFT(A4977="90"),LEFT(A4977="91"),LEFT(A4977="92"),LEFT(A4977="93"),LEFT(A4977="94"),LEFT(A4977="95"),LEFT(A4977="96")),SCDPT3!H4973),"Error",""),"")</f>
        <v/>
      </c>
      <c r="H4977" s="236" t="str">
        <f>IFERROR(IF(AND(OR(C4977="Yes",C4977="Error"),OR(LEFT(A4977="17"),LEFT(A4977="24"),LEFT(A4977="31")),SCDPT3!L4973=""),"Error",""),"")</f>
        <v/>
      </c>
      <c r="I4977" s="236" t="str">
        <f>IF(AND(OR(C4977="Yes",C4977="Error"),SCDPT3!Q4973=""),"Error","")</f>
        <v/>
      </c>
      <c r="J4977" s="236" t="str">
        <f>IF(AND(OR(C4977="Yes",C4977="Error"),SCDPT3!T4973=""),"Error","")</f>
        <v/>
      </c>
      <c r="L4977" s="236">
        <f>+SCDPT4!B4973</f>
        <v>0</v>
      </c>
      <c r="M4977" s="236" t="str">
        <f>LEFT(SCDPT4!C4973,6)&amp;MID(SCDPT4!C4973,8,2)&amp;RIGHT(SCDPT4!C4973,1)</f>
        <v/>
      </c>
      <c r="N4977" s="236" t="str">
        <f t="shared" ref="N4977:N5040" si="316">IF(M4977="000000000","Error",IF(OR(M4977="Total  Ps",M4977="Total  Hs",M4977="Total ons",M4977="Total  Ss",M4977="Total  Os",M4977="Total  Cs",M4977="Total  Rs",M4977="Total  Is",M4977="Subtotl O",M4977="Subtotl d",M4977="Subtotl s",M4977="Total  Us",M4977="Total  As",M4977="Subtotl )",M4977="Total  B3",M4977="Total  B5",M4977="Total  Bs",M4977="Total  P3",M4977="Total  P5",M4977="Subtotl r",M4977="Total  C3",M4977="Total  C5",M4977="Total  B4",M4977="Total  P4",M4977="Total  C4",M4977="Subtotl t"),"",IF(LEN(M4977)=9,"Yes","")))</f>
        <v/>
      </c>
      <c r="O4977" s="236" t="str">
        <f>IF(AND(OR(N4977="Yes",N4977="Error"),SCDPT4!D4973=""),"Error","")</f>
        <v/>
      </c>
      <c r="P4977" s="236" t="str">
        <f>IF(AND(OR(N4977="Yes",N4977="Error"),OR(SCDPT4!F4973="",SCDPT4!F4973&lt;$B$1,SCDPT4!F4973&gt;$B$2)),"Error","")</f>
        <v/>
      </c>
      <c r="Q4977" s="236" t="str">
        <f>IF(AND(OR(N4977="Yes",N4977="Error"),SCDPT4!G4973=""),"Error","")</f>
        <v/>
      </c>
      <c r="R4977" s="236" t="str">
        <f>IFERROR(IF(AND(OR(N4977="Yes",N4977="Error"),OR(LEFT(L4977="84"),LEFT(L4977="85"),LEFT(L4977="86"),LEFT(L4977="87"),LEFT(L4977="90"),LEFT(L4977="91"),LEFT(L4977="92"),LEFT(L4977="93"),LEFT(L4977="94"),LEFT(L4977="95"),LEFT(L4977="96")),SCDPT4!H4973=""),"Error",""),"")</f>
        <v/>
      </c>
      <c r="S4977" s="236" t="str">
        <f>IF(AND(OR(N4977="Yes",N4977="Error"),OR(SCDPT4!W4973="",SCDPT4!W4973&lt;$B$1,SCDPT4!W4973&lt;SCDPT4!F4973),LEFT(L4977,2)&lt;&gt;"84",LEFT(L4977,2)&lt;&gt;"85",LEFT(L4977,2)&lt;&gt;"86",LEFT(L4977,2)&lt;&gt;"87",LEFT(L4977,2)&lt;&gt;"90",LEFT(L4977,2)&lt;&gt;"91",LEFT(L4977,2)&lt;&gt;"92",LEFT(L4977,2)&lt;&gt;"93",LEFT(L4977,2)&lt;&gt;"94",LEFT(L4977,2)&lt;&gt;"95",LEFT(L4977,2)&lt;&gt;"96"),"Error","")</f>
        <v/>
      </c>
      <c r="T4977" s="236" t="str">
        <f>IFERROR(IF(AND(OR(N4977="Yes",N4977="Error"),OR(LEFT(L4977="17"),LEFT(L4977="24"),LEFT(L4977="31")),SCDPT4!X4973=""),"Error",""),"")</f>
        <v/>
      </c>
      <c r="U4977" s="236" t="str">
        <f>IF(AND(OR(N4977="Yes",N4977="Error"),SCDPT4!AC4973=""),"Error","")</f>
        <v/>
      </c>
      <c r="V4977" s="236" t="str">
        <f>IF(AND(OR(N4977="Yes",N4977="Error"),SCDPT4!AF4973=""),"Error","")</f>
        <v/>
      </c>
      <c r="X4977" s="80">
        <f>+SCDAPT1!B4973</f>
        <v>0</v>
      </c>
      <c r="Y4977" s="236" t="str">
        <f t="shared" si="313"/>
        <v/>
      </c>
      <c r="Z4977" s="236" t="str">
        <f>IF(AND(Y4977="Yes",SCDAPT1!C4973=""),"Error","")</f>
        <v/>
      </c>
      <c r="AA4977" s="236" t="str">
        <f>IF(AND(Y4977="Yes",OR(SCDAPT1!F4973="",SCDAPT1!F4973&gt;$B$2)),"Error","")</f>
        <v/>
      </c>
      <c r="AB4977" s="236" t="str">
        <f>IF(AND(Y4977="Yes",SCDAPT1!G4973=""),"Error","")</f>
        <v/>
      </c>
      <c r="AC4977" s="236" t="str">
        <f>IF(AND(Y4977="Yes",OR(SCDAPT1!H4973="",SCDAPT1!H4973&lt;$B$2)),"Error","")</f>
        <v/>
      </c>
      <c r="AD4977" s="236" t="str">
        <f>IF(AND(Y4977="Yes",OR(SCDAPT1!R4973="",SCDAPT1!R4973=0)),"Error","")</f>
        <v/>
      </c>
      <c r="AE4977" s="236" t="str">
        <f>IF(AND(Y4977="Yes",OR(SCDAPT1!S4973="",SCDAPT1!S4973=0)),"Error","")</f>
        <v/>
      </c>
      <c r="AF4977" s="236" t="str">
        <f>IF(AND(Y4977="Yes",OR(SCDAPT1!T4973="",SCDAPT1!T4973="N/A")),"Error","")</f>
        <v/>
      </c>
      <c r="AG4977" s="236" t="str">
        <f>IF(AND(Y4977="Yes",SCDAPT1!X4973=""),"Error","")</f>
        <v/>
      </c>
      <c r="AH4977" s="236" t="str">
        <f>IF(AND(Y4977="Yes",SCDAPT1!X4973&lt;&gt;"6",SCDAPT1!Y4973=""),"Error","")</f>
        <v/>
      </c>
      <c r="AJ4977" s="236">
        <f>+SCEPT2!B4973</f>
        <v>0</v>
      </c>
      <c r="AK4977" s="236" t="str">
        <f t="shared" si="314"/>
        <v/>
      </c>
      <c r="AL4977" s="236" t="str">
        <f>IF(AND(AK4977="Yes",SCEPT2!D4973=""),"Error","")</f>
        <v/>
      </c>
      <c r="AM4977" s="236" t="str">
        <f>IF(AND(AK4977="Yes",OR(SCEPT2!F4973="",SCEPT2!F4973&gt;$B$2)),"Error","")</f>
        <v/>
      </c>
      <c r="AN4977" s="236" t="str">
        <f>IF(AND(AK4977="Yes",SCEPT2!G4973=""),"Error","")</f>
        <v/>
      </c>
      <c r="AO4977" s="236" t="str">
        <f>IF(AND(AK4977="Yes",LEFT(AJ4977,2)&lt;&gt;"85",LEFT(AJ4977,2)&lt;&gt;"86",SCEPT2!H4973=""),"Error","")</f>
        <v/>
      </c>
      <c r="AP4977" s="236" t="str">
        <f>IF(AND(OR(AK4977="Yes",AK4977="Error"),SCEPT2!M4973=""),"Error","")</f>
        <v/>
      </c>
    </row>
    <row r="4978" spans="1:42">
      <c r="A4978" s="236">
        <v>0</v>
      </c>
      <c r="B4978" s="236" t="str">
        <f>LEFT(SCDPT3!C4974,6)&amp;MID(SCDPT3!C4974,8,2)&amp;RIGHT(SCDPT3!C4974,1)</f>
        <v/>
      </c>
      <c r="C4978" s="236" t="str">
        <f t="shared" si="315"/>
        <v/>
      </c>
      <c r="D4978" s="236" t="str">
        <f>IF(AND(OR(C4978="Yes",C4978="Error"),SCDPT3!D4974=""),"Error","")</f>
        <v/>
      </c>
      <c r="E4978" s="236" t="str">
        <f>IF(AND(OR(C4978="Yes",C4978="Error"),OR(SCDPT3!F4974&lt;$B$1,SCDPT3!F4974&gt;$B$2,SCDPT3!F4974="")),"Error","")</f>
        <v/>
      </c>
      <c r="F4978" s="236" t="str">
        <f>IF(AND(OR(C4978="Yes",C4978="Error"),SCDPT3!G4974=""),"Error","")</f>
        <v/>
      </c>
      <c r="G4978" s="236" t="str">
        <f>IFERROR(IF(AND(OR(C4978="Yes",C4978="Error"),OR(LEFT(A4978="84"),LEFT(A4978="85"),LEFT(A4978="85"),LEFT(A4978="86"),LEFT(A4978="87"),LEFT(A4978="90"),LEFT(A4978="91"),LEFT(A4978="92"),LEFT(A4978="93"),LEFT(A4978="94"),LEFT(A4978="95"),LEFT(A4978="96")),SCDPT3!H4974),"Error",""),"")</f>
        <v/>
      </c>
      <c r="H4978" s="236" t="str">
        <f>IFERROR(IF(AND(OR(C4978="Yes",C4978="Error"),OR(LEFT(A4978="17"),LEFT(A4978="24"),LEFT(A4978="31")),SCDPT3!L4974=""),"Error",""),"")</f>
        <v/>
      </c>
      <c r="I4978" s="236" t="str">
        <f>IF(AND(OR(C4978="Yes",C4978="Error"),SCDPT3!Q4974=""),"Error","")</f>
        <v/>
      </c>
      <c r="J4978" s="236" t="str">
        <f>IF(AND(OR(C4978="Yes",C4978="Error"),SCDPT3!T4974=""),"Error","")</f>
        <v/>
      </c>
      <c r="L4978" s="236">
        <f>+SCDPT4!B4974</f>
        <v>0</v>
      </c>
      <c r="M4978" s="236" t="str">
        <f>LEFT(SCDPT4!C4974,6)&amp;MID(SCDPT4!C4974,8,2)&amp;RIGHT(SCDPT4!C4974,1)</f>
        <v/>
      </c>
      <c r="N4978" s="236" t="str">
        <f t="shared" si="316"/>
        <v/>
      </c>
      <c r="O4978" s="236" t="str">
        <f>IF(AND(OR(N4978="Yes",N4978="Error"),SCDPT4!D4974=""),"Error","")</f>
        <v/>
      </c>
      <c r="P4978" s="236" t="str">
        <f>IF(AND(OR(N4978="Yes",N4978="Error"),OR(SCDPT4!F4974="",SCDPT4!F4974&lt;$B$1,SCDPT4!F4974&gt;$B$2)),"Error","")</f>
        <v/>
      </c>
      <c r="Q4978" s="236" t="str">
        <f>IF(AND(OR(N4978="Yes",N4978="Error"),SCDPT4!G4974=""),"Error","")</f>
        <v/>
      </c>
      <c r="R4978" s="236" t="str">
        <f>IFERROR(IF(AND(OR(N4978="Yes",N4978="Error"),OR(LEFT(L4978="84"),LEFT(L4978="85"),LEFT(L4978="86"),LEFT(L4978="87"),LEFT(L4978="90"),LEFT(L4978="91"),LEFT(L4978="92"),LEFT(L4978="93"),LEFT(L4978="94"),LEFT(L4978="95"),LEFT(L4978="96")),SCDPT4!H4974=""),"Error",""),"")</f>
        <v/>
      </c>
      <c r="S4978" s="236" t="str">
        <f>IF(AND(OR(N4978="Yes",N4978="Error"),OR(SCDPT4!W4974="",SCDPT4!W4974&lt;$B$1,SCDPT4!W4974&lt;SCDPT4!F4974),LEFT(L4978,2)&lt;&gt;"84",LEFT(L4978,2)&lt;&gt;"85",LEFT(L4978,2)&lt;&gt;"86",LEFT(L4978,2)&lt;&gt;"87",LEFT(L4978,2)&lt;&gt;"90",LEFT(L4978,2)&lt;&gt;"91",LEFT(L4978,2)&lt;&gt;"92",LEFT(L4978,2)&lt;&gt;"93",LEFT(L4978,2)&lt;&gt;"94",LEFT(L4978,2)&lt;&gt;"95",LEFT(L4978,2)&lt;&gt;"96"),"Error","")</f>
        <v/>
      </c>
      <c r="T4978" s="236" t="str">
        <f>IFERROR(IF(AND(OR(N4978="Yes",N4978="Error"),OR(LEFT(L4978="17"),LEFT(L4978="24"),LEFT(L4978="31")),SCDPT4!X4974=""),"Error",""),"")</f>
        <v/>
      </c>
      <c r="U4978" s="236" t="str">
        <f>IF(AND(OR(N4978="Yes",N4978="Error"),SCDPT4!AC4974=""),"Error","")</f>
        <v/>
      </c>
      <c r="V4978" s="236" t="str">
        <f>IF(AND(OR(N4978="Yes",N4978="Error"),SCDPT4!AF4974=""),"Error","")</f>
        <v/>
      </c>
      <c r="X4978" s="80">
        <f>+SCDAPT1!B4974</f>
        <v>0</v>
      </c>
      <c r="Y4978" s="236" t="str">
        <f t="shared" si="313"/>
        <v/>
      </c>
      <c r="Z4978" s="236" t="str">
        <f>IF(AND(Y4978="Yes",SCDAPT1!C4974=""),"Error","")</f>
        <v/>
      </c>
      <c r="AA4978" s="236" t="str">
        <f>IF(AND(Y4978="Yes",OR(SCDAPT1!F4974="",SCDAPT1!F4974&gt;$B$2)),"Error","")</f>
        <v/>
      </c>
      <c r="AB4978" s="236" t="str">
        <f>IF(AND(Y4978="Yes",SCDAPT1!G4974=""),"Error","")</f>
        <v/>
      </c>
      <c r="AC4978" s="236" t="str">
        <f>IF(AND(Y4978="Yes",OR(SCDAPT1!H4974="",SCDAPT1!H4974&lt;$B$2)),"Error","")</f>
        <v/>
      </c>
      <c r="AD4978" s="236" t="str">
        <f>IF(AND(Y4978="Yes",OR(SCDAPT1!R4974="",SCDAPT1!R4974=0)),"Error","")</f>
        <v/>
      </c>
      <c r="AE4978" s="236" t="str">
        <f>IF(AND(Y4978="Yes",OR(SCDAPT1!S4974="",SCDAPT1!S4974=0)),"Error","")</f>
        <v/>
      </c>
      <c r="AF4978" s="236" t="str">
        <f>IF(AND(Y4978="Yes",OR(SCDAPT1!T4974="",SCDAPT1!T4974="N/A")),"Error","")</f>
        <v/>
      </c>
      <c r="AG4978" s="236" t="str">
        <f>IF(AND(Y4978="Yes",SCDAPT1!X4974=""),"Error","")</f>
        <v/>
      </c>
      <c r="AH4978" s="236" t="str">
        <f>IF(AND(Y4978="Yes",SCDAPT1!X4974&lt;&gt;"6",SCDAPT1!Y4974=""),"Error","")</f>
        <v/>
      </c>
      <c r="AJ4978" s="236">
        <f>+SCEPT2!B4974</f>
        <v>0</v>
      </c>
      <c r="AK4978" s="236" t="str">
        <f t="shared" si="314"/>
        <v/>
      </c>
      <c r="AL4978" s="236" t="str">
        <f>IF(AND(AK4978="Yes",SCEPT2!D4974=""),"Error","")</f>
        <v/>
      </c>
      <c r="AM4978" s="236" t="str">
        <f>IF(AND(AK4978="Yes",OR(SCEPT2!F4974="",SCEPT2!F4974&gt;$B$2)),"Error","")</f>
        <v/>
      </c>
      <c r="AN4978" s="236" t="str">
        <f>IF(AND(AK4978="Yes",SCEPT2!G4974=""),"Error","")</f>
        <v/>
      </c>
      <c r="AO4978" s="236" t="str">
        <f>IF(AND(AK4978="Yes",LEFT(AJ4978,2)&lt;&gt;"85",LEFT(AJ4978,2)&lt;&gt;"86",SCEPT2!H4974=""),"Error","")</f>
        <v/>
      </c>
      <c r="AP4978" s="236" t="str">
        <f>IF(AND(OR(AK4978="Yes",AK4978="Error"),SCEPT2!M4974=""),"Error","")</f>
        <v/>
      </c>
    </row>
    <row r="4979" spans="1:42">
      <c r="A4979" s="236">
        <v>0</v>
      </c>
      <c r="B4979" s="236" t="str">
        <f>LEFT(SCDPT3!C4975,6)&amp;MID(SCDPT3!C4975,8,2)&amp;RIGHT(SCDPT3!C4975,1)</f>
        <v/>
      </c>
      <c r="C4979" s="236" t="str">
        <f t="shared" si="315"/>
        <v/>
      </c>
      <c r="D4979" s="236" t="str">
        <f>IF(AND(OR(C4979="Yes",C4979="Error"),SCDPT3!D4975=""),"Error","")</f>
        <v/>
      </c>
      <c r="E4979" s="236" t="str">
        <f>IF(AND(OR(C4979="Yes",C4979="Error"),OR(SCDPT3!F4975&lt;$B$1,SCDPT3!F4975&gt;$B$2,SCDPT3!F4975="")),"Error","")</f>
        <v/>
      </c>
      <c r="F4979" s="236" t="str">
        <f>IF(AND(OR(C4979="Yes",C4979="Error"),SCDPT3!G4975=""),"Error","")</f>
        <v/>
      </c>
      <c r="G4979" s="236" t="str">
        <f>IFERROR(IF(AND(OR(C4979="Yes",C4979="Error"),OR(LEFT(A4979="84"),LEFT(A4979="85"),LEFT(A4979="85"),LEFT(A4979="86"),LEFT(A4979="87"),LEFT(A4979="90"),LEFT(A4979="91"),LEFT(A4979="92"),LEFT(A4979="93"),LEFT(A4979="94"),LEFT(A4979="95"),LEFT(A4979="96")),SCDPT3!H4975),"Error",""),"")</f>
        <v/>
      </c>
      <c r="H4979" s="236" t="str">
        <f>IFERROR(IF(AND(OR(C4979="Yes",C4979="Error"),OR(LEFT(A4979="17"),LEFT(A4979="24"),LEFT(A4979="31")),SCDPT3!L4975=""),"Error",""),"")</f>
        <v/>
      </c>
      <c r="I4979" s="236" t="str">
        <f>IF(AND(OR(C4979="Yes",C4979="Error"),SCDPT3!Q4975=""),"Error","")</f>
        <v/>
      </c>
      <c r="J4979" s="236" t="str">
        <f>IF(AND(OR(C4979="Yes",C4979="Error"),SCDPT3!T4975=""),"Error","")</f>
        <v/>
      </c>
      <c r="L4979" s="236">
        <f>+SCDPT4!B4975</f>
        <v>0</v>
      </c>
      <c r="M4979" s="236" t="str">
        <f>LEFT(SCDPT4!C4975,6)&amp;MID(SCDPT4!C4975,8,2)&amp;RIGHT(SCDPT4!C4975,1)</f>
        <v/>
      </c>
      <c r="N4979" s="236" t="str">
        <f t="shared" si="316"/>
        <v/>
      </c>
      <c r="O4979" s="236" t="str">
        <f>IF(AND(OR(N4979="Yes",N4979="Error"),SCDPT4!D4975=""),"Error","")</f>
        <v/>
      </c>
      <c r="P4979" s="236" t="str">
        <f>IF(AND(OR(N4979="Yes",N4979="Error"),OR(SCDPT4!F4975="",SCDPT4!F4975&lt;$B$1,SCDPT4!F4975&gt;$B$2)),"Error","")</f>
        <v/>
      </c>
      <c r="Q4979" s="236" t="str">
        <f>IF(AND(OR(N4979="Yes",N4979="Error"),SCDPT4!G4975=""),"Error","")</f>
        <v/>
      </c>
      <c r="R4979" s="236" t="str">
        <f>IFERROR(IF(AND(OR(N4979="Yes",N4979="Error"),OR(LEFT(L4979="84"),LEFT(L4979="85"),LEFT(L4979="86"),LEFT(L4979="87"),LEFT(L4979="90"),LEFT(L4979="91"),LEFT(L4979="92"),LEFT(L4979="93"),LEFT(L4979="94"),LEFT(L4979="95"),LEFT(L4979="96")),SCDPT4!H4975=""),"Error",""),"")</f>
        <v/>
      </c>
      <c r="S4979" s="236" t="str">
        <f>IF(AND(OR(N4979="Yes",N4979="Error"),OR(SCDPT4!W4975="",SCDPT4!W4975&lt;$B$1,SCDPT4!W4975&lt;SCDPT4!F4975),LEFT(L4979,2)&lt;&gt;"84",LEFT(L4979,2)&lt;&gt;"85",LEFT(L4979,2)&lt;&gt;"86",LEFT(L4979,2)&lt;&gt;"87",LEFT(L4979,2)&lt;&gt;"90",LEFT(L4979,2)&lt;&gt;"91",LEFT(L4979,2)&lt;&gt;"92",LEFT(L4979,2)&lt;&gt;"93",LEFT(L4979,2)&lt;&gt;"94",LEFT(L4979,2)&lt;&gt;"95",LEFT(L4979,2)&lt;&gt;"96"),"Error","")</f>
        <v/>
      </c>
      <c r="T4979" s="236" t="str">
        <f>IFERROR(IF(AND(OR(N4979="Yes",N4979="Error"),OR(LEFT(L4979="17"),LEFT(L4979="24"),LEFT(L4979="31")),SCDPT4!X4975=""),"Error",""),"")</f>
        <v/>
      </c>
      <c r="U4979" s="236" t="str">
        <f>IF(AND(OR(N4979="Yes",N4979="Error"),SCDPT4!AC4975=""),"Error","")</f>
        <v/>
      </c>
      <c r="V4979" s="236" t="str">
        <f>IF(AND(OR(N4979="Yes",N4979="Error"),SCDPT4!AF4975=""),"Error","")</f>
        <v/>
      </c>
      <c r="X4979" s="80">
        <f>+SCDAPT1!B4975</f>
        <v>0</v>
      </c>
      <c r="Y4979" s="236" t="str">
        <f t="shared" si="313"/>
        <v/>
      </c>
      <c r="Z4979" s="236" t="str">
        <f>IF(AND(Y4979="Yes",SCDAPT1!C4975=""),"Error","")</f>
        <v/>
      </c>
      <c r="AA4979" s="236" t="str">
        <f>IF(AND(Y4979="Yes",OR(SCDAPT1!F4975="",SCDAPT1!F4975&gt;$B$2)),"Error","")</f>
        <v/>
      </c>
      <c r="AB4979" s="236" t="str">
        <f>IF(AND(Y4979="Yes",SCDAPT1!G4975=""),"Error","")</f>
        <v/>
      </c>
      <c r="AC4979" s="236" t="str">
        <f>IF(AND(Y4979="Yes",OR(SCDAPT1!H4975="",SCDAPT1!H4975&lt;$B$2)),"Error","")</f>
        <v/>
      </c>
      <c r="AD4979" s="236" t="str">
        <f>IF(AND(Y4979="Yes",OR(SCDAPT1!R4975="",SCDAPT1!R4975=0)),"Error","")</f>
        <v/>
      </c>
      <c r="AE4979" s="236" t="str">
        <f>IF(AND(Y4979="Yes",OR(SCDAPT1!S4975="",SCDAPT1!S4975=0)),"Error","")</f>
        <v/>
      </c>
      <c r="AF4979" s="236" t="str">
        <f>IF(AND(Y4979="Yes",OR(SCDAPT1!T4975="",SCDAPT1!T4975="N/A")),"Error","")</f>
        <v/>
      </c>
      <c r="AG4979" s="236" t="str">
        <f>IF(AND(Y4979="Yes",SCDAPT1!X4975=""),"Error","")</f>
        <v/>
      </c>
      <c r="AH4979" s="236" t="str">
        <f>IF(AND(Y4979="Yes",SCDAPT1!X4975&lt;&gt;"6",SCDAPT1!Y4975=""),"Error","")</f>
        <v/>
      </c>
      <c r="AJ4979" s="236">
        <f>+SCEPT2!B4975</f>
        <v>0</v>
      </c>
      <c r="AK4979" s="236" t="str">
        <f t="shared" si="314"/>
        <v/>
      </c>
      <c r="AL4979" s="236" t="str">
        <f>IF(AND(AK4979="Yes",SCEPT2!D4975=""),"Error","")</f>
        <v/>
      </c>
      <c r="AM4979" s="236" t="str">
        <f>IF(AND(AK4979="Yes",OR(SCEPT2!F4975="",SCEPT2!F4975&gt;$B$2)),"Error","")</f>
        <v/>
      </c>
      <c r="AN4979" s="236" t="str">
        <f>IF(AND(AK4979="Yes",SCEPT2!G4975=""),"Error","")</f>
        <v/>
      </c>
      <c r="AO4979" s="236" t="str">
        <f>IF(AND(AK4979="Yes",LEFT(AJ4979,2)&lt;&gt;"85",LEFT(AJ4979,2)&lt;&gt;"86",SCEPT2!H4975=""),"Error","")</f>
        <v/>
      </c>
      <c r="AP4979" s="236" t="str">
        <f>IF(AND(OR(AK4979="Yes",AK4979="Error"),SCEPT2!M4975=""),"Error","")</f>
        <v/>
      </c>
    </row>
    <row r="4980" spans="1:42">
      <c r="A4980" s="236">
        <v>0</v>
      </c>
      <c r="B4980" s="236" t="str">
        <f>LEFT(SCDPT3!C4976,6)&amp;MID(SCDPT3!C4976,8,2)&amp;RIGHT(SCDPT3!C4976,1)</f>
        <v/>
      </c>
      <c r="C4980" s="236" t="str">
        <f t="shared" si="315"/>
        <v/>
      </c>
      <c r="D4980" s="236" t="str">
        <f>IF(AND(OR(C4980="Yes",C4980="Error"),SCDPT3!D4976=""),"Error","")</f>
        <v/>
      </c>
      <c r="E4980" s="236" t="str">
        <f>IF(AND(OR(C4980="Yes",C4980="Error"),OR(SCDPT3!F4976&lt;$B$1,SCDPT3!F4976&gt;$B$2,SCDPT3!F4976="")),"Error","")</f>
        <v/>
      </c>
      <c r="F4980" s="236" t="str">
        <f>IF(AND(OR(C4980="Yes",C4980="Error"),SCDPT3!G4976=""),"Error","")</f>
        <v/>
      </c>
      <c r="G4980" s="236" t="str">
        <f>IFERROR(IF(AND(OR(C4980="Yes",C4980="Error"),OR(LEFT(A4980="84"),LEFT(A4980="85"),LEFT(A4980="85"),LEFT(A4980="86"),LEFT(A4980="87"),LEFT(A4980="90"),LEFT(A4980="91"),LEFT(A4980="92"),LEFT(A4980="93"),LEFT(A4980="94"),LEFT(A4980="95"),LEFT(A4980="96")),SCDPT3!H4976),"Error",""),"")</f>
        <v/>
      </c>
      <c r="H4980" s="236" t="str">
        <f>IFERROR(IF(AND(OR(C4980="Yes",C4980="Error"),OR(LEFT(A4980="17"),LEFT(A4980="24"),LEFT(A4980="31")),SCDPT3!L4976=""),"Error",""),"")</f>
        <v/>
      </c>
      <c r="I4980" s="236" t="str">
        <f>IF(AND(OR(C4980="Yes",C4980="Error"),SCDPT3!Q4976=""),"Error","")</f>
        <v/>
      </c>
      <c r="J4980" s="236" t="str">
        <f>IF(AND(OR(C4980="Yes",C4980="Error"),SCDPT3!T4976=""),"Error","")</f>
        <v/>
      </c>
      <c r="L4980" s="236">
        <f>+SCDPT4!B4976</f>
        <v>0</v>
      </c>
      <c r="M4980" s="236" t="str">
        <f>LEFT(SCDPT4!C4976,6)&amp;MID(SCDPT4!C4976,8,2)&amp;RIGHT(SCDPT4!C4976,1)</f>
        <v/>
      </c>
      <c r="N4980" s="236" t="str">
        <f t="shared" si="316"/>
        <v/>
      </c>
      <c r="O4980" s="236" t="str">
        <f>IF(AND(OR(N4980="Yes",N4980="Error"),SCDPT4!D4976=""),"Error","")</f>
        <v/>
      </c>
      <c r="P4980" s="236" t="str">
        <f>IF(AND(OR(N4980="Yes",N4980="Error"),OR(SCDPT4!F4976="",SCDPT4!F4976&lt;$B$1,SCDPT4!F4976&gt;$B$2)),"Error","")</f>
        <v/>
      </c>
      <c r="Q4980" s="236" t="str">
        <f>IF(AND(OR(N4980="Yes",N4980="Error"),SCDPT4!G4976=""),"Error","")</f>
        <v/>
      </c>
      <c r="R4980" s="236" t="str">
        <f>IFERROR(IF(AND(OR(N4980="Yes",N4980="Error"),OR(LEFT(L4980="84"),LEFT(L4980="85"),LEFT(L4980="86"),LEFT(L4980="87"),LEFT(L4980="90"),LEFT(L4980="91"),LEFT(L4980="92"),LEFT(L4980="93"),LEFT(L4980="94"),LEFT(L4980="95"),LEFT(L4980="96")),SCDPT4!H4976=""),"Error",""),"")</f>
        <v/>
      </c>
      <c r="S4980" s="236" t="str">
        <f>IF(AND(OR(N4980="Yes",N4980="Error"),OR(SCDPT4!W4976="",SCDPT4!W4976&lt;$B$1,SCDPT4!W4976&lt;SCDPT4!F4976),LEFT(L4980,2)&lt;&gt;"84",LEFT(L4980,2)&lt;&gt;"85",LEFT(L4980,2)&lt;&gt;"86",LEFT(L4980,2)&lt;&gt;"87",LEFT(L4980,2)&lt;&gt;"90",LEFT(L4980,2)&lt;&gt;"91",LEFT(L4980,2)&lt;&gt;"92",LEFT(L4980,2)&lt;&gt;"93",LEFT(L4980,2)&lt;&gt;"94",LEFT(L4980,2)&lt;&gt;"95",LEFT(L4980,2)&lt;&gt;"96"),"Error","")</f>
        <v/>
      </c>
      <c r="T4980" s="236" t="str">
        <f>IFERROR(IF(AND(OR(N4980="Yes",N4980="Error"),OR(LEFT(L4980="17"),LEFT(L4980="24"),LEFT(L4980="31")),SCDPT4!X4976=""),"Error",""),"")</f>
        <v/>
      </c>
      <c r="U4980" s="236" t="str">
        <f>IF(AND(OR(N4980="Yes",N4980="Error"),SCDPT4!AC4976=""),"Error","")</f>
        <v/>
      </c>
      <c r="V4980" s="236" t="str">
        <f>IF(AND(OR(N4980="Yes",N4980="Error"),SCDPT4!AF4976=""),"Error","")</f>
        <v/>
      </c>
      <c r="X4980" s="80">
        <f>+SCDAPT1!B4976</f>
        <v>0</v>
      </c>
      <c r="Y4980" s="236" t="str">
        <f t="shared" si="313"/>
        <v/>
      </c>
      <c r="Z4980" s="236" t="str">
        <f>IF(AND(Y4980="Yes",SCDAPT1!C4976=""),"Error","")</f>
        <v/>
      </c>
      <c r="AA4980" s="236" t="str">
        <f>IF(AND(Y4980="Yes",OR(SCDAPT1!F4976="",SCDAPT1!F4976&gt;$B$2)),"Error","")</f>
        <v/>
      </c>
      <c r="AB4980" s="236" t="str">
        <f>IF(AND(Y4980="Yes",SCDAPT1!G4976=""),"Error","")</f>
        <v/>
      </c>
      <c r="AC4980" s="236" t="str">
        <f>IF(AND(Y4980="Yes",OR(SCDAPT1!H4976="",SCDAPT1!H4976&lt;$B$2)),"Error","")</f>
        <v/>
      </c>
      <c r="AD4980" s="236" t="str">
        <f>IF(AND(Y4980="Yes",OR(SCDAPT1!R4976="",SCDAPT1!R4976=0)),"Error","")</f>
        <v/>
      </c>
      <c r="AE4980" s="236" t="str">
        <f>IF(AND(Y4980="Yes",OR(SCDAPT1!S4976="",SCDAPT1!S4976=0)),"Error","")</f>
        <v/>
      </c>
      <c r="AF4980" s="236" t="str">
        <f>IF(AND(Y4980="Yes",OR(SCDAPT1!T4976="",SCDAPT1!T4976="N/A")),"Error","")</f>
        <v/>
      </c>
      <c r="AG4980" s="236" t="str">
        <f>IF(AND(Y4980="Yes",SCDAPT1!X4976=""),"Error","")</f>
        <v/>
      </c>
      <c r="AH4980" s="236" t="str">
        <f>IF(AND(Y4980="Yes",SCDAPT1!X4976&lt;&gt;"6",SCDAPT1!Y4976=""),"Error","")</f>
        <v/>
      </c>
      <c r="AJ4980" s="236">
        <f>+SCEPT2!B4976</f>
        <v>0</v>
      </c>
      <c r="AK4980" s="236" t="str">
        <f t="shared" si="314"/>
        <v/>
      </c>
      <c r="AL4980" s="236" t="str">
        <f>IF(AND(AK4980="Yes",SCEPT2!D4976=""),"Error","")</f>
        <v/>
      </c>
      <c r="AM4980" s="236" t="str">
        <f>IF(AND(AK4980="Yes",OR(SCEPT2!F4976="",SCEPT2!F4976&gt;$B$2)),"Error","")</f>
        <v/>
      </c>
      <c r="AN4980" s="236" t="str">
        <f>IF(AND(AK4980="Yes",SCEPT2!G4976=""),"Error","")</f>
        <v/>
      </c>
      <c r="AO4980" s="236" t="str">
        <f>IF(AND(AK4980="Yes",LEFT(AJ4980,2)&lt;&gt;"85",LEFT(AJ4980,2)&lt;&gt;"86",SCEPT2!H4976=""),"Error","")</f>
        <v/>
      </c>
      <c r="AP4980" s="236" t="str">
        <f>IF(AND(OR(AK4980="Yes",AK4980="Error"),SCEPT2!M4976=""),"Error","")</f>
        <v/>
      </c>
    </row>
    <row r="4981" spans="1:42">
      <c r="A4981" s="236">
        <v>0</v>
      </c>
      <c r="B4981" s="236" t="str">
        <f>LEFT(SCDPT3!C4977,6)&amp;MID(SCDPT3!C4977,8,2)&amp;RIGHT(SCDPT3!C4977,1)</f>
        <v/>
      </c>
      <c r="C4981" s="236" t="str">
        <f t="shared" si="315"/>
        <v/>
      </c>
      <c r="D4981" s="236" t="str">
        <f>IF(AND(OR(C4981="Yes",C4981="Error"),SCDPT3!D4977=""),"Error","")</f>
        <v/>
      </c>
      <c r="E4981" s="236" t="str">
        <f>IF(AND(OR(C4981="Yes",C4981="Error"),OR(SCDPT3!F4977&lt;$B$1,SCDPT3!F4977&gt;$B$2,SCDPT3!F4977="")),"Error","")</f>
        <v/>
      </c>
      <c r="F4981" s="236" t="str">
        <f>IF(AND(OR(C4981="Yes",C4981="Error"),SCDPT3!G4977=""),"Error","")</f>
        <v/>
      </c>
      <c r="G4981" s="236" t="str">
        <f>IFERROR(IF(AND(OR(C4981="Yes",C4981="Error"),OR(LEFT(A4981="84"),LEFT(A4981="85"),LEFT(A4981="85"),LEFT(A4981="86"),LEFT(A4981="87"),LEFT(A4981="90"),LEFT(A4981="91"),LEFT(A4981="92"),LEFT(A4981="93"),LEFT(A4981="94"),LEFT(A4981="95"),LEFT(A4981="96")),SCDPT3!H4977),"Error",""),"")</f>
        <v/>
      </c>
      <c r="H4981" s="236" t="str">
        <f>IFERROR(IF(AND(OR(C4981="Yes",C4981="Error"),OR(LEFT(A4981="17"),LEFT(A4981="24"),LEFT(A4981="31")),SCDPT3!L4977=""),"Error",""),"")</f>
        <v/>
      </c>
      <c r="I4981" s="236" t="str">
        <f>IF(AND(OR(C4981="Yes",C4981="Error"),SCDPT3!Q4977=""),"Error","")</f>
        <v/>
      </c>
      <c r="J4981" s="236" t="str">
        <f>IF(AND(OR(C4981="Yes",C4981="Error"),SCDPT3!T4977=""),"Error","")</f>
        <v/>
      </c>
      <c r="L4981" s="236">
        <f>+SCDPT4!B4977</f>
        <v>0</v>
      </c>
      <c r="M4981" s="236" t="str">
        <f>LEFT(SCDPT4!C4977,6)&amp;MID(SCDPT4!C4977,8,2)&amp;RIGHT(SCDPT4!C4977,1)</f>
        <v/>
      </c>
      <c r="N4981" s="236" t="str">
        <f t="shared" si="316"/>
        <v/>
      </c>
      <c r="O4981" s="236" t="str">
        <f>IF(AND(OR(N4981="Yes",N4981="Error"),SCDPT4!D4977=""),"Error","")</f>
        <v/>
      </c>
      <c r="P4981" s="236" t="str">
        <f>IF(AND(OR(N4981="Yes",N4981="Error"),OR(SCDPT4!F4977="",SCDPT4!F4977&lt;$B$1,SCDPT4!F4977&gt;$B$2)),"Error","")</f>
        <v/>
      </c>
      <c r="Q4981" s="236" t="str">
        <f>IF(AND(OR(N4981="Yes",N4981="Error"),SCDPT4!G4977=""),"Error","")</f>
        <v/>
      </c>
      <c r="R4981" s="236" t="str">
        <f>IFERROR(IF(AND(OR(N4981="Yes",N4981="Error"),OR(LEFT(L4981="84"),LEFT(L4981="85"),LEFT(L4981="86"),LEFT(L4981="87"),LEFT(L4981="90"),LEFT(L4981="91"),LEFT(L4981="92"),LEFT(L4981="93"),LEFT(L4981="94"),LEFT(L4981="95"),LEFT(L4981="96")),SCDPT4!H4977=""),"Error",""),"")</f>
        <v/>
      </c>
      <c r="S4981" s="236" t="str">
        <f>IF(AND(OR(N4981="Yes",N4981="Error"),OR(SCDPT4!W4977="",SCDPT4!W4977&lt;$B$1,SCDPT4!W4977&lt;SCDPT4!F4977),LEFT(L4981,2)&lt;&gt;"84",LEFT(L4981,2)&lt;&gt;"85",LEFT(L4981,2)&lt;&gt;"86",LEFT(L4981,2)&lt;&gt;"87",LEFT(L4981,2)&lt;&gt;"90",LEFT(L4981,2)&lt;&gt;"91",LEFT(L4981,2)&lt;&gt;"92",LEFT(L4981,2)&lt;&gt;"93",LEFT(L4981,2)&lt;&gt;"94",LEFT(L4981,2)&lt;&gt;"95",LEFT(L4981,2)&lt;&gt;"96"),"Error","")</f>
        <v/>
      </c>
      <c r="T4981" s="236" t="str">
        <f>IFERROR(IF(AND(OR(N4981="Yes",N4981="Error"),OR(LEFT(L4981="17"),LEFT(L4981="24"),LEFT(L4981="31")),SCDPT4!X4977=""),"Error",""),"")</f>
        <v/>
      </c>
      <c r="U4981" s="236" t="str">
        <f>IF(AND(OR(N4981="Yes",N4981="Error"),SCDPT4!AC4977=""),"Error","")</f>
        <v/>
      </c>
      <c r="V4981" s="236" t="str">
        <f>IF(AND(OR(N4981="Yes",N4981="Error"),SCDPT4!AF4977=""),"Error","")</f>
        <v/>
      </c>
      <c r="X4981" s="80">
        <f>+SCDAPT1!B4977</f>
        <v>0</v>
      </c>
      <c r="Y4981" s="236" t="str">
        <f t="shared" si="313"/>
        <v/>
      </c>
      <c r="Z4981" s="236" t="str">
        <f>IF(AND(Y4981="Yes",SCDAPT1!C4977=""),"Error","")</f>
        <v/>
      </c>
      <c r="AA4981" s="236" t="str">
        <f>IF(AND(Y4981="Yes",OR(SCDAPT1!F4977="",SCDAPT1!F4977&gt;$B$2)),"Error","")</f>
        <v/>
      </c>
      <c r="AB4981" s="236" t="str">
        <f>IF(AND(Y4981="Yes",SCDAPT1!G4977=""),"Error","")</f>
        <v/>
      </c>
      <c r="AC4981" s="236" t="str">
        <f>IF(AND(Y4981="Yes",OR(SCDAPT1!H4977="",SCDAPT1!H4977&lt;$B$2)),"Error","")</f>
        <v/>
      </c>
      <c r="AD4981" s="236" t="str">
        <f>IF(AND(Y4981="Yes",OR(SCDAPT1!R4977="",SCDAPT1!R4977=0)),"Error","")</f>
        <v/>
      </c>
      <c r="AE4981" s="236" t="str">
        <f>IF(AND(Y4981="Yes",OR(SCDAPT1!S4977="",SCDAPT1!S4977=0)),"Error","")</f>
        <v/>
      </c>
      <c r="AF4981" s="236" t="str">
        <f>IF(AND(Y4981="Yes",OR(SCDAPT1!T4977="",SCDAPT1!T4977="N/A")),"Error","")</f>
        <v/>
      </c>
      <c r="AG4981" s="236" t="str">
        <f>IF(AND(Y4981="Yes",SCDAPT1!X4977=""),"Error","")</f>
        <v/>
      </c>
      <c r="AH4981" s="236" t="str">
        <f>IF(AND(Y4981="Yes",SCDAPT1!X4977&lt;&gt;"6",SCDAPT1!Y4977=""),"Error","")</f>
        <v/>
      </c>
      <c r="AJ4981" s="236">
        <f>+SCEPT2!B4977</f>
        <v>0</v>
      </c>
      <c r="AK4981" s="236" t="str">
        <f t="shared" si="314"/>
        <v/>
      </c>
      <c r="AL4981" s="236" t="str">
        <f>IF(AND(AK4981="Yes",SCEPT2!D4977=""),"Error","")</f>
        <v/>
      </c>
      <c r="AM4981" s="236" t="str">
        <f>IF(AND(AK4981="Yes",OR(SCEPT2!F4977="",SCEPT2!F4977&gt;$B$2)),"Error","")</f>
        <v/>
      </c>
      <c r="AN4981" s="236" t="str">
        <f>IF(AND(AK4981="Yes",SCEPT2!G4977=""),"Error","")</f>
        <v/>
      </c>
      <c r="AO4981" s="236" t="str">
        <f>IF(AND(AK4981="Yes",LEFT(AJ4981,2)&lt;&gt;"85",LEFT(AJ4981,2)&lt;&gt;"86",SCEPT2!H4977=""),"Error","")</f>
        <v/>
      </c>
      <c r="AP4981" s="236" t="str">
        <f>IF(AND(OR(AK4981="Yes",AK4981="Error"),SCEPT2!M4977=""),"Error","")</f>
        <v/>
      </c>
    </row>
    <row r="4982" spans="1:42">
      <c r="A4982" s="236">
        <v>0</v>
      </c>
      <c r="B4982" s="236" t="str">
        <f>LEFT(SCDPT3!C4978,6)&amp;MID(SCDPT3!C4978,8,2)&amp;RIGHT(SCDPT3!C4978,1)</f>
        <v/>
      </c>
      <c r="C4982" s="236" t="str">
        <f t="shared" si="315"/>
        <v/>
      </c>
      <c r="D4982" s="236" t="str">
        <f>IF(AND(OR(C4982="Yes",C4982="Error"),SCDPT3!D4978=""),"Error","")</f>
        <v/>
      </c>
      <c r="E4982" s="236" t="str">
        <f>IF(AND(OR(C4982="Yes",C4982="Error"),OR(SCDPT3!F4978&lt;$B$1,SCDPT3!F4978&gt;$B$2,SCDPT3!F4978="")),"Error","")</f>
        <v/>
      </c>
      <c r="F4982" s="236" t="str">
        <f>IF(AND(OR(C4982="Yes",C4982="Error"),SCDPT3!G4978=""),"Error","")</f>
        <v/>
      </c>
      <c r="G4982" s="236" t="str">
        <f>IFERROR(IF(AND(OR(C4982="Yes",C4982="Error"),OR(LEFT(A4982="84"),LEFT(A4982="85"),LEFT(A4982="85"),LEFT(A4982="86"),LEFT(A4982="87"),LEFT(A4982="90"),LEFT(A4982="91"),LEFT(A4982="92"),LEFT(A4982="93"),LEFT(A4982="94"),LEFT(A4982="95"),LEFT(A4982="96")),SCDPT3!H4978),"Error",""),"")</f>
        <v/>
      </c>
      <c r="H4982" s="236" t="str">
        <f>IFERROR(IF(AND(OR(C4982="Yes",C4982="Error"),OR(LEFT(A4982="17"),LEFT(A4982="24"),LEFT(A4982="31")),SCDPT3!L4978=""),"Error",""),"")</f>
        <v/>
      </c>
      <c r="I4982" s="236" t="str">
        <f>IF(AND(OR(C4982="Yes",C4982="Error"),SCDPT3!Q4978=""),"Error","")</f>
        <v/>
      </c>
      <c r="J4982" s="236" t="str">
        <f>IF(AND(OR(C4982="Yes",C4982="Error"),SCDPT3!T4978=""),"Error","")</f>
        <v/>
      </c>
      <c r="L4982" s="236">
        <f>+SCDPT4!B4978</f>
        <v>0</v>
      </c>
      <c r="M4982" s="236" t="str">
        <f>LEFT(SCDPT4!C4978,6)&amp;MID(SCDPT4!C4978,8,2)&amp;RIGHT(SCDPT4!C4978,1)</f>
        <v/>
      </c>
      <c r="N4982" s="236" t="str">
        <f t="shared" si="316"/>
        <v/>
      </c>
      <c r="O4982" s="236" t="str">
        <f>IF(AND(OR(N4982="Yes",N4982="Error"),SCDPT4!D4978=""),"Error","")</f>
        <v/>
      </c>
      <c r="P4982" s="236" t="str">
        <f>IF(AND(OR(N4982="Yes",N4982="Error"),OR(SCDPT4!F4978="",SCDPT4!F4978&lt;$B$1,SCDPT4!F4978&gt;$B$2)),"Error","")</f>
        <v/>
      </c>
      <c r="Q4982" s="236" t="str">
        <f>IF(AND(OR(N4982="Yes",N4982="Error"),SCDPT4!G4978=""),"Error","")</f>
        <v/>
      </c>
      <c r="R4982" s="236" t="str">
        <f>IFERROR(IF(AND(OR(N4982="Yes",N4982="Error"),OR(LEFT(L4982="84"),LEFT(L4982="85"),LEFT(L4982="86"),LEFT(L4982="87"),LEFT(L4982="90"),LEFT(L4982="91"),LEFT(L4982="92"),LEFT(L4982="93"),LEFT(L4982="94"),LEFT(L4982="95"),LEFT(L4982="96")),SCDPT4!H4978=""),"Error",""),"")</f>
        <v/>
      </c>
      <c r="S4982" s="236" t="str">
        <f>IF(AND(OR(N4982="Yes",N4982="Error"),OR(SCDPT4!W4978="",SCDPT4!W4978&lt;$B$1,SCDPT4!W4978&lt;SCDPT4!F4978),LEFT(L4982,2)&lt;&gt;"84",LEFT(L4982,2)&lt;&gt;"85",LEFT(L4982,2)&lt;&gt;"86",LEFT(L4982,2)&lt;&gt;"87",LEFT(L4982,2)&lt;&gt;"90",LEFT(L4982,2)&lt;&gt;"91",LEFT(L4982,2)&lt;&gt;"92",LEFT(L4982,2)&lt;&gt;"93",LEFT(L4982,2)&lt;&gt;"94",LEFT(L4982,2)&lt;&gt;"95",LEFT(L4982,2)&lt;&gt;"96"),"Error","")</f>
        <v/>
      </c>
      <c r="T4982" s="236" t="str">
        <f>IFERROR(IF(AND(OR(N4982="Yes",N4982="Error"),OR(LEFT(L4982="17"),LEFT(L4982="24"),LEFT(L4982="31")),SCDPT4!X4978=""),"Error",""),"")</f>
        <v/>
      </c>
      <c r="U4982" s="236" t="str">
        <f>IF(AND(OR(N4982="Yes",N4982="Error"),SCDPT4!AC4978=""),"Error","")</f>
        <v/>
      </c>
      <c r="V4982" s="236" t="str">
        <f>IF(AND(OR(N4982="Yes",N4982="Error"),SCDPT4!AF4978=""),"Error","")</f>
        <v/>
      </c>
      <c r="X4982" s="80">
        <f>+SCDAPT1!B4978</f>
        <v>0</v>
      </c>
      <c r="Y4982" s="236" t="str">
        <f t="shared" si="313"/>
        <v/>
      </c>
      <c r="Z4982" s="236" t="str">
        <f>IF(AND(Y4982="Yes",SCDAPT1!C4978=""),"Error","")</f>
        <v/>
      </c>
      <c r="AA4982" s="236" t="str">
        <f>IF(AND(Y4982="Yes",OR(SCDAPT1!F4978="",SCDAPT1!F4978&gt;$B$2)),"Error","")</f>
        <v/>
      </c>
      <c r="AB4982" s="236" t="str">
        <f>IF(AND(Y4982="Yes",SCDAPT1!G4978=""),"Error","")</f>
        <v/>
      </c>
      <c r="AC4982" s="236" t="str">
        <f>IF(AND(Y4982="Yes",OR(SCDAPT1!H4978="",SCDAPT1!H4978&lt;$B$2)),"Error","")</f>
        <v/>
      </c>
      <c r="AD4982" s="236" t="str">
        <f>IF(AND(Y4982="Yes",OR(SCDAPT1!R4978="",SCDAPT1!R4978=0)),"Error","")</f>
        <v/>
      </c>
      <c r="AE4982" s="236" t="str">
        <f>IF(AND(Y4982="Yes",OR(SCDAPT1!S4978="",SCDAPT1!S4978=0)),"Error","")</f>
        <v/>
      </c>
      <c r="AF4982" s="236" t="str">
        <f>IF(AND(Y4982="Yes",OR(SCDAPT1!T4978="",SCDAPT1!T4978="N/A")),"Error","")</f>
        <v/>
      </c>
      <c r="AG4982" s="236" t="str">
        <f>IF(AND(Y4982="Yes",SCDAPT1!X4978=""),"Error","")</f>
        <v/>
      </c>
      <c r="AH4982" s="236" t="str">
        <f>IF(AND(Y4982="Yes",SCDAPT1!X4978&lt;&gt;"6",SCDAPT1!Y4978=""),"Error","")</f>
        <v/>
      </c>
      <c r="AJ4982" s="236">
        <f>+SCEPT2!B4978</f>
        <v>0</v>
      </c>
      <c r="AK4982" s="236" t="str">
        <f t="shared" si="314"/>
        <v/>
      </c>
      <c r="AL4982" s="236" t="str">
        <f>IF(AND(AK4982="Yes",SCEPT2!D4978=""),"Error","")</f>
        <v/>
      </c>
      <c r="AM4982" s="236" t="str">
        <f>IF(AND(AK4982="Yes",OR(SCEPT2!F4978="",SCEPT2!F4978&gt;$B$2)),"Error","")</f>
        <v/>
      </c>
      <c r="AN4982" s="236" t="str">
        <f>IF(AND(AK4982="Yes",SCEPT2!G4978=""),"Error","")</f>
        <v/>
      </c>
      <c r="AO4982" s="236" t="str">
        <f>IF(AND(AK4982="Yes",LEFT(AJ4982,2)&lt;&gt;"85",LEFT(AJ4982,2)&lt;&gt;"86",SCEPT2!H4978=""),"Error","")</f>
        <v/>
      </c>
      <c r="AP4982" s="236" t="str">
        <f>IF(AND(OR(AK4982="Yes",AK4982="Error"),SCEPT2!M4978=""),"Error","")</f>
        <v/>
      </c>
    </row>
    <row r="4983" spans="1:42">
      <c r="A4983" s="236">
        <v>0</v>
      </c>
      <c r="B4983" s="236" t="str">
        <f>LEFT(SCDPT3!C4979,6)&amp;MID(SCDPT3!C4979,8,2)&amp;RIGHT(SCDPT3!C4979,1)</f>
        <v/>
      </c>
      <c r="C4983" s="236" t="str">
        <f t="shared" si="315"/>
        <v/>
      </c>
      <c r="D4983" s="236" t="str">
        <f>IF(AND(OR(C4983="Yes",C4983="Error"),SCDPT3!D4979=""),"Error","")</f>
        <v/>
      </c>
      <c r="E4983" s="236" t="str">
        <f>IF(AND(OR(C4983="Yes",C4983="Error"),OR(SCDPT3!F4979&lt;$B$1,SCDPT3!F4979&gt;$B$2,SCDPT3!F4979="")),"Error","")</f>
        <v/>
      </c>
      <c r="F4983" s="236" t="str">
        <f>IF(AND(OR(C4983="Yes",C4983="Error"),SCDPT3!G4979=""),"Error","")</f>
        <v/>
      </c>
      <c r="G4983" s="236" t="str">
        <f>IFERROR(IF(AND(OR(C4983="Yes",C4983="Error"),OR(LEFT(A4983="84"),LEFT(A4983="85"),LEFT(A4983="85"),LEFT(A4983="86"),LEFT(A4983="87"),LEFT(A4983="90"),LEFT(A4983="91"),LEFT(A4983="92"),LEFT(A4983="93"),LEFT(A4983="94"),LEFT(A4983="95"),LEFT(A4983="96")),SCDPT3!H4979),"Error",""),"")</f>
        <v/>
      </c>
      <c r="H4983" s="236" t="str">
        <f>IFERROR(IF(AND(OR(C4983="Yes",C4983="Error"),OR(LEFT(A4983="17"),LEFT(A4983="24"),LEFT(A4983="31")),SCDPT3!L4979=""),"Error",""),"")</f>
        <v/>
      </c>
      <c r="I4983" s="236" t="str">
        <f>IF(AND(OR(C4983="Yes",C4983="Error"),SCDPT3!Q4979=""),"Error","")</f>
        <v/>
      </c>
      <c r="J4983" s="236" t="str">
        <f>IF(AND(OR(C4983="Yes",C4983="Error"),SCDPT3!T4979=""),"Error","")</f>
        <v/>
      </c>
      <c r="L4983" s="236">
        <f>+SCDPT4!B4979</f>
        <v>0</v>
      </c>
      <c r="M4983" s="236" t="str">
        <f>LEFT(SCDPT4!C4979,6)&amp;MID(SCDPT4!C4979,8,2)&amp;RIGHT(SCDPT4!C4979,1)</f>
        <v/>
      </c>
      <c r="N4983" s="236" t="str">
        <f t="shared" si="316"/>
        <v/>
      </c>
      <c r="O4983" s="236" t="str">
        <f>IF(AND(OR(N4983="Yes",N4983="Error"),SCDPT4!D4979=""),"Error","")</f>
        <v/>
      </c>
      <c r="P4983" s="236" t="str">
        <f>IF(AND(OR(N4983="Yes",N4983="Error"),OR(SCDPT4!F4979="",SCDPT4!F4979&lt;$B$1,SCDPT4!F4979&gt;$B$2)),"Error","")</f>
        <v/>
      </c>
      <c r="Q4983" s="236" t="str">
        <f>IF(AND(OR(N4983="Yes",N4983="Error"),SCDPT4!G4979=""),"Error","")</f>
        <v/>
      </c>
      <c r="R4983" s="236" t="str">
        <f>IFERROR(IF(AND(OR(N4983="Yes",N4983="Error"),OR(LEFT(L4983="84"),LEFT(L4983="85"),LEFT(L4983="86"),LEFT(L4983="87"),LEFT(L4983="90"),LEFT(L4983="91"),LEFT(L4983="92"),LEFT(L4983="93"),LEFT(L4983="94"),LEFT(L4983="95"),LEFT(L4983="96")),SCDPT4!H4979=""),"Error",""),"")</f>
        <v/>
      </c>
      <c r="S4983" s="236" t="str">
        <f>IF(AND(OR(N4983="Yes",N4983="Error"),OR(SCDPT4!W4979="",SCDPT4!W4979&lt;$B$1,SCDPT4!W4979&lt;SCDPT4!F4979),LEFT(L4983,2)&lt;&gt;"84",LEFT(L4983,2)&lt;&gt;"85",LEFT(L4983,2)&lt;&gt;"86",LEFT(L4983,2)&lt;&gt;"87",LEFT(L4983,2)&lt;&gt;"90",LEFT(L4983,2)&lt;&gt;"91",LEFT(L4983,2)&lt;&gt;"92",LEFT(L4983,2)&lt;&gt;"93",LEFT(L4983,2)&lt;&gt;"94",LEFT(L4983,2)&lt;&gt;"95",LEFT(L4983,2)&lt;&gt;"96"),"Error","")</f>
        <v/>
      </c>
      <c r="T4983" s="236" t="str">
        <f>IFERROR(IF(AND(OR(N4983="Yes",N4983="Error"),OR(LEFT(L4983="17"),LEFT(L4983="24"),LEFT(L4983="31")),SCDPT4!X4979=""),"Error",""),"")</f>
        <v/>
      </c>
      <c r="U4983" s="236" t="str">
        <f>IF(AND(OR(N4983="Yes",N4983="Error"),SCDPT4!AC4979=""),"Error","")</f>
        <v/>
      </c>
      <c r="V4983" s="236" t="str">
        <f>IF(AND(OR(N4983="Yes",N4983="Error"),SCDPT4!AF4979=""),"Error","")</f>
        <v/>
      </c>
      <c r="X4983" s="80">
        <f>+SCDAPT1!B4979</f>
        <v>0</v>
      </c>
      <c r="Y4983" s="236" t="str">
        <f t="shared" si="313"/>
        <v/>
      </c>
      <c r="Z4983" s="236" t="str">
        <f>IF(AND(Y4983="Yes",SCDAPT1!C4979=""),"Error","")</f>
        <v/>
      </c>
      <c r="AA4983" s="236" t="str">
        <f>IF(AND(Y4983="Yes",OR(SCDAPT1!F4979="",SCDAPT1!F4979&gt;$B$2)),"Error","")</f>
        <v/>
      </c>
      <c r="AB4983" s="236" t="str">
        <f>IF(AND(Y4983="Yes",SCDAPT1!G4979=""),"Error","")</f>
        <v/>
      </c>
      <c r="AC4983" s="236" t="str">
        <f>IF(AND(Y4983="Yes",OR(SCDAPT1!H4979="",SCDAPT1!H4979&lt;$B$2)),"Error","")</f>
        <v/>
      </c>
      <c r="AD4983" s="236" t="str">
        <f>IF(AND(Y4983="Yes",OR(SCDAPT1!R4979="",SCDAPT1!R4979=0)),"Error","")</f>
        <v/>
      </c>
      <c r="AE4983" s="236" t="str">
        <f>IF(AND(Y4983="Yes",OR(SCDAPT1!S4979="",SCDAPT1!S4979=0)),"Error","")</f>
        <v/>
      </c>
      <c r="AF4983" s="236" t="str">
        <f>IF(AND(Y4983="Yes",OR(SCDAPT1!T4979="",SCDAPT1!T4979="N/A")),"Error","")</f>
        <v/>
      </c>
      <c r="AG4983" s="236" t="str">
        <f>IF(AND(Y4983="Yes",SCDAPT1!X4979=""),"Error","")</f>
        <v/>
      </c>
      <c r="AH4983" s="236" t="str">
        <f>IF(AND(Y4983="Yes",SCDAPT1!X4979&lt;&gt;"6",SCDAPT1!Y4979=""),"Error","")</f>
        <v/>
      </c>
      <c r="AJ4983" s="236">
        <f>+SCEPT2!B4979</f>
        <v>0</v>
      </c>
      <c r="AK4983" s="236" t="str">
        <f t="shared" si="314"/>
        <v/>
      </c>
      <c r="AL4983" s="236" t="str">
        <f>IF(AND(AK4983="Yes",SCEPT2!D4979=""),"Error","")</f>
        <v/>
      </c>
      <c r="AM4983" s="236" t="str">
        <f>IF(AND(AK4983="Yes",OR(SCEPT2!F4979="",SCEPT2!F4979&gt;$B$2)),"Error","")</f>
        <v/>
      </c>
      <c r="AN4983" s="236" t="str">
        <f>IF(AND(AK4983="Yes",SCEPT2!G4979=""),"Error","")</f>
        <v/>
      </c>
      <c r="AO4983" s="236" t="str">
        <f>IF(AND(AK4983="Yes",LEFT(AJ4983,2)&lt;&gt;"85",LEFT(AJ4983,2)&lt;&gt;"86",SCEPT2!H4979=""),"Error","")</f>
        <v/>
      </c>
      <c r="AP4983" s="236" t="str">
        <f>IF(AND(OR(AK4983="Yes",AK4983="Error"),SCEPT2!M4979=""),"Error","")</f>
        <v/>
      </c>
    </row>
    <row r="4984" spans="1:42">
      <c r="A4984" s="236">
        <v>0</v>
      </c>
      <c r="B4984" s="236" t="str">
        <f>LEFT(SCDPT3!C4980,6)&amp;MID(SCDPT3!C4980,8,2)&amp;RIGHT(SCDPT3!C4980,1)</f>
        <v/>
      </c>
      <c r="C4984" s="236" t="str">
        <f t="shared" si="315"/>
        <v/>
      </c>
      <c r="D4984" s="236" t="str">
        <f>IF(AND(OR(C4984="Yes",C4984="Error"),SCDPT3!D4980=""),"Error","")</f>
        <v/>
      </c>
      <c r="E4984" s="236" t="str">
        <f>IF(AND(OR(C4984="Yes",C4984="Error"),OR(SCDPT3!F4980&lt;$B$1,SCDPT3!F4980&gt;$B$2,SCDPT3!F4980="")),"Error","")</f>
        <v/>
      </c>
      <c r="F4984" s="236" t="str">
        <f>IF(AND(OR(C4984="Yes",C4984="Error"),SCDPT3!G4980=""),"Error","")</f>
        <v/>
      </c>
      <c r="G4984" s="236" t="str">
        <f>IFERROR(IF(AND(OR(C4984="Yes",C4984="Error"),OR(LEFT(A4984="84"),LEFT(A4984="85"),LEFT(A4984="85"),LEFT(A4984="86"),LEFT(A4984="87"),LEFT(A4984="90"),LEFT(A4984="91"),LEFT(A4984="92"),LEFT(A4984="93"),LEFT(A4984="94"),LEFT(A4984="95"),LEFT(A4984="96")),SCDPT3!H4980),"Error",""),"")</f>
        <v/>
      </c>
      <c r="H4984" s="236" t="str">
        <f>IFERROR(IF(AND(OR(C4984="Yes",C4984="Error"),OR(LEFT(A4984="17"),LEFT(A4984="24"),LEFT(A4984="31")),SCDPT3!L4980=""),"Error",""),"")</f>
        <v/>
      </c>
      <c r="I4984" s="236" t="str">
        <f>IF(AND(OR(C4984="Yes",C4984="Error"),SCDPT3!Q4980=""),"Error","")</f>
        <v/>
      </c>
      <c r="J4984" s="236" t="str">
        <f>IF(AND(OR(C4984="Yes",C4984="Error"),SCDPT3!T4980=""),"Error","")</f>
        <v/>
      </c>
      <c r="L4984" s="236">
        <f>+SCDPT4!B4980</f>
        <v>0</v>
      </c>
      <c r="M4984" s="236" t="str">
        <f>LEFT(SCDPT4!C4980,6)&amp;MID(SCDPT4!C4980,8,2)&amp;RIGHT(SCDPT4!C4980,1)</f>
        <v/>
      </c>
      <c r="N4984" s="236" t="str">
        <f t="shared" si="316"/>
        <v/>
      </c>
      <c r="O4984" s="236" t="str">
        <f>IF(AND(OR(N4984="Yes",N4984="Error"),SCDPT4!D4980=""),"Error","")</f>
        <v/>
      </c>
      <c r="P4984" s="236" t="str">
        <f>IF(AND(OR(N4984="Yes",N4984="Error"),OR(SCDPT4!F4980="",SCDPT4!F4980&lt;$B$1,SCDPT4!F4980&gt;$B$2)),"Error","")</f>
        <v/>
      </c>
      <c r="Q4984" s="236" t="str">
        <f>IF(AND(OR(N4984="Yes",N4984="Error"),SCDPT4!G4980=""),"Error","")</f>
        <v/>
      </c>
      <c r="R4984" s="236" t="str">
        <f>IFERROR(IF(AND(OR(N4984="Yes",N4984="Error"),OR(LEFT(L4984="84"),LEFT(L4984="85"),LEFT(L4984="86"),LEFT(L4984="87"),LEFT(L4984="90"),LEFT(L4984="91"),LEFT(L4984="92"),LEFT(L4984="93"),LEFT(L4984="94"),LEFT(L4984="95"),LEFT(L4984="96")),SCDPT4!H4980=""),"Error",""),"")</f>
        <v/>
      </c>
      <c r="S4984" s="236" t="str">
        <f>IF(AND(OR(N4984="Yes",N4984="Error"),OR(SCDPT4!W4980="",SCDPT4!W4980&lt;$B$1,SCDPT4!W4980&lt;SCDPT4!F4980),LEFT(L4984,2)&lt;&gt;"84",LEFT(L4984,2)&lt;&gt;"85",LEFT(L4984,2)&lt;&gt;"86",LEFT(L4984,2)&lt;&gt;"87",LEFT(L4984,2)&lt;&gt;"90",LEFT(L4984,2)&lt;&gt;"91",LEFT(L4984,2)&lt;&gt;"92",LEFT(L4984,2)&lt;&gt;"93",LEFT(L4984,2)&lt;&gt;"94",LEFT(L4984,2)&lt;&gt;"95",LEFT(L4984,2)&lt;&gt;"96"),"Error","")</f>
        <v/>
      </c>
      <c r="T4984" s="236" t="str">
        <f>IFERROR(IF(AND(OR(N4984="Yes",N4984="Error"),OR(LEFT(L4984="17"),LEFT(L4984="24"),LEFT(L4984="31")),SCDPT4!X4980=""),"Error",""),"")</f>
        <v/>
      </c>
      <c r="U4984" s="236" t="str">
        <f>IF(AND(OR(N4984="Yes",N4984="Error"),SCDPT4!AC4980=""),"Error","")</f>
        <v/>
      </c>
      <c r="V4984" s="236" t="str">
        <f>IF(AND(OR(N4984="Yes",N4984="Error"),SCDPT4!AF4980=""),"Error","")</f>
        <v/>
      </c>
      <c r="X4984" s="80">
        <f>+SCDAPT1!B4980</f>
        <v>0</v>
      </c>
      <c r="Y4984" s="236" t="str">
        <f t="shared" si="313"/>
        <v/>
      </c>
      <c r="Z4984" s="236" t="str">
        <f>IF(AND(Y4984="Yes",SCDAPT1!C4980=""),"Error","")</f>
        <v/>
      </c>
      <c r="AA4984" s="236" t="str">
        <f>IF(AND(Y4984="Yes",OR(SCDAPT1!F4980="",SCDAPT1!F4980&gt;$B$2)),"Error","")</f>
        <v/>
      </c>
      <c r="AB4984" s="236" t="str">
        <f>IF(AND(Y4984="Yes",SCDAPT1!G4980=""),"Error","")</f>
        <v/>
      </c>
      <c r="AC4984" s="236" t="str">
        <f>IF(AND(Y4984="Yes",OR(SCDAPT1!H4980="",SCDAPT1!H4980&lt;$B$2)),"Error","")</f>
        <v/>
      </c>
      <c r="AD4984" s="236" t="str">
        <f>IF(AND(Y4984="Yes",OR(SCDAPT1!R4980="",SCDAPT1!R4980=0)),"Error","")</f>
        <v/>
      </c>
      <c r="AE4984" s="236" t="str">
        <f>IF(AND(Y4984="Yes",OR(SCDAPT1!S4980="",SCDAPT1!S4980=0)),"Error","")</f>
        <v/>
      </c>
      <c r="AF4984" s="236" t="str">
        <f>IF(AND(Y4984="Yes",OR(SCDAPT1!T4980="",SCDAPT1!T4980="N/A")),"Error","")</f>
        <v/>
      </c>
      <c r="AG4984" s="236" t="str">
        <f>IF(AND(Y4984="Yes",SCDAPT1!X4980=""),"Error","")</f>
        <v/>
      </c>
      <c r="AH4984" s="236" t="str">
        <f>IF(AND(Y4984="Yes",SCDAPT1!X4980&lt;&gt;"6",SCDAPT1!Y4980=""),"Error","")</f>
        <v/>
      </c>
      <c r="AJ4984" s="236">
        <f>+SCEPT2!B4980</f>
        <v>0</v>
      </c>
      <c r="AK4984" s="236" t="str">
        <f t="shared" si="314"/>
        <v/>
      </c>
      <c r="AL4984" s="236" t="str">
        <f>IF(AND(AK4984="Yes",SCEPT2!D4980=""),"Error","")</f>
        <v/>
      </c>
      <c r="AM4984" s="236" t="str">
        <f>IF(AND(AK4984="Yes",OR(SCEPT2!F4980="",SCEPT2!F4980&gt;$B$2)),"Error","")</f>
        <v/>
      </c>
      <c r="AN4984" s="236" t="str">
        <f>IF(AND(AK4984="Yes",SCEPT2!G4980=""),"Error","")</f>
        <v/>
      </c>
      <c r="AO4984" s="236" t="str">
        <f>IF(AND(AK4984="Yes",LEFT(AJ4984,2)&lt;&gt;"85",LEFT(AJ4984,2)&lt;&gt;"86",SCEPT2!H4980=""),"Error","")</f>
        <v/>
      </c>
      <c r="AP4984" s="236" t="str">
        <f>IF(AND(OR(AK4984="Yes",AK4984="Error"),SCEPT2!M4980=""),"Error","")</f>
        <v/>
      </c>
    </row>
    <row r="4985" spans="1:42">
      <c r="A4985" s="236">
        <v>0</v>
      </c>
      <c r="B4985" s="236" t="str">
        <f>LEFT(SCDPT3!C4981,6)&amp;MID(SCDPT3!C4981,8,2)&amp;RIGHT(SCDPT3!C4981,1)</f>
        <v/>
      </c>
      <c r="C4985" s="236" t="str">
        <f t="shared" si="315"/>
        <v/>
      </c>
      <c r="D4985" s="236" t="str">
        <f>IF(AND(OR(C4985="Yes",C4985="Error"),SCDPT3!D4981=""),"Error","")</f>
        <v/>
      </c>
      <c r="E4985" s="236" t="str">
        <f>IF(AND(OR(C4985="Yes",C4985="Error"),OR(SCDPT3!F4981&lt;$B$1,SCDPT3!F4981&gt;$B$2,SCDPT3!F4981="")),"Error","")</f>
        <v/>
      </c>
      <c r="F4985" s="236" t="str">
        <f>IF(AND(OR(C4985="Yes",C4985="Error"),SCDPT3!G4981=""),"Error","")</f>
        <v/>
      </c>
      <c r="G4985" s="236" t="str">
        <f>IFERROR(IF(AND(OR(C4985="Yes",C4985="Error"),OR(LEFT(A4985="84"),LEFT(A4985="85"),LEFT(A4985="85"),LEFT(A4985="86"),LEFT(A4985="87"),LEFT(A4985="90"),LEFT(A4985="91"),LEFT(A4985="92"),LEFT(A4985="93"),LEFT(A4985="94"),LEFT(A4985="95"),LEFT(A4985="96")),SCDPT3!H4981),"Error",""),"")</f>
        <v/>
      </c>
      <c r="H4985" s="236" t="str">
        <f>IFERROR(IF(AND(OR(C4985="Yes",C4985="Error"),OR(LEFT(A4985="17"),LEFT(A4985="24"),LEFT(A4985="31")),SCDPT3!L4981=""),"Error",""),"")</f>
        <v/>
      </c>
      <c r="I4985" s="236" t="str">
        <f>IF(AND(OR(C4985="Yes",C4985="Error"),SCDPT3!Q4981=""),"Error","")</f>
        <v/>
      </c>
      <c r="J4985" s="236" t="str">
        <f>IF(AND(OR(C4985="Yes",C4985="Error"),SCDPT3!T4981=""),"Error","")</f>
        <v/>
      </c>
      <c r="L4985" s="236">
        <f>+SCDPT4!B4981</f>
        <v>0</v>
      </c>
      <c r="M4985" s="236" t="str">
        <f>LEFT(SCDPT4!C4981,6)&amp;MID(SCDPT4!C4981,8,2)&amp;RIGHT(SCDPT4!C4981,1)</f>
        <v/>
      </c>
      <c r="N4985" s="236" t="str">
        <f t="shared" si="316"/>
        <v/>
      </c>
      <c r="O4985" s="236" t="str">
        <f>IF(AND(OR(N4985="Yes",N4985="Error"),SCDPT4!D4981=""),"Error","")</f>
        <v/>
      </c>
      <c r="P4985" s="236" t="str">
        <f>IF(AND(OR(N4985="Yes",N4985="Error"),OR(SCDPT4!F4981="",SCDPT4!F4981&lt;$B$1,SCDPT4!F4981&gt;$B$2)),"Error","")</f>
        <v/>
      </c>
      <c r="Q4985" s="236" t="str">
        <f>IF(AND(OR(N4985="Yes",N4985="Error"),SCDPT4!G4981=""),"Error","")</f>
        <v/>
      </c>
      <c r="R4985" s="236" t="str">
        <f>IFERROR(IF(AND(OR(N4985="Yes",N4985="Error"),OR(LEFT(L4985="84"),LEFT(L4985="85"),LEFT(L4985="86"),LEFT(L4985="87"),LEFT(L4985="90"),LEFT(L4985="91"),LEFT(L4985="92"),LEFT(L4985="93"),LEFT(L4985="94"),LEFT(L4985="95"),LEFT(L4985="96")),SCDPT4!H4981=""),"Error",""),"")</f>
        <v/>
      </c>
      <c r="S4985" s="236" t="str">
        <f>IF(AND(OR(N4985="Yes",N4985="Error"),OR(SCDPT4!W4981="",SCDPT4!W4981&lt;$B$1,SCDPT4!W4981&lt;SCDPT4!F4981),LEFT(L4985,2)&lt;&gt;"84",LEFT(L4985,2)&lt;&gt;"85",LEFT(L4985,2)&lt;&gt;"86",LEFT(L4985,2)&lt;&gt;"87",LEFT(L4985,2)&lt;&gt;"90",LEFT(L4985,2)&lt;&gt;"91",LEFT(L4985,2)&lt;&gt;"92",LEFT(L4985,2)&lt;&gt;"93",LEFT(L4985,2)&lt;&gt;"94",LEFT(L4985,2)&lt;&gt;"95",LEFT(L4985,2)&lt;&gt;"96"),"Error","")</f>
        <v/>
      </c>
      <c r="T4985" s="236" t="str">
        <f>IFERROR(IF(AND(OR(N4985="Yes",N4985="Error"),OR(LEFT(L4985="17"),LEFT(L4985="24"),LEFT(L4985="31")),SCDPT4!X4981=""),"Error",""),"")</f>
        <v/>
      </c>
      <c r="U4985" s="236" t="str">
        <f>IF(AND(OR(N4985="Yes",N4985="Error"),SCDPT4!AC4981=""),"Error","")</f>
        <v/>
      </c>
      <c r="V4985" s="236" t="str">
        <f>IF(AND(OR(N4985="Yes",N4985="Error"),SCDPT4!AF4981=""),"Error","")</f>
        <v/>
      </c>
      <c r="X4985" s="80">
        <f>+SCDAPT1!B4981</f>
        <v>0</v>
      </c>
      <c r="Y4985" s="236" t="str">
        <f t="shared" si="313"/>
        <v/>
      </c>
      <c r="Z4985" s="236" t="str">
        <f>IF(AND(Y4985="Yes",SCDAPT1!C4981=""),"Error","")</f>
        <v/>
      </c>
      <c r="AA4985" s="236" t="str">
        <f>IF(AND(Y4985="Yes",OR(SCDAPT1!F4981="",SCDAPT1!F4981&gt;$B$2)),"Error","")</f>
        <v/>
      </c>
      <c r="AB4985" s="236" t="str">
        <f>IF(AND(Y4985="Yes",SCDAPT1!G4981=""),"Error","")</f>
        <v/>
      </c>
      <c r="AC4985" s="236" t="str">
        <f>IF(AND(Y4985="Yes",OR(SCDAPT1!H4981="",SCDAPT1!H4981&lt;$B$2)),"Error","")</f>
        <v/>
      </c>
      <c r="AD4985" s="236" t="str">
        <f>IF(AND(Y4985="Yes",OR(SCDAPT1!R4981="",SCDAPT1!R4981=0)),"Error","")</f>
        <v/>
      </c>
      <c r="AE4985" s="236" t="str">
        <f>IF(AND(Y4985="Yes",OR(SCDAPT1!S4981="",SCDAPT1!S4981=0)),"Error","")</f>
        <v/>
      </c>
      <c r="AF4985" s="236" t="str">
        <f>IF(AND(Y4985="Yes",OR(SCDAPT1!T4981="",SCDAPT1!T4981="N/A")),"Error","")</f>
        <v/>
      </c>
      <c r="AG4985" s="236" t="str">
        <f>IF(AND(Y4985="Yes",SCDAPT1!X4981=""),"Error","")</f>
        <v/>
      </c>
      <c r="AH4985" s="236" t="str">
        <f>IF(AND(Y4985="Yes",SCDAPT1!X4981&lt;&gt;"6",SCDAPT1!Y4981=""),"Error","")</f>
        <v/>
      </c>
      <c r="AJ4985" s="236">
        <f>+SCEPT2!B4981</f>
        <v>0</v>
      </c>
      <c r="AK4985" s="236" t="str">
        <f t="shared" si="314"/>
        <v/>
      </c>
      <c r="AL4985" s="236" t="str">
        <f>IF(AND(AK4985="Yes",SCEPT2!D4981=""),"Error","")</f>
        <v/>
      </c>
      <c r="AM4985" s="236" t="str">
        <f>IF(AND(AK4985="Yes",OR(SCEPT2!F4981="",SCEPT2!F4981&gt;$B$2)),"Error","")</f>
        <v/>
      </c>
      <c r="AN4985" s="236" t="str">
        <f>IF(AND(AK4985="Yes",SCEPT2!G4981=""),"Error","")</f>
        <v/>
      </c>
      <c r="AO4985" s="236" t="str">
        <f>IF(AND(AK4985="Yes",LEFT(AJ4985,2)&lt;&gt;"85",LEFT(AJ4985,2)&lt;&gt;"86",SCEPT2!H4981=""),"Error","")</f>
        <v/>
      </c>
      <c r="AP4985" s="236" t="str">
        <f>IF(AND(OR(AK4985="Yes",AK4985="Error"),SCEPT2!M4981=""),"Error","")</f>
        <v/>
      </c>
    </row>
    <row r="4986" spans="1:42">
      <c r="A4986" s="236">
        <v>0</v>
      </c>
      <c r="B4986" s="236" t="str">
        <f>LEFT(SCDPT3!C4982,6)&amp;MID(SCDPT3!C4982,8,2)&amp;RIGHT(SCDPT3!C4982,1)</f>
        <v/>
      </c>
      <c r="C4986" s="236" t="str">
        <f t="shared" si="315"/>
        <v/>
      </c>
      <c r="D4986" s="236" t="str">
        <f>IF(AND(OR(C4986="Yes",C4986="Error"),SCDPT3!D4982=""),"Error","")</f>
        <v/>
      </c>
      <c r="E4986" s="236" t="str">
        <f>IF(AND(OR(C4986="Yes",C4986="Error"),OR(SCDPT3!F4982&lt;$B$1,SCDPT3!F4982&gt;$B$2,SCDPT3!F4982="")),"Error","")</f>
        <v/>
      </c>
      <c r="F4986" s="236" t="str">
        <f>IF(AND(OR(C4986="Yes",C4986="Error"),SCDPT3!G4982=""),"Error","")</f>
        <v/>
      </c>
      <c r="G4986" s="236" t="str">
        <f>IFERROR(IF(AND(OR(C4986="Yes",C4986="Error"),OR(LEFT(A4986="84"),LEFT(A4986="85"),LEFT(A4986="85"),LEFT(A4986="86"),LEFT(A4986="87"),LEFT(A4986="90"),LEFT(A4986="91"),LEFT(A4986="92"),LEFT(A4986="93"),LEFT(A4986="94"),LEFT(A4986="95"),LEFT(A4986="96")),SCDPT3!H4982),"Error",""),"")</f>
        <v/>
      </c>
      <c r="H4986" s="236" t="str">
        <f>IFERROR(IF(AND(OR(C4986="Yes",C4986="Error"),OR(LEFT(A4986="17"),LEFT(A4986="24"),LEFT(A4986="31")),SCDPT3!L4982=""),"Error",""),"")</f>
        <v/>
      </c>
      <c r="I4986" s="236" t="str">
        <f>IF(AND(OR(C4986="Yes",C4986="Error"),SCDPT3!Q4982=""),"Error","")</f>
        <v/>
      </c>
      <c r="J4986" s="236" t="str">
        <f>IF(AND(OR(C4986="Yes",C4986="Error"),SCDPT3!T4982=""),"Error","")</f>
        <v/>
      </c>
      <c r="L4986" s="236">
        <f>+SCDPT4!B4982</f>
        <v>0</v>
      </c>
      <c r="M4986" s="236" t="str">
        <f>LEFT(SCDPT4!C4982,6)&amp;MID(SCDPT4!C4982,8,2)&amp;RIGHT(SCDPT4!C4982,1)</f>
        <v/>
      </c>
      <c r="N4986" s="236" t="str">
        <f t="shared" si="316"/>
        <v/>
      </c>
      <c r="O4986" s="236" t="str">
        <f>IF(AND(OR(N4986="Yes",N4986="Error"),SCDPT4!D4982=""),"Error","")</f>
        <v/>
      </c>
      <c r="P4986" s="236" t="str">
        <f>IF(AND(OR(N4986="Yes",N4986="Error"),OR(SCDPT4!F4982="",SCDPT4!F4982&lt;$B$1,SCDPT4!F4982&gt;$B$2)),"Error","")</f>
        <v/>
      </c>
      <c r="Q4986" s="236" t="str">
        <f>IF(AND(OR(N4986="Yes",N4986="Error"),SCDPT4!G4982=""),"Error","")</f>
        <v/>
      </c>
      <c r="R4986" s="236" t="str">
        <f>IFERROR(IF(AND(OR(N4986="Yes",N4986="Error"),OR(LEFT(L4986="84"),LEFT(L4986="85"),LEFT(L4986="86"),LEFT(L4986="87"),LEFT(L4986="90"),LEFT(L4986="91"),LEFT(L4986="92"),LEFT(L4986="93"),LEFT(L4986="94"),LEFT(L4986="95"),LEFT(L4986="96")),SCDPT4!H4982=""),"Error",""),"")</f>
        <v/>
      </c>
      <c r="S4986" s="236" t="str">
        <f>IF(AND(OR(N4986="Yes",N4986="Error"),OR(SCDPT4!W4982="",SCDPT4!W4982&lt;$B$1,SCDPT4!W4982&lt;SCDPT4!F4982),LEFT(L4986,2)&lt;&gt;"84",LEFT(L4986,2)&lt;&gt;"85",LEFT(L4986,2)&lt;&gt;"86",LEFT(L4986,2)&lt;&gt;"87",LEFT(L4986,2)&lt;&gt;"90",LEFT(L4986,2)&lt;&gt;"91",LEFT(L4986,2)&lt;&gt;"92",LEFT(L4986,2)&lt;&gt;"93",LEFT(L4986,2)&lt;&gt;"94",LEFT(L4986,2)&lt;&gt;"95",LEFT(L4986,2)&lt;&gt;"96"),"Error","")</f>
        <v/>
      </c>
      <c r="T4986" s="236" t="str">
        <f>IFERROR(IF(AND(OR(N4986="Yes",N4986="Error"),OR(LEFT(L4986="17"),LEFT(L4986="24"),LEFT(L4986="31")),SCDPT4!X4982=""),"Error",""),"")</f>
        <v/>
      </c>
      <c r="U4986" s="236" t="str">
        <f>IF(AND(OR(N4986="Yes",N4986="Error"),SCDPT4!AC4982=""),"Error","")</f>
        <v/>
      </c>
      <c r="V4986" s="236" t="str">
        <f>IF(AND(OR(N4986="Yes",N4986="Error"),SCDPT4!AF4982=""),"Error","")</f>
        <v/>
      </c>
      <c r="X4986" s="80">
        <f>+SCDAPT1!B4982</f>
        <v>0</v>
      </c>
      <c r="Y4986" s="236" t="str">
        <f t="shared" si="313"/>
        <v/>
      </c>
      <c r="Z4986" s="236" t="str">
        <f>IF(AND(Y4986="Yes",SCDAPT1!C4982=""),"Error","")</f>
        <v/>
      </c>
      <c r="AA4986" s="236" t="str">
        <f>IF(AND(Y4986="Yes",OR(SCDAPT1!F4982="",SCDAPT1!F4982&gt;$B$2)),"Error","")</f>
        <v/>
      </c>
      <c r="AB4986" s="236" t="str">
        <f>IF(AND(Y4986="Yes",SCDAPT1!G4982=""),"Error","")</f>
        <v/>
      </c>
      <c r="AC4986" s="236" t="str">
        <f>IF(AND(Y4986="Yes",OR(SCDAPT1!H4982="",SCDAPT1!H4982&lt;$B$2)),"Error","")</f>
        <v/>
      </c>
      <c r="AD4986" s="236" t="str">
        <f>IF(AND(Y4986="Yes",OR(SCDAPT1!R4982="",SCDAPT1!R4982=0)),"Error","")</f>
        <v/>
      </c>
      <c r="AE4986" s="236" t="str">
        <f>IF(AND(Y4986="Yes",OR(SCDAPT1!S4982="",SCDAPT1!S4982=0)),"Error","")</f>
        <v/>
      </c>
      <c r="AF4986" s="236" t="str">
        <f>IF(AND(Y4986="Yes",OR(SCDAPT1!T4982="",SCDAPT1!T4982="N/A")),"Error","")</f>
        <v/>
      </c>
      <c r="AG4986" s="236" t="str">
        <f>IF(AND(Y4986="Yes",SCDAPT1!X4982=""),"Error","")</f>
        <v/>
      </c>
      <c r="AH4986" s="236" t="str">
        <f>IF(AND(Y4986="Yes",SCDAPT1!X4982&lt;&gt;"6",SCDAPT1!Y4982=""),"Error","")</f>
        <v/>
      </c>
      <c r="AJ4986" s="236">
        <f>+SCEPT2!B4982</f>
        <v>0</v>
      </c>
      <c r="AK4986" s="236" t="str">
        <f t="shared" si="314"/>
        <v/>
      </c>
      <c r="AL4986" s="236" t="str">
        <f>IF(AND(AK4986="Yes",SCEPT2!D4982=""),"Error","")</f>
        <v/>
      </c>
      <c r="AM4986" s="236" t="str">
        <f>IF(AND(AK4986="Yes",OR(SCEPT2!F4982="",SCEPT2!F4982&gt;$B$2)),"Error","")</f>
        <v/>
      </c>
      <c r="AN4986" s="236" t="str">
        <f>IF(AND(AK4986="Yes",SCEPT2!G4982=""),"Error","")</f>
        <v/>
      </c>
      <c r="AO4986" s="236" t="str">
        <f>IF(AND(AK4986="Yes",LEFT(AJ4986,2)&lt;&gt;"85",LEFT(AJ4986,2)&lt;&gt;"86",SCEPT2!H4982=""),"Error","")</f>
        <v/>
      </c>
      <c r="AP4986" s="236" t="str">
        <f>IF(AND(OR(AK4986="Yes",AK4986="Error"),SCEPT2!M4982=""),"Error","")</f>
        <v/>
      </c>
    </row>
    <row r="4987" spans="1:42">
      <c r="A4987" s="236">
        <v>0</v>
      </c>
      <c r="B4987" s="236" t="str">
        <f>LEFT(SCDPT3!C4983,6)&amp;MID(SCDPT3!C4983,8,2)&amp;RIGHT(SCDPT3!C4983,1)</f>
        <v/>
      </c>
      <c r="C4987" s="236" t="str">
        <f t="shared" si="315"/>
        <v/>
      </c>
      <c r="D4987" s="236" t="str">
        <f>IF(AND(OR(C4987="Yes",C4987="Error"),SCDPT3!D4983=""),"Error","")</f>
        <v/>
      </c>
      <c r="E4987" s="236" t="str">
        <f>IF(AND(OR(C4987="Yes",C4987="Error"),OR(SCDPT3!F4983&lt;$B$1,SCDPT3!F4983&gt;$B$2,SCDPT3!F4983="")),"Error","")</f>
        <v/>
      </c>
      <c r="F4987" s="236" t="str">
        <f>IF(AND(OR(C4987="Yes",C4987="Error"),SCDPT3!G4983=""),"Error","")</f>
        <v/>
      </c>
      <c r="G4987" s="236" t="str">
        <f>IFERROR(IF(AND(OR(C4987="Yes",C4987="Error"),OR(LEFT(A4987="84"),LEFT(A4987="85"),LEFT(A4987="85"),LEFT(A4987="86"),LEFT(A4987="87"),LEFT(A4987="90"),LEFT(A4987="91"),LEFT(A4987="92"),LEFT(A4987="93"),LEFT(A4987="94"),LEFT(A4987="95"),LEFT(A4987="96")),SCDPT3!H4983),"Error",""),"")</f>
        <v/>
      </c>
      <c r="H4987" s="236" t="str">
        <f>IFERROR(IF(AND(OR(C4987="Yes",C4987="Error"),OR(LEFT(A4987="17"),LEFT(A4987="24"),LEFT(A4987="31")),SCDPT3!L4983=""),"Error",""),"")</f>
        <v/>
      </c>
      <c r="I4987" s="236" t="str">
        <f>IF(AND(OR(C4987="Yes",C4987="Error"),SCDPT3!Q4983=""),"Error","")</f>
        <v/>
      </c>
      <c r="J4987" s="236" t="str">
        <f>IF(AND(OR(C4987="Yes",C4987="Error"),SCDPT3!T4983=""),"Error","")</f>
        <v/>
      </c>
      <c r="L4987" s="236">
        <f>+SCDPT4!B4983</f>
        <v>0</v>
      </c>
      <c r="M4987" s="236" t="str">
        <f>LEFT(SCDPT4!C4983,6)&amp;MID(SCDPT4!C4983,8,2)&amp;RIGHT(SCDPT4!C4983,1)</f>
        <v/>
      </c>
      <c r="N4987" s="236" t="str">
        <f t="shared" si="316"/>
        <v/>
      </c>
      <c r="O4987" s="236" t="str">
        <f>IF(AND(OR(N4987="Yes",N4987="Error"),SCDPT4!D4983=""),"Error","")</f>
        <v/>
      </c>
      <c r="P4987" s="236" t="str">
        <f>IF(AND(OR(N4987="Yes",N4987="Error"),OR(SCDPT4!F4983="",SCDPT4!F4983&lt;$B$1,SCDPT4!F4983&gt;$B$2)),"Error","")</f>
        <v/>
      </c>
      <c r="Q4987" s="236" t="str">
        <f>IF(AND(OR(N4987="Yes",N4987="Error"),SCDPT4!G4983=""),"Error","")</f>
        <v/>
      </c>
      <c r="R4987" s="236" t="str">
        <f>IFERROR(IF(AND(OR(N4987="Yes",N4987="Error"),OR(LEFT(L4987="84"),LEFT(L4987="85"),LEFT(L4987="86"),LEFT(L4987="87"),LEFT(L4987="90"),LEFT(L4987="91"),LEFT(L4987="92"),LEFT(L4987="93"),LEFT(L4987="94"),LEFT(L4987="95"),LEFT(L4987="96")),SCDPT4!H4983=""),"Error",""),"")</f>
        <v/>
      </c>
      <c r="S4987" s="236" t="str">
        <f>IF(AND(OR(N4987="Yes",N4987="Error"),OR(SCDPT4!W4983="",SCDPT4!W4983&lt;$B$1,SCDPT4!W4983&lt;SCDPT4!F4983),LEFT(L4987,2)&lt;&gt;"84",LEFT(L4987,2)&lt;&gt;"85",LEFT(L4987,2)&lt;&gt;"86",LEFT(L4987,2)&lt;&gt;"87",LEFT(L4987,2)&lt;&gt;"90",LEFT(L4987,2)&lt;&gt;"91",LEFT(L4987,2)&lt;&gt;"92",LEFT(L4987,2)&lt;&gt;"93",LEFT(L4987,2)&lt;&gt;"94",LEFT(L4987,2)&lt;&gt;"95",LEFT(L4987,2)&lt;&gt;"96"),"Error","")</f>
        <v/>
      </c>
      <c r="T4987" s="236" t="str">
        <f>IFERROR(IF(AND(OR(N4987="Yes",N4987="Error"),OR(LEFT(L4987="17"),LEFT(L4987="24"),LEFT(L4987="31")),SCDPT4!X4983=""),"Error",""),"")</f>
        <v/>
      </c>
      <c r="U4987" s="236" t="str">
        <f>IF(AND(OR(N4987="Yes",N4987="Error"),SCDPT4!AC4983=""),"Error","")</f>
        <v/>
      </c>
      <c r="V4987" s="236" t="str">
        <f>IF(AND(OR(N4987="Yes",N4987="Error"),SCDPT4!AF4983=""),"Error","")</f>
        <v/>
      </c>
      <c r="X4987" s="80">
        <f>+SCDAPT1!B4983</f>
        <v>0</v>
      </c>
      <c r="Y4987" s="236" t="str">
        <f t="shared" si="313"/>
        <v/>
      </c>
      <c r="Z4987" s="236" t="str">
        <f>IF(AND(Y4987="Yes",SCDAPT1!C4983=""),"Error","")</f>
        <v/>
      </c>
      <c r="AA4987" s="236" t="str">
        <f>IF(AND(Y4987="Yes",OR(SCDAPT1!F4983="",SCDAPT1!F4983&gt;$B$2)),"Error","")</f>
        <v/>
      </c>
      <c r="AB4987" s="236" t="str">
        <f>IF(AND(Y4987="Yes",SCDAPT1!G4983=""),"Error","")</f>
        <v/>
      </c>
      <c r="AC4987" s="236" t="str">
        <f>IF(AND(Y4987="Yes",OR(SCDAPT1!H4983="",SCDAPT1!H4983&lt;$B$2)),"Error","")</f>
        <v/>
      </c>
      <c r="AD4987" s="236" t="str">
        <f>IF(AND(Y4987="Yes",OR(SCDAPT1!R4983="",SCDAPT1!R4983=0)),"Error","")</f>
        <v/>
      </c>
      <c r="AE4987" s="236" t="str">
        <f>IF(AND(Y4987="Yes",OR(SCDAPT1!S4983="",SCDAPT1!S4983=0)),"Error","")</f>
        <v/>
      </c>
      <c r="AF4987" s="236" t="str">
        <f>IF(AND(Y4987="Yes",OR(SCDAPT1!T4983="",SCDAPT1!T4983="N/A")),"Error","")</f>
        <v/>
      </c>
      <c r="AG4987" s="236" t="str">
        <f>IF(AND(Y4987="Yes",SCDAPT1!X4983=""),"Error","")</f>
        <v/>
      </c>
      <c r="AH4987" s="236" t="str">
        <f>IF(AND(Y4987="Yes",SCDAPT1!X4983&lt;&gt;"6",SCDAPT1!Y4983=""),"Error","")</f>
        <v/>
      </c>
      <c r="AJ4987" s="236">
        <f>+SCEPT2!B4983</f>
        <v>0</v>
      </c>
      <c r="AK4987" s="236" t="str">
        <f t="shared" si="314"/>
        <v/>
      </c>
      <c r="AL4987" s="236" t="str">
        <f>IF(AND(AK4987="Yes",SCEPT2!D4983=""),"Error","")</f>
        <v/>
      </c>
      <c r="AM4987" s="236" t="str">
        <f>IF(AND(AK4987="Yes",OR(SCEPT2!F4983="",SCEPT2!F4983&gt;$B$2)),"Error","")</f>
        <v/>
      </c>
      <c r="AN4987" s="236" t="str">
        <f>IF(AND(AK4987="Yes",SCEPT2!G4983=""),"Error","")</f>
        <v/>
      </c>
      <c r="AO4987" s="236" t="str">
        <f>IF(AND(AK4987="Yes",LEFT(AJ4987,2)&lt;&gt;"85",LEFT(AJ4987,2)&lt;&gt;"86",SCEPT2!H4983=""),"Error","")</f>
        <v/>
      </c>
      <c r="AP4987" s="236" t="str">
        <f>IF(AND(OR(AK4987="Yes",AK4987="Error"),SCEPT2!M4983=""),"Error","")</f>
        <v/>
      </c>
    </row>
    <row r="4988" spans="1:42">
      <c r="A4988" s="236">
        <v>0</v>
      </c>
      <c r="B4988" s="236" t="str">
        <f>LEFT(SCDPT3!C4984,6)&amp;MID(SCDPT3!C4984,8,2)&amp;RIGHT(SCDPT3!C4984,1)</f>
        <v/>
      </c>
      <c r="C4988" s="236" t="str">
        <f t="shared" si="315"/>
        <v/>
      </c>
      <c r="D4988" s="236" t="str">
        <f>IF(AND(OR(C4988="Yes",C4988="Error"),SCDPT3!D4984=""),"Error","")</f>
        <v/>
      </c>
      <c r="E4988" s="236" t="str">
        <f>IF(AND(OR(C4988="Yes",C4988="Error"),OR(SCDPT3!F4984&lt;$B$1,SCDPT3!F4984&gt;$B$2,SCDPT3!F4984="")),"Error","")</f>
        <v/>
      </c>
      <c r="F4988" s="236" t="str">
        <f>IF(AND(OR(C4988="Yes",C4988="Error"),SCDPT3!G4984=""),"Error","")</f>
        <v/>
      </c>
      <c r="G4988" s="236" t="str">
        <f>IFERROR(IF(AND(OR(C4988="Yes",C4988="Error"),OR(LEFT(A4988="84"),LEFT(A4988="85"),LEFT(A4988="85"),LEFT(A4988="86"),LEFT(A4988="87"),LEFT(A4988="90"),LEFT(A4988="91"),LEFT(A4988="92"),LEFT(A4988="93"),LEFT(A4988="94"),LEFT(A4988="95"),LEFT(A4988="96")),SCDPT3!H4984),"Error",""),"")</f>
        <v/>
      </c>
      <c r="H4988" s="236" t="str">
        <f>IFERROR(IF(AND(OR(C4988="Yes",C4988="Error"),OR(LEFT(A4988="17"),LEFT(A4988="24"),LEFT(A4988="31")),SCDPT3!L4984=""),"Error",""),"")</f>
        <v/>
      </c>
      <c r="I4988" s="236" t="str">
        <f>IF(AND(OR(C4988="Yes",C4988="Error"),SCDPT3!Q4984=""),"Error","")</f>
        <v/>
      </c>
      <c r="J4988" s="236" t="str">
        <f>IF(AND(OR(C4988="Yes",C4988="Error"),SCDPT3!T4984=""),"Error","")</f>
        <v/>
      </c>
      <c r="L4988" s="236">
        <f>+SCDPT4!B4984</f>
        <v>0</v>
      </c>
      <c r="M4988" s="236" t="str">
        <f>LEFT(SCDPT4!C4984,6)&amp;MID(SCDPT4!C4984,8,2)&amp;RIGHT(SCDPT4!C4984,1)</f>
        <v/>
      </c>
      <c r="N4988" s="236" t="str">
        <f t="shared" si="316"/>
        <v/>
      </c>
      <c r="O4988" s="236" t="str">
        <f>IF(AND(OR(N4988="Yes",N4988="Error"),SCDPT4!D4984=""),"Error","")</f>
        <v/>
      </c>
      <c r="P4988" s="236" t="str">
        <f>IF(AND(OR(N4988="Yes",N4988="Error"),OR(SCDPT4!F4984="",SCDPT4!F4984&lt;$B$1,SCDPT4!F4984&gt;$B$2)),"Error","")</f>
        <v/>
      </c>
      <c r="Q4988" s="236" t="str">
        <f>IF(AND(OR(N4988="Yes",N4988="Error"),SCDPT4!G4984=""),"Error","")</f>
        <v/>
      </c>
      <c r="R4988" s="236" t="str">
        <f>IFERROR(IF(AND(OR(N4988="Yes",N4988="Error"),OR(LEFT(L4988="84"),LEFT(L4988="85"),LEFT(L4988="86"),LEFT(L4988="87"),LEFT(L4988="90"),LEFT(L4988="91"),LEFT(L4988="92"),LEFT(L4988="93"),LEFT(L4988="94"),LEFT(L4988="95"),LEFT(L4988="96")),SCDPT4!H4984=""),"Error",""),"")</f>
        <v/>
      </c>
      <c r="S4988" s="236" t="str">
        <f>IF(AND(OR(N4988="Yes",N4988="Error"),OR(SCDPT4!W4984="",SCDPT4!W4984&lt;$B$1,SCDPT4!W4984&lt;SCDPT4!F4984),LEFT(L4988,2)&lt;&gt;"84",LEFT(L4988,2)&lt;&gt;"85",LEFT(L4988,2)&lt;&gt;"86",LEFT(L4988,2)&lt;&gt;"87",LEFT(L4988,2)&lt;&gt;"90",LEFT(L4988,2)&lt;&gt;"91",LEFT(L4988,2)&lt;&gt;"92",LEFT(L4988,2)&lt;&gt;"93",LEFT(L4988,2)&lt;&gt;"94",LEFT(L4988,2)&lt;&gt;"95",LEFT(L4988,2)&lt;&gt;"96"),"Error","")</f>
        <v/>
      </c>
      <c r="T4988" s="236" t="str">
        <f>IFERROR(IF(AND(OR(N4988="Yes",N4988="Error"),OR(LEFT(L4988="17"),LEFT(L4988="24"),LEFT(L4988="31")),SCDPT4!X4984=""),"Error",""),"")</f>
        <v/>
      </c>
      <c r="U4988" s="236" t="str">
        <f>IF(AND(OR(N4988="Yes",N4988="Error"),SCDPT4!AC4984=""),"Error","")</f>
        <v/>
      </c>
      <c r="V4988" s="236" t="str">
        <f>IF(AND(OR(N4988="Yes",N4988="Error"),SCDPT4!AF4984=""),"Error","")</f>
        <v/>
      </c>
      <c r="X4988" s="80">
        <f>+SCDAPT1!B4984</f>
        <v>0</v>
      </c>
      <c r="Y4988" s="236" t="str">
        <f t="shared" si="313"/>
        <v/>
      </c>
      <c r="Z4988" s="236" t="str">
        <f>IF(AND(Y4988="Yes",SCDAPT1!C4984=""),"Error","")</f>
        <v/>
      </c>
      <c r="AA4988" s="236" t="str">
        <f>IF(AND(Y4988="Yes",OR(SCDAPT1!F4984="",SCDAPT1!F4984&gt;$B$2)),"Error","")</f>
        <v/>
      </c>
      <c r="AB4988" s="236" t="str">
        <f>IF(AND(Y4988="Yes",SCDAPT1!G4984=""),"Error","")</f>
        <v/>
      </c>
      <c r="AC4988" s="236" t="str">
        <f>IF(AND(Y4988="Yes",OR(SCDAPT1!H4984="",SCDAPT1!H4984&lt;$B$2)),"Error","")</f>
        <v/>
      </c>
      <c r="AD4988" s="236" t="str">
        <f>IF(AND(Y4988="Yes",OR(SCDAPT1!R4984="",SCDAPT1!R4984=0)),"Error","")</f>
        <v/>
      </c>
      <c r="AE4988" s="236" t="str">
        <f>IF(AND(Y4988="Yes",OR(SCDAPT1!S4984="",SCDAPT1!S4984=0)),"Error","")</f>
        <v/>
      </c>
      <c r="AF4988" s="236" t="str">
        <f>IF(AND(Y4988="Yes",OR(SCDAPT1!T4984="",SCDAPT1!T4984="N/A")),"Error","")</f>
        <v/>
      </c>
      <c r="AG4988" s="236" t="str">
        <f>IF(AND(Y4988="Yes",SCDAPT1!X4984=""),"Error","")</f>
        <v/>
      </c>
      <c r="AH4988" s="236" t="str">
        <f>IF(AND(Y4988="Yes",SCDAPT1!X4984&lt;&gt;"6",SCDAPT1!Y4984=""),"Error","")</f>
        <v/>
      </c>
      <c r="AJ4988" s="236">
        <f>+SCEPT2!B4984</f>
        <v>0</v>
      </c>
      <c r="AK4988" s="236" t="str">
        <f t="shared" si="314"/>
        <v/>
      </c>
      <c r="AL4988" s="236" t="str">
        <f>IF(AND(AK4988="Yes",SCEPT2!D4984=""),"Error","")</f>
        <v/>
      </c>
      <c r="AM4988" s="236" t="str">
        <f>IF(AND(AK4988="Yes",OR(SCEPT2!F4984="",SCEPT2!F4984&gt;$B$2)),"Error","")</f>
        <v/>
      </c>
      <c r="AN4988" s="236" t="str">
        <f>IF(AND(AK4988="Yes",SCEPT2!G4984=""),"Error","")</f>
        <v/>
      </c>
      <c r="AO4988" s="236" t="str">
        <f>IF(AND(AK4988="Yes",LEFT(AJ4988,2)&lt;&gt;"85",LEFT(AJ4988,2)&lt;&gt;"86",SCEPT2!H4984=""),"Error","")</f>
        <v/>
      </c>
      <c r="AP4988" s="236" t="str">
        <f>IF(AND(OR(AK4988="Yes",AK4988="Error"),SCEPT2!M4984=""),"Error","")</f>
        <v/>
      </c>
    </row>
    <row r="4989" spans="1:42">
      <c r="A4989" s="236">
        <v>0</v>
      </c>
      <c r="B4989" s="236" t="str">
        <f>LEFT(SCDPT3!C4985,6)&amp;MID(SCDPT3!C4985,8,2)&amp;RIGHT(SCDPT3!C4985,1)</f>
        <v/>
      </c>
      <c r="C4989" s="236" t="str">
        <f t="shared" si="315"/>
        <v/>
      </c>
      <c r="D4989" s="236" t="str">
        <f>IF(AND(OR(C4989="Yes",C4989="Error"),SCDPT3!D4985=""),"Error","")</f>
        <v/>
      </c>
      <c r="E4989" s="236" t="str">
        <f>IF(AND(OR(C4989="Yes",C4989="Error"),OR(SCDPT3!F4985&lt;$B$1,SCDPT3!F4985&gt;$B$2,SCDPT3!F4985="")),"Error","")</f>
        <v/>
      </c>
      <c r="F4989" s="236" t="str">
        <f>IF(AND(OR(C4989="Yes",C4989="Error"),SCDPT3!G4985=""),"Error","")</f>
        <v/>
      </c>
      <c r="G4989" s="236" t="str">
        <f>IFERROR(IF(AND(OR(C4989="Yes",C4989="Error"),OR(LEFT(A4989="84"),LEFT(A4989="85"),LEFT(A4989="85"),LEFT(A4989="86"),LEFT(A4989="87"),LEFT(A4989="90"),LEFT(A4989="91"),LEFT(A4989="92"),LEFT(A4989="93"),LEFT(A4989="94"),LEFT(A4989="95"),LEFT(A4989="96")),SCDPT3!H4985),"Error",""),"")</f>
        <v/>
      </c>
      <c r="H4989" s="236" t="str">
        <f>IFERROR(IF(AND(OR(C4989="Yes",C4989="Error"),OR(LEFT(A4989="17"),LEFT(A4989="24"),LEFT(A4989="31")),SCDPT3!L4985=""),"Error",""),"")</f>
        <v/>
      </c>
      <c r="I4989" s="236" t="str">
        <f>IF(AND(OR(C4989="Yes",C4989="Error"),SCDPT3!Q4985=""),"Error","")</f>
        <v/>
      </c>
      <c r="J4989" s="236" t="str">
        <f>IF(AND(OR(C4989="Yes",C4989="Error"),SCDPT3!T4985=""),"Error","")</f>
        <v/>
      </c>
      <c r="L4989" s="236">
        <f>+SCDPT4!B4985</f>
        <v>0</v>
      </c>
      <c r="M4989" s="236" t="str">
        <f>LEFT(SCDPT4!C4985,6)&amp;MID(SCDPT4!C4985,8,2)&amp;RIGHT(SCDPT4!C4985,1)</f>
        <v/>
      </c>
      <c r="N4989" s="236" t="str">
        <f t="shared" si="316"/>
        <v/>
      </c>
      <c r="O4989" s="236" t="str">
        <f>IF(AND(OR(N4989="Yes",N4989="Error"),SCDPT4!D4985=""),"Error","")</f>
        <v/>
      </c>
      <c r="P4989" s="236" t="str">
        <f>IF(AND(OR(N4989="Yes",N4989="Error"),OR(SCDPT4!F4985="",SCDPT4!F4985&lt;$B$1,SCDPT4!F4985&gt;$B$2)),"Error","")</f>
        <v/>
      </c>
      <c r="Q4989" s="236" t="str">
        <f>IF(AND(OR(N4989="Yes",N4989="Error"),SCDPT4!G4985=""),"Error","")</f>
        <v/>
      </c>
      <c r="R4989" s="236" t="str">
        <f>IFERROR(IF(AND(OR(N4989="Yes",N4989="Error"),OR(LEFT(L4989="84"),LEFT(L4989="85"),LEFT(L4989="86"),LEFT(L4989="87"),LEFT(L4989="90"),LEFT(L4989="91"),LEFT(L4989="92"),LEFT(L4989="93"),LEFT(L4989="94"),LEFT(L4989="95"),LEFT(L4989="96")),SCDPT4!H4985=""),"Error",""),"")</f>
        <v/>
      </c>
      <c r="S4989" s="236" t="str">
        <f>IF(AND(OR(N4989="Yes",N4989="Error"),OR(SCDPT4!W4985="",SCDPT4!W4985&lt;$B$1,SCDPT4!W4985&lt;SCDPT4!F4985),LEFT(L4989,2)&lt;&gt;"84",LEFT(L4989,2)&lt;&gt;"85",LEFT(L4989,2)&lt;&gt;"86",LEFT(L4989,2)&lt;&gt;"87",LEFT(L4989,2)&lt;&gt;"90",LEFT(L4989,2)&lt;&gt;"91",LEFT(L4989,2)&lt;&gt;"92",LEFT(L4989,2)&lt;&gt;"93",LEFT(L4989,2)&lt;&gt;"94",LEFT(L4989,2)&lt;&gt;"95",LEFT(L4989,2)&lt;&gt;"96"),"Error","")</f>
        <v/>
      </c>
      <c r="T4989" s="236" t="str">
        <f>IFERROR(IF(AND(OR(N4989="Yes",N4989="Error"),OR(LEFT(L4989="17"),LEFT(L4989="24"),LEFT(L4989="31")),SCDPT4!X4985=""),"Error",""),"")</f>
        <v/>
      </c>
      <c r="U4989" s="236" t="str">
        <f>IF(AND(OR(N4989="Yes",N4989="Error"),SCDPT4!AC4985=""),"Error","")</f>
        <v/>
      </c>
      <c r="V4989" s="236" t="str">
        <f>IF(AND(OR(N4989="Yes",N4989="Error"),SCDPT4!AF4985=""),"Error","")</f>
        <v/>
      </c>
      <c r="X4989" s="80">
        <f>+SCDAPT1!B4985</f>
        <v>0</v>
      </c>
      <c r="Y4989" s="236" t="str">
        <f t="shared" si="313"/>
        <v/>
      </c>
      <c r="Z4989" s="236" t="str">
        <f>IF(AND(Y4989="Yes",SCDAPT1!C4985=""),"Error","")</f>
        <v/>
      </c>
      <c r="AA4989" s="236" t="str">
        <f>IF(AND(Y4989="Yes",OR(SCDAPT1!F4985="",SCDAPT1!F4985&gt;$B$2)),"Error","")</f>
        <v/>
      </c>
      <c r="AB4989" s="236" t="str">
        <f>IF(AND(Y4989="Yes",SCDAPT1!G4985=""),"Error","")</f>
        <v/>
      </c>
      <c r="AC4989" s="236" t="str">
        <f>IF(AND(Y4989="Yes",OR(SCDAPT1!H4985="",SCDAPT1!H4985&lt;$B$2)),"Error","")</f>
        <v/>
      </c>
      <c r="AD4989" s="236" t="str">
        <f>IF(AND(Y4989="Yes",OR(SCDAPT1!R4985="",SCDAPT1!R4985=0)),"Error","")</f>
        <v/>
      </c>
      <c r="AE4989" s="236" t="str">
        <f>IF(AND(Y4989="Yes",OR(SCDAPT1!S4985="",SCDAPT1!S4985=0)),"Error","")</f>
        <v/>
      </c>
      <c r="AF4989" s="236" t="str">
        <f>IF(AND(Y4989="Yes",OR(SCDAPT1!T4985="",SCDAPT1!T4985="N/A")),"Error","")</f>
        <v/>
      </c>
      <c r="AG4989" s="236" t="str">
        <f>IF(AND(Y4989="Yes",SCDAPT1!X4985=""),"Error","")</f>
        <v/>
      </c>
      <c r="AH4989" s="236" t="str">
        <f>IF(AND(Y4989="Yes",SCDAPT1!X4985&lt;&gt;"6",SCDAPT1!Y4985=""),"Error","")</f>
        <v/>
      </c>
      <c r="AJ4989" s="236">
        <f>+SCEPT2!B4985</f>
        <v>0</v>
      </c>
      <c r="AK4989" s="236" t="str">
        <f t="shared" si="314"/>
        <v/>
      </c>
      <c r="AL4989" s="236" t="str">
        <f>IF(AND(AK4989="Yes",SCEPT2!D4985=""),"Error","")</f>
        <v/>
      </c>
      <c r="AM4989" s="236" t="str">
        <f>IF(AND(AK4989="Yes",OR(SCEPT2!F4985="",SCEPT2!F4985&gt;$B$2)),"Error","")</f>
        <v/>
      </c>
      <c r="AN4989" s="236" t="str">
        <f>IF(AND(AK4989="Yes",SCEPT2!G4985=""),"Error","")</f>
        <v/>
      </c>
      <c r="AO4989" s="236" t="str">
        <f>IF(AND(AK4989="Yes",LEFT(AJ4989,2)&lt;&gt;"85",LEFT(AJ4989,2)&lt;&gt;"86",SCEPT2!H4985=""),"Error","")</f>
        <v/>
      </c>
      <c r="AP4989" s="236" t="str">
        <f>IF(AND(OR(AK4989="Yes",AK4989="Error"),SCEPT2!M4985=""),"Error","")</f>
        <v/>
      </c>
    </row>
    <row r="4990" spans="1:42">
      <c r="A4990" s="236">
        <v>0</v>
      </c>
      <c r="B4990" s="236" t="str">
        <f>LEFT(SCDPT3!C4986,6)&amp;MID(SCDPT3!C4986,8,2)&amp;RIGHT(SCDPT3!C4986,1)</f>
        <v/>
      </c>
      <c r="C4990" s="236" t="str">
        <f t="shared" si="315"/>
        <v/>
      </c>
      <c r="D4990" s="236" t="str">
        <f>IF(AND(OR(C4990="Yes",C4990="Error"),SCDPT3!D4986=""),"Error","")</f>
        <v/>
      </c>
      <c r="E4990" s="236" t="str">
        <f>IF(AND(OR(C4990="Yes",C4990="Error"),OR(SCDPT3!F4986&lt;$B$1,SCDPT3!F4986&gt;$B$2,SCDPT3!F4986="")),"Error","")</f>
        <v/>
      </c>
      <c r="F4990" s="236" t="str">
        <f>IF(AND(OR(C4990="Yes",C4990="Error"),SCDPT3!G4986=""),"Error","")</f>
        <v/>
      </c>
      <c r="G4990" s="236" t="str">
        <f>IFERROR(IF(AND(OR(C4990="Yes",C4990="Error"),OR(LEFT(A4990="84"),LEFT(A4990="85"),LEFT(A4990="85"),LEFT(A4990="86"),LEFT(A4990="87"),LEFT(A4990="90"),LEFT(A4990="91"),LEFT(A4990="92"),LEFT(A4990="93"),LEFT(A4990="94"),LEFT(A4990="95"),LEFT(A4990="96")),SCDPT3!H4986),"Error",""),"")</f>
        <v/>
      </c>
      <c r="H4990" s="236" t="str">
        <f>IFERROR(IF(AND(OR(C4990="Yes",C4990="Error"),OR(LEFT(A4990="17"),LEFT(A4990="24"),LEFT(A4990="31")),SCDPT3!L4986=""),"Error",""),"")</f>
        <v/>
      </c>
      <c r="I4990" s="236" t="str">
        <f>IF(AND(OR(C4990="Yes",C4990="Error"),SCDPT3!Q4986=""),"Error","")</f>
        <v/>
      </c>
      <c r="J4990" s="236" t="str">
        <f>IF(AND(OR(C4990="Yes",C4990="Error"),SCDPT3!T4986=""),"Error","")</f>
        <v/>
      </c>
      <c r="L4990" s="236">
        <f>+SCDPT4!B4986</f>
        <v>0</v>
      </c>
      <c r="M4990" s="236" t="str">
        <f>LEFT(SCDPT4!C4986,6)&amp;MID(SCDPT4!C4986,8,2)&amp;RIGHT(SCDPT4!C4986,1)</f>
        <v/>
      </c>
      <c r="N4990" s="236" t="str">
        <f t="shared" si="316"/>
        <v/>
      </c>
      <c r="O4990" s="236" t="str">
        <f>IF(AND(OR(N4990="Yes",N4990="Error"),SCDPT4!D4986=""),"Error","")</f>
        <v/>
      </c>
      <c r="P4990" s="236" t="str">
        <f>IF(AND(OR(N4990="Yes",N4990="Error"),OR(SCDPT4!F4986="",SCDPT4!F4986&lt;$B$1,SCDPT4!F4986&gt;$B$2)),"Error","")</f>
        <v/>
      </c>
      <c r="Q4990" s="236" t="str">
        <f>IF(AND(OR(N4990="Yes",N4990="Error"),SCDPT4!G4986=""),"Error","")</f>
        <v/>
      </c>
      <c r="R4990" s="236" t="str">
        <f>IFERROR(IF(AND(OR(N4990="Yes",N4990="Error"),OR(LEFT(L4990="84"),LEFT(L4990="85"),LEFT(L4990="86"),LEFT(L4990="87"),LEFT(L4990="90"),LEFT(L4990="91"),LEFT(L4990="92"),LEFT(L4990="93"),LEFT(L4990="94"),LEFT(L4990="95"),LEFT(L4990="96")),SCDPT4!H4986=""),"Error",""),"")</f>
        <v/>
      </c>
      <c r="S4990" s="236" t="str">
        <f>IF(AND(OR(N4990="Yes",N4990="Error"),OR(SCDPT4!W4986="",SCDPT4!W4986&lt;$B$1,SCDPT4!W4986&lt;SCDPT4!F4986),LEFT(L4990,2)&lt;&gt;"84",LEFT(L4990,2)&lt;&gt;"85",LEFT(L4990,2)&lt;&gt;"86",LEFT(L4990,2)&lt;&gt;"87",LEFT(L4990,2)&lt;&gt;"90",LEFT(L4990,2)&lt;&gt;"91",LEFT(L4990,2)&lt;&gt;"92",LEFT(L4990,2)&lt;&gt;"93",LEFT(L4990,2)&lt;&gt;"94",LEFT(L4990,2)&lt;&gt;"95",LEFT(L4990,2)&lt;&gt;"96"),"Error","")</f>
        <v/>
      </c>
      <c r="T4990" s="236" t="str">
        <f>IFERROR(IF(AND(OR(N4990="Yes",N4990="Error"),OR(LEFT(L4990="17"),LEFT(L4990="24"),LEFT(L4990="31")),SCDPT4!X4986=""),"Error",""),"")</f>
        <v/>
      </c>
      <c r="U4990" s="236" t="str">
        <f>IF(AND(OR(N4990="Yes",N4990="Error"),SCDPT4!AC4986=""),"Error","")</f>
        <v/>
      </c>
      <c r="V4990" s="236" t="str">
        <f>IF(AND(OR(N4990="Yes",N4990="Error"),SCDPT4!AF4986=""),"Error","")</f>
        <v/>
      </c>
      <c r="X4990" s="80">
        <f>+SCDAPT1!B4986</f>
        <v>0</v>
      </c>
      <c r="Y4990" s="236" t="str">
        <f t="shared" si="313"/>
        <v/>
      </c>
      <c r="Z4990" s="236" t="str">
        <f>IF(AND(Y4990="Yes",SCDAPT1!C4986=""),"Error","")</f>
        <v/>
      </c>
      <c r="AA4990" s="236" t="str">
        <f>IF(AND(Y4990="Yes",OR(SCDAPT1!F4986="",SCDAPT1!F4986&gt;$B$2)),"Error","")</f>
        <v/>
      </c>
      <c r="AB4990" s="236" t="str">
        <f>IF(AND(Y4990="Yes",SCDAPT1!G4986=""),"Error","")</f>
        <v/>
      </c>
      <c r="AC4990" s="236" t="str">
        <f>IF(AND(Y4990="Yes",OR(SCDAPT1!H4986="",SCDAPT1!H4986&lt;$B$2)),"Error","")</f>
        <v/>
      </c>
      <c r="AD4990" s="236" t="str">
        <f>IF(AND(Y4990="Yes",OR(SCDAPT1!R4986="",SCDAPT1!R4986=0)),"Error","")</f>
        <v/>
      </c>
      <c r="AE4990" s="236" t="str">
        <f>IF(AND(Y4990="Yes",OR(SCDAPT1!S4986="",SCDAPT1!S4986=0)),"Error","")</f>
        <v/>
      </c>
      <c r="AF4990" s="236" t="str">
        <f>IF(AND(Y4990="Yes",OR(SCDAPT1!T4986="",SCDAPT1!T4986="N/A")),"Error","")</f>
        <v/>
      </c>
      <c r="AG4990" s="236" t="str">
        <f>IF(AND(Y4990="Yes",SCDAPT1!X4986=""),"Error","")</f>
        <v/>
      </c>
      <c r="AH4990" s="236" t="str">
        <f>IF(AND(Y4990="Yes",SCDAPT1!X4986&lt;&gt;"6",SCDAPT1!Y4986=""),"Error","")</f>
        <v/>
      </c>
      <c r="AJ4990" s="236">
        <f>+SCEPT2!B4986</f>
        <v>0</v>
      </c>
      <c r="AK4990" s="236" t="str">
        <f t="shared" si="314"/>
        <v/>
      </c>
      <c r="AL4990" s="236" t="str">
        <f>IF(AND(AK4990="Yes",SCEPT2!D4986=""),"Error","")</f>
        <v/>
      </c>
      <c r="AM4990" s="236" t="str">
        <f>IF(AND(AK4990="Yes",OR(SCEPT2!F4986="",SCEPT2!F4986&gt;$B$2)),"Error","")</f>
        <v/>
      </c>
      <c r="AN4990" s="236" t="str">
        <f>IF(AND(AK4990="Yes",SCEPT2!G4986=""),"Error","")</f>
        <v/>
      </c>
      <c r="AO4990" s="236" t="str">
        <f>IF(AND(AK4990="Yes",LEFT(AJ4990,2)&lt;&gt;"85",LEFT(AJ4990,2)&lt;&gt;"86",SCEPT2!H4986=""),"Error","")</f>
        <v/>
      </c>
      <c r="AP4990" s="236" t="str">
        <f>IF(AND(OR(AK4990="Yes",AK4990="Error"),SCEPT2!M4986=""),"Error","")</f>
        <v/>
      </c>
    </row>
    <row r="4991" spans="1:42">
      <c r="A4991" s="236">
        <v>0</v>
      </c>
      <c r="B4991" s="236" t="str">
        <f>LEFT(SCDPT3!C4987,6)&amp;MID(SCDPT3!C4987,8,2)&amp;RIGHT(SCDPT3!C4987,1)</f>
        <v/>
      </c>
      <c r="C4991" s="236" t="str">
        <f t="shared" si="315"/>
        <v/>
      </c>
      <c r="D4991" s="236" t="str">
        <f>IF(AND(OR(C4991="Yes",C4991="Error"),SCDPT3!D4987=""),"Error","")</f>
        <v/>
      </c>
      <c r="E4991" s="236" t="str">
        <f>IF(AND(OR(C4991="Yes",C4991="Error"),OR(SCDPT3!F4987&lt;$B$1,SCDPT3!F4987&gt;$B$2,SCDPT3!F4987="")),"Error","")</f>
        <v/>
      </c>
      <c r="F4991" s="236" t="str">
        <f>IF(AND(OR(C4991="Yes",C4991="Error"),SCDPT3!G4987=""),"Error","")</f>
        <v/>
      </c>
      <c r="G4991" s="236" t="str">
        <f>IFERROR(IF(AND(OR(C4991="Yes",C4991="Error"),OR(LEFT(A4991="84"),LEFT(A4991="85"),LEFT(A4991="85"),LEFT(A4991="86"),LEFT(A4991="87"),LEFT(A4991="90"),LEFT(A4991="91"),LEFT(A4991="92"),LEFT(A4991="93"),LEFT(A4991="94"),LEFT(A4991="95"),LEFT(A4991="96")),SCDPT3!H4987),"Error",""),"")</f>
        <v/>
      </c>
      <c r="H4991" s="236" t="str">
        <f>IFERROR(IF(AND(OR(C4991="Yes",C4991="Error"),OR(LEFT(A4991="17"),LEFT(A4991="24"),LEFT(A4991="31")),SCDPT3!L4987=""),"Error",""),"")</f>
        <v/>
      </c>
      <c r="I4991" s="236" t="str">
        <f>IF(AND(OR(C4991="Yes",C4991="Error"),SCDPT3!Q4987=""),"Error","")</f>
        <v/>
      </c>
      <c r="J4991" s="236" t="str">
        <f>IF(AND(OR(C4991="Yes",C4991="Error"),SCDPT3!T4987=""),"Error","")</f>
        <v/>
      </c>
      <c r="L4991" s="236">
        <f>+SCDPT4!B4987</f>
        <v>0</v>
      </c>
      <c r="M4991" s="236" t="str">
        <f>LEFT(SCDPT4!C4987,6)&amp;MID(SCDPT4!C4987,8,2)&amp;RIGHT(SCDPT4!C4987,1)</f>
        <v/>
      </c>
      <c r="N4991" s="236" t="str">
        <f t="shared" si="316"/>
        <v/>
      </c>
      <c r="O4991" s="236" t="str">
        <f>IF(AND(OR(N4991="Yes",N4991="Error"),SCDPT4!D4987=""),"Error","")</f>
        <v/>
      </c>
      <c r="P4991" s="236" t="str">
        <f>IF(AND(OR(N4991="Yes",N4991="Error"),OR(SCDPT4!F4987="",SCDPT4!F4987&lt;$B$1,SCDPT4!F4987&gt;$B$2)),"Error","")</f>
        <v/>
      </c>
      <c r="Q4991" s="236" t="str">
        <f>IF(AND(OR(N4991="Yes",N4991="Error"),SCDPT4!G4987=""),"Error","")</f>
        <v/>
      </c>
      <c r="R4991" s="236" t="str">
        <f>IFERROR(IF(AND(OR(N4991="Yes",N4991="Error"),OR(LEFT(L4991="84"),LEFT(L4991="85"),LEFT(L4991="86"),LEFT(L4991="87"),LEFT(L4991="90"),LEFT(L4991="91"),LEFT(L4991="92"),LEFT(L4991="93"),LEFT(L4991="94"),LEFT(L4991="95"),LEFT(L4991="96")),SCDPT4!H4987=""),"Error",""),"")</f>
        <v/>
      </c>
      <c r="S4991" s="236" t="str">
        <f>IF(AND(OR(N4991="Yes",N4991="Error"),OR(SCDPT4!W4987="",SCDPT4!W4987&lt;$B$1,SCDPT4!W4987&lt;SCDPT4!F4987),LEFT(L4991,2)&lt;&gt;"84",LEFT(L4991,2)&lt;&gt;"85",LEFT(L4991,2)&lt;&gt;"86",LEFT(L4991,2)&lt;&gt;"87",LEFT(L4991,2)&lt;&gt;"90",LEFT(L4991,2)&lt;&gt;"91",LEFT(L4991,2)&lt;&gt;"92",LEFT(L4991,2)&lt;&gt;"93",LEFT(L4991,2)&lt;&gt;"94",LEFT(L4991,2)&lt;&gt;"95",LEFT(L4991,2)&lt;&gt;"96"),"Error","")</f>
        <v/>
      </c>
      <c r="T4991" s="236" t="str">
        <f>IFERROR(IF(AND(OR(N4991="Yes",N4991="Error"),OR(LEFT(L4991="17"),LEFT(L4991="24"),LEFT(L4991="31")),SCDPT4!X4987=""),"Error",""),"")</f>
        <v/>
      </c>
      <c r="U4991" s="236" t="str">
        <f>IF(AND(OR(N4991="Yes",N4991="Error"),SCDPT4!AC4987=""),"Error","")</f>
        <v/>
      </c>
      <c r="V4991" s="236" t="str">
        <f>IF(AND(OR(N4991="Yes",N4991="Error"),SCDPT4!AF4987=""),"Error","")</f>
        <v/>
      </c>
      <c r="X4991" s="80">
        <f>+SCDAPT1!B4987</f>
        <v>0</v>
      </c>
      <c r="Y4991" s="236" t="str">
        <f t="shared" si="313"/>
        <v/>
      </c>
      <c r="Z4991" s="236" t="str">
        <f>IF(AND(Y4991="Yes",SCDAPT1!C4987=""),"Error","")</f>
        <v/>
      </c>
      <c r="AA4991" s="236" t="str">
        <f>IF(AND(Y4991="Yes",OR(SCDAPT1!F4987="",SCDAPT1!F4987&gt;$B$2)),"Error","")</f>
        <v/>
      </c>
      <c r="AB4991" s="236" t="str">
        <f>IF(AND(Y4991="Yes",SCDAPT1!G4987=""),"Error","")</f>
        <v/>
      </c>
      <c r="AC4991" s="236" t="str">
        <f>IF(AND(Y4991="Yes",OR(SCDAPT1!H4987="",SCDAPT1!H4987&lt;$B$2)),"Error","")</f>
        <v/>
      </c>
      <c r="AD4991" s="236" t="str">
        <f>IF(AND(Y4991="Yes",OR(SCDAPT1!R4987="",SCDAPT1!R4987=0)),"Error","")</f>
        <v/>
      </c>
      <c r="AE4991" s="236" t="str">
        <f>IF(AND(Y4991="Yes",OR(SCDAPT1!S4987="",SCDAPT1!S4987=0)),"Error","")</f>
        <v/>
      </c>
      <c r="AF4991" s="236" t="str">
        <f>IF(AND(Y4991="Yes",OR(SCDAPT1!T4987="",SCDAPT1!T4987="N/A")),"Error","")</f>
        <v/>
      </c>
      <c r="AG4991" s="236" t="str">
        <f>IF(AND(Y4991="Yes",SCDAPT1!X4987=""),"Error","")</f>
        <v/>
      </c>
      <c r="AH4991" s="236" t="str">
        <f>IF(AND(Y4991="Yes",SCDAPT1!X4987&lt;&gt;"6",SCDAPT1!Y4987=""),"Error","")</f>
        <v/>
      </c>
      <c r="AJ4991" s="236">
        <f>+SCEPT2!B4987</f>
        <v>0</v>
      </c>
      <c r="AK4991" s="236" t="str">
        <f t="shared" si="314"/>
        <v/>
      </c>
      <c r="AL4991" s="236" t="str">
        <f>IF(AND(AK4991="Yes",SCEPT2!D4987=""),"Error","")</f>
        <v/>
      </c>
      <c r="AM4991" s="236" t="str">
        <f>IF(AND(AK4991="Yes",OR(SCEPT2!F4987="",SCEPT2!F4987&gt;$B$2)),"Error","")</f>
        <v/>
      </c>
      <c r="AN4991" s="236" t="str">
        <f>IF(AND(AK4991="Yes",SCEPT2!G4987=""),"Error","")</f>
        <v/>
      </c>
      <c r="AO4991" s="236" t="str">
        <f>IF(AND(AK4991="Yes",LEFT(AJ4991,2)&lt;&gt;"85",LEFT(AJ4991,2)&lt;&gt;"86",SCEPT2!H4987=""),"Error","")</f>
        <v/>
      </c>
      <c r="AP4991" s="236" t="str">
        <f>IF(AND(OR(AK4991="Yes",AK4991="Error"),SCEPT2!M4987=""),"Error","")</f>
        <v/>
      </c>
    </row>
    <row r="4992" spans="1:42">
      <c r="A4992" s="236">
        <v>0</v>
      </c>
      <c r="B4992" s="236" t="str">
        <f>LEFT(SCDPT3!C4988,6)&amp;MID(SCDPT3!C4988,8,2)&amp;RIGHT(SCDPT3!C4988,1)</f>
        <v/>
      </c>
      <c r="C4992" s="236" t="str">
        <f t="shared" si="315"/>
        <v/>
      </c>
      <c r="D4992" s="236" t="str">
        <f>IF(AND(OR(C4992="Yes",C4992="Error"),SCDPT3!D4988=""),"Error","")</f>
        <v/>
      </c>
      <c r="E4992" s="236" t="str">
        <f>IF(AND(OR(C4992="Yes",C4992="Error"),OR(SCDPT3!F4988&lt;$B$1,SCDPT3!F4988&gt;$B$2,SCDPT3!F4988="")),"Error","")</f>
        <v/>
      </c>
      <c r="F4992" s="236" t="str">
        <f>IF(AND(OR(C4992="Yes",C4992="Error"),SCDPT3!G4988=""),"Error","")</f>
        <v/>
      </c>
      <c r="G4992" s="236" t="str">
        <f>IFERROR(IF(AND(OR(C4992="Yes",C4992="Error"),OR(LEFT(A4992="84"),LEFT(A4992="85"),LEFT(A4992="85"),LEFT(A4992="86"),LEFT(A4992="87"),LEFT(A4992="90"),LEFT(A4992="91"),LEFT(A4992="92"),LEFT(A4992="93"),LEFT(A4992="94"),LEFT(A4992="95"),LEFT(A4992="96")),SCDPT3!H4988),"Error",""),"")</f>
        <v/>
      </c>
      <c r="H4992" s="236" t="str">
        <f>IFERROR(IF(AND(OR(C4992="Yes",C4992="Error"),OR(LEFT(A4992="17"),LEFT(A4992="24"),LEFT(A4992="31")),SCDPT3!L4988=""),"Error",""),"")</f>
        <v/>
      </c>
      <c r="I4992" s="236" t="str">
        <f>IF(AND(OR(C4992="Yes",C4992="Error"),SCDPT3!Q4988=""),"Error","")</f>
        <v/>
      </c>
      <c r="J4992" s="236" t="str">
        <f>IF(AND(OR(C4992="Yes",C4992="Error"),SCDPT3!T4988=""),"Error","")</f>
        <v/>
      </c>
      <c r="L4992" s="236">
        <f>+SCDPT4!B4988</f>
        <v>0</v>
      </c>
      <c r="M4992" s="236" t="str">
        <f>LEFT(SCDPT4!C4988,6)&amp;MID(SCDPT4!C4988,8,2)&amp;RIGHT(SCDPT4!C4988,1)</f>
        <v/>
      </c>
      <c r="N4992" s="236" t="str">
        <f t="shared" si="316"/>
        <v/>
      </c>
      <c r="O4992" s="236" t="str">
        <f>IF(AND(OR(N4992="Yes",N4992="Error"),SCDPT4!D4988=""),"Error","")</f>
        <v/>
      </c>
      <c r="P4992" s="236" t="str">
        <f>IF(AND(OR(N4992="Yes",N4992="Error"),OR(SCDPT4!F4988="",SCDPT4!F4988&lt;$B$1,SCDPT4!F4988&gt;$B$2)),"Error","")</f>
        <v/>
      </c>
      <c r="Q4992" s="236" t="str">
        <f>IF(AND(OR(N4992="Yes",N4992="Error"),SCDPT4!G4988=""),"Error","")</f>
        <v/>
      </c>
      <c r="R4992" s="236" t="str">
        <f>IFERROR(IF(AND(OR(N4992="Yes",N4992="Error"),OR(LEFT(L4992="84"),LEFT(L4992="85"),LEFT(L4992="86"),LEFT(L4992="87"),LEFT(L4992="90"),LEFT(L4992="91"),LEFT(L4992="92"),LEFT(L4992="93"),LEFT(L4992="94"),LEFT(L4992="95"),LEFT(L4992="96")),SCDPT4!H4988=""),"Error",""),"")</f>
        <v/>
      </c>
      <c r="S4992" s="236" t="str">
        <f>IF(AND(OR(N4992="Yes",N4992="Error"),OR(SCDPT4!W4988="",SCDPT4!W4988&lt;$B$1,SCDPT4!W4988&lt;SCDPT4!F4988),LEFT(L4992,2)&lt;&gt;"84",LEFT(L4992,2)&lt;&gt;"85",LEFT(L4992,2)&lt;&gt;"86",LEFT(L4992,2)&lt;&gt;"87",LEFT(L4992,2)&lt;&gt;"90",LEFT(L4992,2)&lt;&gt;"91",LEFT(L4992,2)&lt;&gt;"92",LEFT(L4992,2)&lt;&gt;"93",LEFT(L4992,2)&lt;&gt;"94",LEFT(L4992,2)&lt;&gt;"95",LEFT(L4992,2)&lt;&gt;"96"),"Error","")</f>
        <v/>
      </c>
      <c r="T4992" s="236" t="str">
        <f>IFERROR(IF(AND(OR(N4992="Yes",N4992="Error"),OR(LEFT(L4992="17"),LEFT(L4992="24"),LEFT(L4992="31")),SCDPT4!X4988=""),"Error",""),"")</f>
        <v/>
      </c>
      <c r="U4992" s="236" t="str">
        <f>IF(AND(OR(N4992="Yes",N4992="Error"),SCDPT4!AC4988=""),"Error","")</f>
        <v/>
      </c>
      <c r="V4992" s="236" t="str">
        <f>IF(AND(OR(N4992="Yes",N4992="Error"),SCDPT4!AF4988=""),"Error","")</f>
        <v/>
      </c>
      <c r="X4992" s="80">
        <f>+SCDAPT1!B4988</f>
        <v>0</v>
      </c>
      <c r="Y4992" s="236" t="str">
        <f t="shared" si="313"/>
        <v/>
      </c>
      <c r="Z4992" s="236" t="str">
        <f>IF(AND(Y4992="Yes",SCDAPT1!C4988=""),"Error","")</f>
        <v/>
      </c>
      <c r="AA4992" s="236" t="str">
        <f>IF(AND(Y4992="Yes",OR(SCDAPT1!F4988="",SCDAPT1!F4988&gt;$B$2)),"Error","")</f>
        <v/>
      </c>
      <c r="AB4992" s="236" t="str">
        <f>IF(AND(Y4992="Yes",SCDAPT1!G4988=""),"Error","")</f>
        <v/>
      </c>
      <c r="AC4992" s="236" t="str">
        <f>IF(AND(Y4992="Yes",OR(SCDAPT1!H4988="",SCDAPT1!H4988&lt;$B$2)),"Error","")</f>
        <v/>
      </c>
      <c r="AD4992" s="236" t="str">
        <f>IF(AND(Y4992="Yes",OR(SCDAPT1!R4988="",SCDAPT1!R4988=0)),"Error","")</f>
        <v/>
      </c>
      <c r="AE4992" s="236" t="str">
        <f>IF(AND(Y4992="Yes",OR(SCDAPT1!S4988="",SCDAPT1!S4988=0)),"Error","")</f>
        <v/>
      </c>
      <c r="AF4992" s="236" t="str">
        <f>IF(AND(Y4992="Yes",OR(SCDAPT1!T4988="",SCDAPT1!T4988="N/A")),"Error","")</f>
        <v/>
      </c>
      <c r="AG4992" s="236" t="str">
        <f>IF(AND(Y4992="Yes",SCDAPT1!X4988=""),"Error","")</f>
        <v/>
      </c>
      <c r="AH4992" s="236" t="str">
        <f>IF(AND(Y4992="Yes",SCDAPT1!X4988&lt;&gt;"6",SCDAPT1!Y4988=""),"Error","")</f>
        <v/>
      </c>
      <c r="AJ4992" s="236">
        <f>+SCEPT2!B4988</f>
        <v>0</v>
      </c>
      <c r="AK4992" s="236" t="str">
        <f t="shared" si="314"/>
        <v/>
      </c>
      <c r="AL4992" s="236" t="str">
        <f>IF(AND(AK4992="Yes",SCEPT2!D4988=""),"Error","")</f>
        <v/>
      </c>
      <c r="AM4992" s="236" t="str">
        <f>IF(AND(AK4992="Yes",OR(SCEPT2!F4988="",SCEPT2!F4988&gt;$B$2)),"Error","")</f>
        <v/>
      </c>
      <c r="AN4992" s="236" t="str">
        <f>IF(AND(AK4992="Yes",SCEPT2!G4988=""),"Error","")</f>
        <v/>
      </c>
      <c r="AO4992" s="236" t="str">
        <f>IF(AND(AK4992="Yes",LEFT(AJ4992,2)&lt;&gt;"85",LEFT(AJ4992,2)&lt;&gt;"86",SCEPT2!H4988=""),"Error","")</f>
        <v/>
      </c>
      <c r="AP4992" s="236" t="str">
        <f>IF(AND(OR(AK4992="Yes",AK4992="Error"),SCEPT2!M4988=""),"Error","")</f>
        <v/>
      </c>
    </row>
    <row r="4993" spans="1:42">
      <c r="A4993" s="236">
        <v>0</v>
      </c>
      <c r="B4993" s="236" t="str">
        <f>LEFT(SCDPT3!C4989,6)&amp;MID(SCDPT3!C4989,8,2)&amp;RIGHT(SCDPT3!C4989,1)</f>
        <v/>
      </c>
      <c r="C4993" s="236" t="str">
        <f t="shared" si="315"/>
        <v/>
      </c>
      <c r="D4993" s="236" t="str">
        <f>IF(AND(OR(C4993="Yes",C4993="Error"),SCDPT3!D4989=""),"Error","")</f>
        <v/>
      </c>
      <c r="E4993" s="236" t="str">
        <f>IF(AND(OR(C4993="Yes",C4993="Error"),OR(SCDPT3!F4989&lt;$B$1,SCDPT3!F4989&gt;$B$2,SCDPT3!F4989="")),"Error","")</f>
        <v/>
      </c>
      <c r="F4993" s="236" t="str">
        <f>IF(AND(OR(C4993="Yes",C4993="Error"),SCDPT3!G4989=""),"Error","")</f>
        <v/>
      </c>
      <c r="G4993" s="236" t="str">
        <f>IFERROR(IF(AND(OR(C4993="Yes",C4993="Error"),OR(LEFT(A4993="84"),LEFT(A4993="85"),LEFT(A4993="85"),LEFT(A4993="86"),LEFT(A4993="87"),LEFT(A4993="90"),LEFT(A4993="91"),LEFT(A4993="92"),LEFT(A4993="93"),LEFT(A4993="94"),LEFT(A4993="95"),LEFT(A4993="96")),SCDPT3!H4989),"Error",""),"")</f>
        <v/>
      </c>
      <c r="H4993" s="236" t="str">
        <f>IFERROR(IF(AND(OR(C4993="Yes",C4993="Error"),OR(LEFT(A4993="17"),LEFT(A4993="24"),LEFT(A4993="31")),SCDPT3!L4989=""),"Error",""),"")</f>
        <v/>
      </c>
      <c r="I4993" s="236" t="str">
        <f>IF(AND(OR(C4993="Yes",C4993="Error"),SCDPT3!Q4989=""),"Error","")</f>
        <v/>
      </c>
      <c r="J4993" s="236" t="str">
        <f>IF(AND(OR(C4993="Yes",C4993="Error"),SCDPT3!T4989=""),"Error","")</f>
        <v/>
      </c>
      <c r="L4993" s="236">
        <f>+SCDPT4!B4989</f>
        <v>0</v>
      </c>
      <c r="M4993" s="236" t="str">
        <f>LEFT(SCDPT4!C4989,6)&amp;MID(SCDPT4!C4989,8,2)&amp;RIGHT(SCDPT4!C4989,1)</f>
        <v/>
      </c>
      <c r="N4993" s="236" t="str">
        <f t="shared" si="316"/>
        <v/>
      </c>
      <c r="O4993" s="236" t="str">
        <f>IF(AND(OR(N4993="Yes",N4993="Error"),SCDPT4!D4989=""),"Error","")</f>
        <v/>
      </c>
      <c r="P4993" s="236" t="str">
        <f>IF(AND(OR(N4993="Yes",N4993="Error"),OR(SCDPT4!F4989="",SCDPT4!F4989&lt;$B$1,SCDPT4!F4989&gt;$B$2)),"Error","")</f>
        <v/>
      </c>
      <c r="Q4993" s="236" t="str">
        <f>IF(AND(OR(N4993="Yes",N4993="Error"),SCDPT4!G4989=""),"Error","")</f>
        <v/>
      </c>
      <c r="R4993" s="236" t="str">
        <f>IFERROR(IF(AND(OR(N4993="Yes",N4993="Error"),OR(LEFT(L4993="84"),LEFT(L4993="85"),LEFT(L4993="86"),LEFT(L4993="87"),LEFT(L4993="90"),LEFT(L4993="91"),LEFT(L4993="92"),LEFT(L4993="93"),LEFT(L4993="94"),LEFT(L4993="95"),LEFT(L4993="96")),SCDPT4!H4989=""),"Error",""),"")</f>
        <v/>
      </c>
      <c r="S4993" s="236" t="str">
        <f>IF(AND(OR(N4993="Yes",N4993="Error"),OR(SCDPT4!W4989="",SCDPT4!W4989&lt;$B$1,SCDPT4!W4989&lt;SCDPT4!F4989),LEFT(L4993,2)&lt;&gt;"84",LEFT(L4993,2)&lt;&gt;"85",LEFT(L4993,2)&lt;&gt;"86",LEFT(L4993,2)&lt;&gt;"87",LEFT(L4993,2)&lt;&gt;"90",LEFT(L4993,2)&lt;&gt;"91",LEFT(L4993,2)&lt;&gt;"92",LEFT(L4993,2)&lt;&gt;"93",LEFT(L4993,2)&lt;&gt;"94",LEFT(L4993,2)&lt;&gt;"95",LEFT(L4993,2)&lt;&gt;"96"),"Error","")</f>
        <v/>
      </c>
      <c r="T4993" s="236" t="str">
        <f>IFERROR(IF(AND(OR(N4993="Yes",N4993="Error"),OR(LEFT(L4993="17"),LEFT(L4993="24"),LEFT(L4993="31")),SCDPT4!X4989=""),"Error",""),"")</f>
        <v/>
      </c>
      <c r="U4993" s="236" t="str">
        <f>IF(AND(OR(N4993="Yes",N4993="Error"),SCDPT4!AC4989=""),"Error","")</f>
        <v/>
      </c>
      <c r="V4993" s="236" t="str">
        <f>IF(AND(OR(N4993="Yes",N4993="Error"),SCDPT4!AF4989=""),"Error","")</f>
        <v/>
      </c>
      <c r="X4993" s="80">
        <f>+SCDAPT1!B4989</f>
        <v>0</v>
      </c>
      <c r="Y4993" s="236" t="str">
        <f t="shared" si="313"/>
        <v/>
      </c>
      <c r="Z4993" s="236" t="str">
        <f>IF(AND(Y4993="Yes",SCDAPT1!C4989=""),"Error","")</f>
        <v/>
      </c>
      <c r="AA4993" s="236" t="str">
        <f>IF(AND(Y4993="Yes",OR(SCDAPT1!F4989="",SCDAPT1!F4989&gt;$B$2)),"Error","")</f>
        <v/>
      </c>
      <c r="AB4993" s="236" t="str">
        <f>IF(AND(Y4993="Yes",SCDAPT1!G4989=""),"Error","")</f>
        <v/>
      </c>
      <c r="AC4993" s="236" t="str">
        <f>IF(AND(Y4993="Yes",OR(SCDAPT1!H4989="",SCDAPT1!H4989&lt;$B$2)),"Error","")</f>
        <v/>
      </c>
      <c r="AD4993" s="236" t="str">
        <f>IF(AND(Y4993="Yes",OR(SCDAPT1!R4989="",SCDAPT1!R4989=0)),"Error","")</f>
        <v/>
      </c>
      <c r="AE4993" s="236" t="str">
        <f>IF(AND(Y4993="Yes",OR(SCDAPT1!S4989="",SCDAPT1!S4989=0)),"Error","")</f>
        <v/>
      </c>
      <c r="AF4993" s="236" t="str">
        <f>IF(AND(Y4993="Yes",OR(SCDAPT1!T4989="",SCDAPT1!T4989="N/A")),"Error","")</f>
        <v/>
      </c>
      <c r="AG4993" s="236" t="str">
        <f>IF(AND(Y4993="Yes",SCDAPT1!X4989=""),"Error","")</f>
        <v/>
      </c>
      <c r="AH4993" s="236" t="str">
        <f>IF(AND(Y4993="Yes",SCDAPT1!X4989&lt;&gt;"6",SCDAPT1!Y4989=""),"Error","")</f>
        <v/>
      </c>
      <c r="AJ4993" s="236">
        <f>+SCEPT2!B4989</f>
        <v>0</v>
      </c>
      <c r="AK4993" s="236" t="str">
        <f t="shared" si="314"/>
        <v/>
      </c>
      <c r="AL4993" s="236" t="str">
        <f>IF(AND(AK4993="Yes",SCEPT2!D4989=""),"Error","")</f>
        <v/>
      </c>
      <c r="AM4993" s="236" t="str">
        <f>IF(AND(AK4993="Yes",OR(SCEPT2!F4989="",SCEPT2!F4989&gt;$B$2)),"Error","")</f>
        <v/>
      </c>
      <c r="AN4993" s="236" t="str">
        <f>IF(AND(AK4993="Yes",SCEPT2!G4989=""),"Error","")</f>
        <v/>
      </c>
      <c r="AO4993" s="236" t="str">
        <f>IF(AND(AK4993="Yes",LEFT(AJ4993,2)&lt;&gt;"85",LEFT(AJ4993,2)&lt;&gt;"86",SCEPT2!H4989=""),"Error","")</f>
        <v/>
      </c>
      <c r="AP4993" s="236" t="str">
        <f>IF(AND(OR(AK4993="Yes",AK4993="Error"),SCEPT2!M4989=""),"Error","")</f>
        <v/>
      </c>
    </row>
    <row r="4994" spans="1:42">
      <c r="A4994" s="236">
        <v>0</v>
      </c>
      <c r="B4994" s="236" t="str">
        <f>LEFT(SCDPT3!C4990,6)&amp;MID(SCDPT3!C4990,8,2)&amp;RIGHT(SCDPT3!C4990,1)</f>
        <v/>
      </c>
      <c r="C4994" s="236" t="str">
        <f t="shared" si="315"/>
        <v/>
      </c>
      <c r="D4994" s="236" t="str">
        <f>IF(AND(OR(C4994="Yes",C4994="Error"),SCDPT3!D4990=""),"Error","")</f>
        <v/>
      </c>
      <c r="E4994" s="236" t="str">
        <f>IF(AND(OR(C4994="Yes",C4994="Error"),OR(SCDPT3!F4990&lt;$B$1,SCDPT3!F4990&gt;$B$2,SCDPT3!F4990="")),"Error","")</f>
        <v/>
      </c>
      <c r="F4994" s="236" t="str">
        <f>IF(AND(OR(C4994="Yes",C4994="Error"),SCDPT3!G4990=""),"Error","")</f>
        <v/>
      </c>
      <c r="G4994" s="236" t="str">
        <f>IFERROR(IF(AND(OR(C4994="Yes",C4994="Error"),OR(LEFT(A4994="84"),LEFT(A4994="85"),LEFT(A4994="85"),LEFT(A4994="86"),LEFT(A4994="87"),LEFT(A4994="90"),LEFT(A4994="91"),LEFT(A4994="92"),LEFT(A4994="93"),LEFT(A4994="94"),LEFT(A4994="95"),LEFT(A4994="96")),SCDPT3!H4990),"Error",""),"")</f>
        <v/>
      </c>
      <c r="H4994" s="236" t="str">
        <f>IFERROR(IF(AND(OR(C4994="Yes",C4994="Error"),OR(LEFT(A4994="17"),LEFT(A4994="24"),LEFT(A4994="31")),SCDPT3!L4990=""),"Error",""),"")</f>
        <v/>
      </c>
      <c r="I4994" s="236" t="str">
        <f>IF(AND(OR(C4994="Yes",C4994="Error"),SCDPT3!Q4990=""),"Error","")</f>
        <v/>
      </c>
      <c r="J4994" s="236" t="str">
        <f>IF(AND(OR(C4994="Yes",C4994="Error"),SCDPT3!T4990=""),"Error","")</f>
        <v/>
      </c>
      <c r="L4994" s="236">
        <f>+SCDPT4!B4990</f>
        <v>0</v>
      </c>
      <c r="M4994" s="236" t="str">
        <f>LEFT(SCDPT4!C4990,6)&amp;MID(SCDPT4!C4990,8,2)&amp;RIGHT(SCDPT4!C4990,1)</f>
        <v/>
      </c>
      <c r="N4994" s="236" t="str">
        <f t="shared" si="316"/>
        <v/>
      </c>
      <c r="O4994" s="236" t="str">
        <f>IF(AND(OR(N4994="Yes",N4994="Error"),SCDPT4!D4990=""),"Error","")</f>
        <v/>
      </c>
      <c r="P4994" s="236" t="str">
        <f>IF(AND(OR(N4994="Yes",N4994="Error"),OR(SCDPT4!F4990="",SCDPT4!F4990&lt;$B$1,SCDPT4!F4990&gt;$B$2)),"Error","")</f>
        <v/>
      </c>
      <c r="Q4994" s="236" t="str">
        <f>IF(AND(OR(N4994="Yes",N4994="Error"),SCDPT4!G4990=""),"Error","")</f>
        <v/>
      </c>
      <c r="R4994" s="236" t="str">
        <f>IFERROR(IF(AND(OR(N4994="Yes",N4994="Error"),OR(LEFT(L4994="84"),LEFT(L4994="85"),LEFT(L4994="86"),LEFT(L4994="87"),LEFT(L4994="90"),LEFT(L4994="91"),LEFT(L4994="92"),LEFT(L4994="93"),LEFT(L4994="94"),LEFT(L4994="95"),LEFT(L4994="96")),SCDPT4!H4990=""),"Error",""),"")</f>
        <v/>
      </c>
      <c r="S4994" s="236" t="str">
        <f>IF(AND(OR(N4994="Yes",N4994="Error"),OR(SCDPT4!W4990="",SCDPT4!W4990&lt;$B$1,SCDPT4!W4990&lt;SCDPT4!F4990),LEFT(L4994,2)&lt;&gt;"84",LEFT(L4994,2)&lt;&gt;"85",LEFT(L4994,2)&lt;&gt;"86",LEFT(L4994,2)&lt;&gt;"87",LEFT(L4994,2)&lt;&gt;"90",LEFT(L4994,2)&lt;&gt;"91",LEFT(L4994,2)&lt;&gt;"92",LEFT(L4994,2)&lt;&gt;"93",LEFT(L4994,2)&lt;&gt;"94",LEFT(L4994,2)&lt;&gt;"95",LEFT(L4994,2)&lt;&gt;"96"),"Error","")</f>
        <v/>
      </c>
      <c r="T4994" s="236" t="str">
        <f>IFERROR(IF(AND(OR(N4994="Yes",N4994="Error"),OR(LEFT(L4994="17"),LEFT(L4994="24"),LEFT(L4994="31")),SCDPT4!X4990=""),"Error",""),"")</f>
        <v/>
      </c>
      <c r="U4994" s="236" t="str">
        <f>IF(AND(OR(N4994="Yes",N4994="Error"),SCDPT4!AC4990=""),"Error","")</f>
        <v/>
      </c>
      <c r="V4994" s="236" t="str">
        <f>IF(AND(OR(N4994="Yes",N4994="Error"),SCDPT4!AF4990=""),"Error","")</f>
        <v/>
      </c>
      <c r="X4994" s="80">
        <f>+SCDAPT1!B4990</f>
        <v>0</v>
      </c>
      <c r="Y4994" s="236" t="str">
        <f t="shared" si="313"/>
        <v/>
      </c>
      <c r="Z4994" s="236" t="str">
        <f>IF(AND(Y4994="Yes",SCDAPT1!C4990=""),"Error","")</f>
        <v/>
      </c>
      <c r="AA4994" s="236" t="str">
        <f>IF(AND(Y4994="Yes",OR(SCDAPT1!F4990="",SCDAPT1!F4990&gt;$B$2)),"Error","")</f>
        <v/>
      </c>
      <c r="AB4994" s="236" t="str">
        <f>IF(AND(Y4994="Yes",SCDAPT1!G4990=""),"Error","")</f>
        <v/>
      </c>
      <c r="AC4994" s="236" t="str">
        <f>IF(AND(Y4994="Yes",OR(SCDAPT1!H4990="",SCDAPT1!H4990&lt;$B$2)),"Error","")</f>
        <v/>
      </c>
      <c r="AD4994" s="236" t="str">
        <f>IF(AND(Y4994="Yes",OR(SCDAPT1!R4990="",SCDAPT1!R4990=0)),"Error","")</f>
        <v/>
      </c>
      <c r="AE4994" s="236" t="str">
        <f>IF(AND(Y4994="Yes",OR(SCDAPT1!S4990="",SCDAPT1!S4990=0)),"Error","")</f>
        <v/>
      </c>
      <c r="AF4994" s="236" t="str">
        <f>IF(AND(Y4994="Yes",OR(SCDAPT1!T4990="",SCDAPT1!T4990="N/A")),"Error","")</f>
        <v/>
      </c>
      <c r="AG4994" s="236" t="str">
        <f>IF(AND(Y4994="Yes",SCDAPT1!X4990=""),"Error","")</f>
        <v/>
      </c>
      <c r="AH4994" s="236" t="str">
        <f>IF(AND(Y4994="Yes",SCDAPT1!X4990&lt;&gt;"6",SCDAPT1!Y4990=""),"Error","")</f>
        <v/>
      </c>
      <c r="AJ4994" s="236">
        <f>+SCEPT2!B4990</f>
        <v>0</v>
      </c>
      <c r="AK4994" s="236" t="str">
        <f t="shared" si="314"/>
        <v/>
      </c>
      <c r="AL4994" s="236" t="str">
        <f>IF(AND(AK4994="Yes",SCEPT2!D4990=""),"Error","")</f>
        <v/>
      </c>
      <c r="AM4994" s="236" t="str">
        <f>IF(AND(AK4994="Yes",OR(SCEPT2!F4990="",SCEPT2!F4990&gt;$B$2)),"Error","")</f>
        <v/>
      </c>
      <c r="AN4994" s="236" t="str">
        <f>IF(AND(AK4994="Yes",SCEPT2!G4990=""),"Error","")</f>
        <v/>
      </c>
      <c r="AO4994" s="236" t="str">
        <f>IF(AND(AK4994="Yes",LEFT(AJ4994,2)&lt;&gt;"85",LEFT(AJ4994,2)&lt;&gt;"86",SCEPT2!H4990=""),"Error","")</f>
        <v/>
      </c>
      <c r="AP4994" s="236" t="str">
        <f>IF(AND(OR(AK4994="Yes",AK4994="Error"),SCEPT2!M4990=""),"Error","")</f>
        <v/>
      </c>
    </row>
    <row r="4995" spans="1:42">
      <c r="A4995" s="236">
        <v>0</v>
      </c>
      <c r="B4995" s="236" t="str">
        <f>LEFT(SCDPT3!C4991,6)&amp;MID(SCDPT3!C4991,8,2)&amp;RIGHT(SCDPT3!C4991,1)</f>
        <v/>
      </c>
      <c r="C4995" s="236" t="str">
        <f t="shared" si="315"/>
        <v/>
      </c>
      <c r="D4995" s="236" t="str">
        <f>IF(AND(OR(C4995="Yes",C4995="Error"),SCDPT3!D4991=""),"Error","")</f>
        <v/>
      </c>
      <c r="E4995" s="236" t="str">
        <f>IF(AND(OR(C4995="Yes",C4995="Error"),OR(SCDPT3!F4991&lt;$B$1,SCDPT3!F4991&gt;$B$2,SCDPT3!F4991="")),"Error","")</f>
        <v/>
      </c>
      <c r="F4995" s="236" t="str">
        <f>IF(AND(OR(C4995="Yes",C4995="Error"),SCDPT3!G4991=""),"Error","")</f>
        <v/>
      </c>
      <c r="G4995" s="236" t="str">
        <f>IFERROR(IF(AND(OR(C4995="Yes",C4995="Error"),OR(LEFT(A4995="84"),LEFT(A4995="85"),LEFT(A4995="85"),LEFT(A4995="86"),LEFT(A4995="87"),LEFT(A4995="90"),LEFT(A4995="91"),LEFT(A4995="92"),LEFT(A4995="93"),LEFT(A4995="94"),LEFT(A4995="95"),LEFT(A4995="96")),SCDPT3!H4991),"Error",""),"")</f>
        <v/>
      </c>
      <c r="H4995" s="236" t="str">
        <f>IFERROR(IF(AND(OR(C4995="Yes",C4995="Error"),OR(LEFT(A4995="17"),LEFT(A4995="24"),LEFT(A4995="31")),SCDPT3!L4991=""),"Error",""),"")</f>
        <v/>
      </c>
      <c r="I4995" s="236" t="str">
        <f>IF(AND(OR(C4995="Yes",C4995="Error"),SCDPT3!Q4991=""),"Error","")</f>
        <v/>
      </c>
      <c r="J4995" s="236" t="str">
        <f>IF(AND(OR(C4995="Yes",C4995="Error"),SCDPT3!T4991=""),"Error","")</f>
        <v/>
      </c>
      <c r="L4995" s="236">
        <f>+SCDPT4!B4991</f>
        <v>0</v>
      </c>
      <c r="M4995" s="236" t="str">
        <f>LEFT(SCDPT4!C4991,6)&amp;MID(SCDPT4!C4991,8,2)&amp;RIGHT(SCDPT4!C4991,1)</f>
        <v/>
      </c>
      <c r="N4995" s="236" t="str">
        <f t="shared" si="316"/>
        <v/>
      </c>
      <c r="O4995" s="236" t="str">
        <f>IF(AND(OR(N4995="Yes",N4995="Error"),SCDPT4!D4991=""),"Error","")</f>
        <v/>
      </c>
      <c r="P4995" s="236" t="str">
        <f>IF(AND(OR(N4995="Yes",N4995="Error"),OR(SCDPT4!F4991="",SCDPT4!F4991&lt;$B$1,SCDPT4!F4991&gt;$B$2)),"Error","")</f>
        <v/>
      </c>
      <c r="Q4995" s="236" t="str">
        <f>IF(AND(OR(N4995="Yes",N4995="Error"),SCDPT4!G4991=""),"Error","")</f>
        <v/>
      </c>
      <c r="R4995" s="236" t="str">
        <f>IFERROR(IF(AND(OR(N4995="Yes",N4995="Error"),OR(LEFT(L4995="84"),LEFT(L4995="85"),LEFT(L4995="86"),LEFT(L4995="87"),LEFT(L4995="90"),LEFT(L4995="91"),LEFT(L4995="92"),LEFT(L4995="93"),LEFT(L4995="94"),LEFT(L4995="95"),LEFT(L4995="96")),SCDPT4!H4991=""),"Error",""),"")</f>
        <v/>
      </c>
      <c r="S4995" s="236" t="str">
        <f>IF(AND(OR(N4995="Yes",N4995="Error"),OR(SCDPT4!W4991="",SCDPT4!W4991&lt;$B$1,SCDPT4!W4991&lt;SCDPT4!F4991),LEFT(L4995,2)&lt;&gt;"84",LEFT(L4995,2)&lt;&gt;"85",LEFT(L4995,2)&lt;&gt;"86",LEFT(L4995,2)&lt;&gt;"87",LEFT(L4995,2)&lt;&gt;"90",LEFT(L4995,2)&lt;&gt;"91",LEFT(L4995,2)&lt;&gt;"92",LEFT(L4995,2)&lt;&gt;"93",LEFT(L4995,2)&lt;&gt;"94",LEFT(L4995,2)&lt;&gt;"95",LEFT(L4995,2)&lt;&gt;"96"),"Error","")</f>
        <v/>
      </c>
      <c r="T4995" s="236" t="str">
        <f>IFERROR(IF(AND(OR(N4995="Yes",N4995="Error"),OR(LEFT(L4995="17"),LEFT(L4995="24"),LEFT(L4995="31")),SCDPT4!X4991=""),"Error",""),"")</f>
        <v/>
      </c>
      <c r="U4995" s="236" t="str">
        <f>IF(AND(OR(N4995="Yes",N4995="Error"),SCDPT4!AC4991=""),"Error","")</f>
        <v/>
      </c>
      <c r="V4995" s="236" t="str">
        <f>IF(AND(OR(N4995="Yes",N4995="Error"),SCDPT4!AF4991=""),"Error","")</f>
        <v/>
      </c>
      <c r="X4995" s="80">
        <f>+SCDAPT1!B4991</f>
        <v>0</v>
      </c>
      <c r="Y4995" s="236" t="str">
        <f t="shared" si="313"/>
        <v/>
      </c>
      <c r="Z4995" s="236" t="str">
        <f>IF(AND(Y4995="Yes",SCDAPT1!C4991=""),"Error","")</f>
        <v/>
      </c>
      <c r="AA4995" s="236" t="str">
        <f>IF(AND(Y4995="Yes",OR(SCDAPT1!F4991="",SCDAPT1!F4991&gt;$B$2)),"Error","")</f>
        <v/>
      </c>
      <c r="AB4995" s="236" t="str">
        <f>IF(AND(Y4995="Yes",SCDAPT1!G4991=""),"Error","")</f>
        <v/>
      </c>
      <c r="AC4995" s="236" t="str">
        <f>IF(AND(Y4995="Yes",OR(SCDAPT1!H4991="",SCDAPT1!H4991&lt;$B$2)),"Error","")</f>
        <v/>
      </c>
      <c r="AD4995" s="236" t="str">
        <f>IF(AND(Y4995="Yes",OR(SCDAPT1!R4991="",SCDAPT1!R4991=0)),"Error","")</f>
        <v/>
      </c>
      <c r="AE4995" s="236" t="str">
        <f>IF(AND(Y4995="Yes",OR(SCDAPT1!S4991="",SCDAPT1!S4991=0)),"Error","")</f>
        <v/>
      </c>
      <c r="AF4995" s="236" t="str">
        <f>IF(AND(Y4995="Yes",OR(SCDAPT1!T4991="",SCDAPT1!T4991="N/A")),"Error","")</f>
        <v/>
      </c>
      <c r="AG4995" s="236" t="str">
        <f>IF(AND(Y4995="Yes",SCDAPT1!X4991=""),"Error","")</f>
        <v/>
      </c>
      <c r="AH4995" s="236" t="str">
        <f>IF(AND(Y4995="Yes",SCDAPT1!X4991&lt;&gt;"6",SCDAPT1!Y4991=""),"Error","")</f>
        <v/>
      </c>
      <c r="AJ4995" s="236">
        <f>+SCEPT2!B4991</f>
        <v>0</v>
      </c>
      <c r="AK4995" s="236" t="str">
        <f t="shared" si="314"/>
        <v/>
      </c>
      <c r="AL4995" s="236" t="str">
        <f>IF(AND(AK4995="Yes",SCEPT2!D4991=""),"Error","")</f>
        <v/>
      </c>
      <c r="AM4995" s="236" t="str">
        <f>IF(AND(AK4995="Yes",OR(SCEPT2!F4991="",SCEPT2!F4991&gt;$B$2)),"Error","")</f>
        <v/>
      </c>
      <c r="AN4995" s="236" t="str">
        <f>IF(AND(AK4995="Yes",SCEPT2!G4991=""),"Error","")</f>
        <v/>
      </c>
      <c r="AO4995" s="236" t="str">
        <f>IF(AND(AK4995="Yes",LEFT(AJ4995,2)&lt;&gt;"85",LEFT(AJ4995,2)&lt;&gt;"86",SCEPT2!H4991=""),"Error","")</f>
        <v/>
      </c>
      <c r="AP4995" s="236" t="str">
        <f>IF(AND(OR(AK4995="Yes",AK4995="Error"),SCEPT2!M4991=""),"Error","")</f>
        <v/>
      </c>
    </row>
    <row r="4996" spans="1:42">
      <c r="A4996" s="236">
        <v>0</v>
      </c>
      <c r="B4996" s="236" t="str">
        <f>LEFT(SCDPT3!C4992,6)&amp;MID(SCDPT3!C4992,8,2)&amp;RIGHT(SCDPT3!C4992,1)</f>
        <v/>
      </c>
      <c r="C4996" s="236" t="str">
        <f t="shared" si="315"/>
        <v/>
      </c>
      <c r="D4996" s="236" t="str">
        <f>IF(AND(OR(C4996="Yes",C4996="Error"),SCDPT3!D4992=""),"Error","")</f>
        <v/>
      </c>
      <c r="E4996" s="236" t="str">
        <f>IF(AND(OR(C4996="Yes",C4996="Error"),OR(SCDPT3!F4992&lt;$B$1,SCDPT3!F4992&gt;$B$2,SCDPT3!F4992="")),"Error","")</f>
        <v/>
      </c>
      <c r="F4996" s="236" t="str">
        <f>IF(AND(OR(C4996="Yes",C4996="Error"),SCDPT3!G4992=""),"Error","")</f>
        <v/>
      </c>
      <c r="G4996" s="236" t="str">
        <f>IFERROR(IF(AND(OR(C4996="Yes",C4996="Error"),OR(LEFT(A4996="84"),LEFT(A4996="85"),LEFT(A4996="85"),LEFT(A4996="86"),LEFT(A4996="87"),LEFT(A4996="90"),LEFT(A4996="91"),LEFT(A4996="92"),LEFT(A4996="93"),LEFT(A4996="94"),LEFT(A4996="95"),LEFT(A4996="96")),SCDPT3!H4992),"Error",""),"")</f>
        <v/>
      </c>
      <c r="H4996" s="236" t="str">
        <f>IFERROR(IF(AND(OR(C4996="Yes",C4996="Error"),OR(LEFT(A4996="17"),LEFT(A4996="24"),LEFT(A4996="31")),SCDPT3!L4992=""),"Error",""),"")</f>
        <v/>
      </c>
      <c r="I4996" s="236" t="str">
        <f>IF(AND(OR(C4996="Yes",C4996="Error"),SCDPT3!Q4992=""),"Error","")</f>
        <v/>
      </c>
      <c r="J4996" s="236" t="str">
        <f>IF(AND(OR(C4996="Yes",C4996="Error"),SCDPT3!T4992=""),"Error","")</f>
        <v/>
      </c>
      <c r="L4996" s="236">
        <f>+SCDPT4!B4992</f>
        <v>0</v>
      </c>
      <c r="M4996" s="236" t="str">
        <f>LEFT(SCDPT4!C4992,6)&amp;MID(SCDPT4!C4992,8,2)&amp;RIGHT(SCDPT4!C4992,1)</f>
        <v/>
      </c>
      <c r="N4996" s="236" t="str">
        <f t="shared" si="316"/>
        <v/>
      </c>
      <c r="O4996" s="236" t="str">
        <f>IF(AND(OR(N4996="Yes",N4996="Error"),SCDPT4!D4992=""),"Error","")</f>
        <v/>
      </c>
      <c r="P4996" s="236" t="str">
        <f>IF(AND(OR(N4996="Yes",N4996="Error"),OR(SCDPT4!F4992="",SCDPT4!F4992&lt;$B$1,SCDPT4!F4992&gt;$B$2)),"Error","")</f>
        <v/>
      </c>
      <c r="Q4996" s="236" t="str">
        <f>IF(AND(OR(N4996="Yes",N4996="Error"),SCDPT4!G4992=""),"Error","")</f>
        <v/>
      </c>
      <c r="R4996" s="236" t="str">
        <f>IFERROR(IF(AND(OR(N4996="Yes",N4996="Error"),OR(LEFT(L4996="84"),LEFT(L4996="85"),LEFT(L4996="86"),LEFT(L4996="87"),LEFT(L4996="90"),LEFT(L4996="91"),LEFT(L4996="92"),LEFT(L4996="93"),LEFT(L4996="94"),LEFT(L4996="95"),LEFT(L4996="96")),SCDPT4!H4992=""),"Error",""),"")</f>
        <v/>
      </c>
      <c r="S4996" s="236" t="str">
        <f>IF(AND(OR(N4996="Yes",N4996="Error"),OR(SCDPT4!W4992="",SCDPT4!W4992&lt;$B$1,SCDPT4!W4992&lt;SCDPT4!F4992),LEFT(L4996,2)&lt;&gt;"84",LEFT(L4996,2)&lt;&gt;"85",LEFT(L4996,2)&lt;&gt;"86",LEFT(L4996,2)&lt;&gt;"87",LEFT(L4996,2)&lt;&gt;"90",LEFT(L4996,2)&lt;&gt;"91",LEFT(L4996,2)&lt;&gt;"92",LEFT(L4996,2)&lt;&gt;"93",LEFT(L4996,2)&lt;&gt;"94",LEFT(L4996,2)&lt;&gt;"95",LEFT(L4996,2)&lt;&gt;"96"),"Error","")</f>
        <v/>
      </c>
      <c r="T4996" s="236" t="str">
        <f>IFERROR(IF(AND(OR(N4996="Yes",N4996="Error"),OR(LEFT(L4996="17"),LEFT(L4996="24"),LEFT(L4996="31")),SCDPT4!X4992=""),"Error",""),"")</f>
        <v/>
      </c>
      <c r="U4996" s="236" t="str">
        <f>IF(AND(OR(N4996="Yes",N4996="Error"),SCDPT4!AC4992=""),"Error","")</f>
        <v/>
      </c>
      <c r="V4996" s="236" t="str">
        <f>IF(AND(OR(N4996="Yes",N4996="Error"),SCDPT4!AF4992=""),"Error","")</f>
        <v/>
      </c>
      <c r="X4996" s="80">
        <f>+SCDAPT1!B4992</f>
        <v>0</v>
      </c>
      <c r="Y4996" s="236" t="str">
        <f t="shared" si="313"/>
        <v/>
      </c>
      <c r="Z4996" s="236" t="str">
        <f>IF(AND(Y4996="Yes",SCDAPT1!C4992=""),"Error","")</f>
        <v/>
      </c>
      <c r="AA4996" s="236" t="str">
        <f>IF(AND(Y4996="Yes",OR(SCDAPT1!F4992="",SCDAPT1!F4992&gt;$B$2)),"Error","")</f>
        <v/>
      </c>
      <c r="AB4996" s="236" t="str">
        <f>IF(AND(Y4996="Yes",SCDAPT1!G4992=""),"Error","")</f>
        <v/>
      </c>
      <c r="AC4996" s="236" t="str">
        <f>IF(AND(Y4996="Yes",OR(SCDAPT1!H4992="",SCDAPT1!H4992&lt;$B$2)),"Error","")</f>
        <v/>
      </c>
      <c r="AD4996" s="236" t="str">
        <f>IF(AND(Y4996="Yes",OR(SCDAPT1!R4992="",SCDAPT1!R4992=0)),"Error","")</f>
        <v/>
      </c>
      <c r="AE4996" s="236" t="str">
        <f>IF(AND(Y4996="Yes",OR(SCDAPT1!S4992="",SCDAPT1!S4992=0)),"Error","")</f>
        <v/>
      </c>
      <c r="AF4996" s="236" t="str">
        <f>IF(AND(Y4996="Yes",OR(SCDAPT1!T4992="",SCDAPT1!T4992="N/A")),"Error","")</f>
        <v/>
      </c>
      <c r="AG4996" s="236" t="str">
        <f>IF(AND(Y4996="Yes",SCDAPT1!X4992=""),"Error","")</f>
        <v/>
      </c>
      <c r="AH4996" s="236" t="str">
        <f>IF(AND(Y4996="Yes",SCDAPT1!X4992&lt;&gt;"6",SCDAPT1!Y4992=""),"Error","")</f>
        <v/>
      </c>
      <c r="AJ4996" s="236">
        <f>+SCEPT2!B4992</f>
        <v>0</v>
      </c>
      <c r="AK4996" s="236" t="str">
        <f t="shared" si="314"/>
        <v/>
      </c>
      <c r="AL4996" s="236" t="str">
        <f>IF(AND(AK4996="Yes",SCEPT2!D4992=""),"Error","")</f>
        <v/>
      </c>
      <c r="AM4996" s="236" t="str">
        <f>IF(AND(AK4996="Yes",OR(SCEPT2!F4992="",SCEPT2!F4992&gt;$B$2)),"Error","")</f>
        <v/>
      </c>
      <c r="AN4996" s="236" t="str">
        <f>IF(AND(AK4996="Yes",SCEPT2!G4992=""),"Error","")</f>
        <v/>
      </c>
      <c r="AO4996" s="236" t="str">
        <f>IF(AND(AK4996="Yes",LEFT(AJ4996,2)&lt;&gt;"85",LEFT(AJ4996,2)&lt;&gt;"86",SCEPT2!H4992=""),"Error","")</f>
        <v/>
      </c>
      <c r="AP4996" s="236" t="str">
        <f>IF(AND(OR(AK4996="Yes",AK4996="Error"),SCEPT2!M4992=""),"Error","")</f>
        <v/>
      </c>
    </row>
    <row r="4997" spans="1:42">
      <c r="A4997" s="236">
        <v>0</v>
      </c>
      <c r="B4997" s="236" t="str">
        <f>LEFT(SCDPT3!C4993,6)&amp;MID(SCDPT3!C4993,8,2)&amp;RIGHT(SCDPT3!C4993,1)</f>
        <v/>
      </c>
      <c r="C4997" s="236" t="str">
        <f t="shared" si="315"/>
        <v/>
      </c>
      <c r="D4997" s="236" t="str">
        <f>IF(AND(OR(C4997="Yes",C4997="Error"),SCDPT3!D4993=""),"Error","")</f>
        <v/>
      </c>
      <c r="E4997" s="236" t="str">
        <f>IF(AND(OR(C4997="Yes",C4997="Error"),OR(SCDPT3!F4993&lt;$B$1,SCDPT3!F4993&gt;$B$2,SCDPT3!F4993="")),"Error","")</f>
        <v/>
      </c>
      <c r="F4997" s="236" t="str">
        <f>IF(AND(OR(C4997="Yes",C4997="Error"),SCDPT3!G4993=""),"Error","")</f>
        <v/>
      </c>
      <c r="G4997" s="236" t="str">
        <f>IFERROR(IF(AND(OR(C4997="Yes",C4997="Error"),OR(LEFT(A4997="84"),LEFT(A4997="85"),LEFT(A4997="85"),LEFT(A4997="86"),LEFT(A4997="87"),LEFT(A4997="90"),LEFT(A4997="91"),LEFT(A4997="92"),LEFT(A4997="93"),LEFT(A4997="94"),LEFT(A4997="95"),LEFT(A4997="96")),SCDPT3!H4993),"Error",""),"")</f>
        <v/>
      </c>
      <c r="H4997" s="236" t="str">
        <f>IFERROR(IF(AND(OR(C4997="Yes",C4997="Error"),OR(LEFT(A4997="17"),LEFT(A4997="24"),LEFT(A4997="31")),SCDPT3!L4993=""),"Error",""),"")</f>
        <v/>
      </c>
      <c r="I4997" s="236" t="str">
        <f>IF(AND(OR(C4997="Yes",C4997="Error"),SCDPT3!Q4993=""),"Error","")</f>
        <v/>
      </c>
      <c r="J4997" s="236" t="str">
        <f>IF(AND(OR(C4997="Yes",C4997="Error"),SCDPT3!T4993=""),"Error","")</f>
        <v/>
      </c>
      <c r="L4997" s="236">
        <f>+SCDPT4!B4993</f>
        <v>0</v>
      </c>
      <c r="M4997" s="236" t="str">
        <f>LEFT(SCDPT4!C4993,6)&amp;MID(SCDPT4!C4993,8,2)&amp;RIGHT(SCDPT4!C4993,1)</f>
        <v/>
      </c>
      <c r="N4997" s="236" t="str">
        <f t="shared" si="316"/>
        <v/>
      </c>
      <c r="O4997" s="236" t="str">
        <f>IF(AND(OR(N4997="Yes",N4997="Error"),SCDPT4!D4993=""),"Error","")</f>
        <v/>
      </c>
      <c r="P4997" s="236" t="str">
        <f>IF(AND(OR(N4997="Yes",N4997="Error"),OR(SCDPT4!F4993="",SCDPT4!F4993&lt;$B$1,SCDPT4!F4993&gt;$B$2)),"Error","")</f>
        <v/>
      </c>
      <c r="Q4997" s="236" t="str">
        <f>IF(AND(OR(N4997="Yes",N4997="Error"),SCDPT4!G4993=""),"Error","")</f>
        <v/>
      </c>
      <c r="R4997" s="236" t="str">
        <f>IFERROR(IF(AND(OR(N4997="Yes",N4997="Error"),OR(LEFT(L4997="84"),LEFT(L4997="85"),LEFT(L4997="86"),LEFT(L4997="87"),LEFT(L4997="90"),LEFT(L4997="91"),LEFT(L4997="92"),LEFT(L4997="93"),LEFT(L4997="94"),LEFT(L4997="95"),LEFT(L4997="96")),SCDPT4!H4993=""),"Error",""),"")</f>
        <v/>
      </c>
      <c r="S4997" s="236" t="str">
        <f>IF(AND(OR(N4997="Yes",N4997="Error"),OR(SCDPT4!W4993="",SCDPT4!W4993&lt;$B$1,SCDPT4!W4993&lt;SCDPT4!F4993),LEFT(L4997,2)&lt;&gt;"84",LEFT(L4997,2)&lt;&gt;"85",LEFT(L4997,2)&lt;&gt;"86",LEFT(L4997,2)&lt;&gt;"87",LEFT(L4997,2)&lt;&gt;"90",LEFT(L4997,2)&lt;&gt;"91",LEFT(L4997,2)&lt;&gt;"92",LEFT(L4997,2)&lt;&gt;"93",LEFT(L4997,2)&lt;&gt;"94",LEFT(L4997,2)&lt;&gt;"95",LEFT(L4997,2)&lt;&gt;"96"),"Error","")</f>
        <v/>
      </c>
      <c r="T4997" s="236" t="str">
        <f>IFERROR(IF(AND(OR(N4997="Yes",N4997="Error"),OR(LEFT(L4997="17"),LEFT(L4997="24"),LEFT(L4997="31")),SCDPT4!X4993=""),"Error",""),"")</f>
        <v/>
      </c>
      <c r="U4997" s="236" t="str">
        <f>IF(AND(OR(N4997="Yes",N4997="Error"),SCDPT4!AC4993=""),"Error","")</f>
        <v/>
      </c>
      <c r="V4997" s="236" t="str">
        <f>IF(AND(OR(N4997="Yes",N4997="Error"),SCDPT4!AF4993=""),"Error","")</f>
        <v/>
      </c>
      <c r="X4997" s="80">
        <f>+SCDAPT1!B4993</f>
        <v>0</v>
      </c>
      <c r="Y4997" s="236" t="str">
        <f t="shared" si="313"/>
        <v/>
      </c>
      <c r="Z4997" s="236" t="str">
        <f>IF(AND(Y4997="Yes",SCDAPT1!C4993=""),"Error","")</f>
        <v/>
      </c>
      <c r="AA4997" s="236" t="str">
        <f>IF(AND(Y4997="Yes",OR(SCDAPT1!F4993="",SCDAPT1!F4993&gt;$B$2)),"Error","")</f>
        <v/>
      </c>
      <c r="AB4997" s="236" t="str">
        <f>IF(AND(Y4997="Yes",SCDAPT1!G4993=""),"Error","")</f>
        <v/>
      </c>
      <c r="AC4997" s="236" t="str">
        <f>IF(AND(Y4997="Yes",OR(SCDAPT1!H4993="",SCDAPT1!H4993&lt;$B$2)),"Error","")</f>
        <v/>
      </c>
      <c r="AD4997" s="236" t="str">
        <f>IF(AND(Y4997="Yes",OR(SCDAPT1!R4993="",SCDAPT1!R4993=0)),"Error","")</f>
        <v/>
      </c>
      <c r="AE4997" s="236" t="str">
        <f>IF(AND(Y4997="Yes",OR(SCDAPT1!S4993="",SCDAPT1!S4993=0)),"Error","")</f>
        <v/>
      </c>
      <c r="AF4997" s="236" t="str">
        <f>IF(AND(Y4997="Yes",OR(SCDAPT1!T4993="",SCDAPT1!T4993="N/A")),"Error","")</f>
        <v/>
      </c>
      <c r="AG4997" s="236" t="str">
        <f>IF(AND(Y4997="Yes",SCDAPT1!X4993=""),"Error","")</f>
        <v/>
      </c>
      <c r="AH4997" s="236" t="str">
        <f>IF(AND(Y4997="Yes",SCDAPT1!X4993&lt;&gt;"6",SCDAPT1!Y4993=""),"Error","")</f>
        <v/>
      </c>
      <c r="AJ4997" s="236">
        <f>+SCEPT2!B4993</f>
        <v>0</v>
      </c>
      <c r="AK4997" s="236" t="str">
        <f t="shared" si="314"/>
        <v/>
      </c>
      <c r="AL4997" s="236" t="str">
        <f>IF(AND(AK4997="Yes",SCEPT2!D4993=""),"Error","")</f>
        <v/>
      </c>
      <c r="AM4997" s="236" t="str">
        <f>IF(AND(AK4997="Yes",OR(SCEPT2!F4993="",SCEPT2!F4993&gt;$B$2)),"Error","")</f>
        <v/>
      </c>
      <c r="AN4997" s="236" t="str">
        <f>IF(AND(AK4997="Yes",SCEPT2!G4993=""),"Error","")</f>
        <v/>
      </c>
      <c r="AO4997" s="236" t="str">
        <f>IF(AND(AK4997="Yes",LEFT(AJ4997,2)&lt;&gt;"85",LEFT(AJ4997,2)&lt;&gt;"86",SCEPT2!H4993=""),"Error","")</f>
        <v/>
      </c>
      <c r="AP4997" s="236" t="str">
        <f>IF(AND(OR(AK4997="Yes",AK4997="Error"),SCEPT2!M4993=""),"Error","")</f>
        <v/>
      </c>
    </row>
    <row r="4998" spans="1:42">
      <c r="A4998" s="236">
        <v>0</v>
      </c>
      <c r="B4998" s="236" t="str">
        <f>LEFT(SCDPT3!C4994,6)&amp;MID(SCDPT3!C4994,8,2)&amp;RIGHT(SCDPT3!C4994,1)</f>
        <v/>
      </c>
      <c r="C4998" s="236" t="str">
        <f t="shared" si="315"/>
        <v/>
      </c>
      <c r="D4998" s="236" t="str">
        <f>IF(AND(OR(C4998="Yes",C4998="Error"),SCDPT3!D4994=""),"Error","")</f>
        <v/>
      </c>
      <c r="E4998" s="236" t="str">
        <f>IF(AND(OR(C4998="Yes",C4998="Error"),OR(SCDPT3!F4994&lt;$B$1,SCDPT3!F4994&gt;$B$2,SCDPT3!F4994="")),"Error","")</f>
        <v/>
      </c>
      <c r="F4998" s="236" t="str">
        <f>IF(AND(OR(C4998="Yes",C4998="Error"),SCDPT3!G4994=""),"Error","")</f>
        <v/>
      </c>
      <c r="G4998" s="236" t="str">
        <f>IFERROR(IF(AND(OR(C4998="Yes",C4998="Error"),OR(LEFT(A4998="84"),LEFT(A4998="85"),LEFT(A4998="85"),LEFT(A4998="86"),LEFT(A4998="87"),LEFT(A4998="90"),LEFT(A4998="91"),LEFT(A4998="92"),LEFT(A4998="93"),LEFT(A4998="94"),LEFT(A4998="95"),LEFT(A4998="96")),SCDPT3!H4994),"Error",""),"")</f>
        <v/>
      </c>
      <c r="H4998" s="236" t="str">
        <f>IFERROR(IF(AND(OR(C4998="Yes",C4998="Error"),OR(LEFT(A4998="17"),LEFT(A4998="24"),LEFT(A4998="31")),SCDPT3!L4994=""),"Error",""),"")</f>
        <v/>
      </c>
      <c r="I4998" s="236" t="str">
        <f>IF(AND(OR(C4998="Yes",C4998="Error"),SCDPT3!Q4994=""),"Error","")</f>
        <v/>
      </c>
      <c r="J4998" s="236" t="str">
        <f>IF(AND(OR(C4998="Yes",C4998="Error"),SCDPT3!T4994=""),"Error","")</f>
        <v/>
      </c>
      <c r="L4998" s="236">
        <f>+SCDPT4!B4994</f>
        <v>0</v>
      </c>
      <c r="M4998" s="236" t="str">
        <f>LEFT(SCDPT4!C4994,6)&amp;MID(SCDPT4!C4994,8,2)&amp;RIGHT(SCDPT4!C4994,1)</f>
        <v/>
      </c>
      <c r="N4998" s="236" t="str">
        <f t="shared" si="316"/>
        <v/>
      </c>
      <c r="O4998" s="236" t="str">
        <f>IF(AND(OR(N4998="Yes",N4998="Error"),SCDPT4!D4994=""),"Error","")</f>
        <v/>
      </c>
      <c r="P4998" s="236" t="str">
        <f>IF(AND(OR(N4998="Yes",N4998="Error"),OR(SCDPT4!F4994="",SCDPT4!F4994&lt;$B$1,SCDPT4!F4994&gt;$B$2)),"Error","")</f>
        <v/>
      </c>
      <c r="Q4998" s="236" t="str">
        <f>IF(AND(OR(N4998="Yes",N4998="Error"),SCDPT4!G4994=""),"Error","")</f>
        <v/>
      </c>
      <c r="R4998" s="236" t="str">
        <f>IFERROR(IF(AND(OR(N4998="Yes",N4998="Error"),OR(LEFT(L4998="84"),LEFT(L4998="85"),LEFT(L4998="86"),LEFT(L4998="87"),LEFT(L4998="90"),LEFT(L4998="91"),LEFT(L4998="92"),LEFT(L4998="93"),LEFT(L4998="94"),LEFT(L4998="95"),LEFT(L4998="96")),SCDPT4!H4994=""),"Error",""),"")</f>
        <v/>
      </c>
      <c r="S4998" s="236" t="str">
        <f>IF(AND(OR(N4998="Yes",N4998="Error"),OR(SCDPT4!W4994="",SCDPT4!W4994&lt;$B$1,SCDPT4!W4994&lt;SCDPT4!F4994),LEFT(L4998,2)&lt;&gt;"84",LEFT(L4998,2)&lt;&gt;"85",LEFT(L4998,2)&lt;&gt;"86",LEFT(L4998,2)&lt;&gt;"87",LEFT(L4998,2)&lt;&gt;"90",LEFT(L4998,2)&lt;&gt;"91",LEFT(L4998,2)&lt;&gt;"92",LEFT(L4998,2)&lt;&gt;"93",LEFT(L4998,2)&lt;&gt;"94",LEFT(L4998,2)&lt;&gt;"95",LEFT(L4998,2)&lt;&gt;"96"),"Error","")</f>
        <v/>
      </c>
      <c r="T4998" s="236" t="str">
        <f>IFERROR(IF(AND(OR(N4998="Yes",N4998="Error"),OR(LEFT(L4998="17"),LEFT(L4998="24"),LEFT(L4998="31")),SCDPT4!X4994=""),"Error",""),"")</f>
        <v/>
      </c>
      <c r="U4998" s="236" t="str">
        <f>IF(AND(OR(N4998="Yes",N4998="Error"),SCDPT4!AC4994=""),"Error","")</f>
        <v/>
      </c>
      <c r="V4998" s="236" t="str">
        <f>IF(AND(OR(N4998="Yes",N4998="Error"),SCDPT4!AF4994=""),"Error","")</f>
        <v/>
      </c>
      <c r="X4998" s="80">
        <f>+SCDAPT1!B4994</f>
        <v>0</v>
      </c>
      <c r="Y4998" s="236" t="str">
        <f t="shared" si="313"/>
        <v/>
      </c>
      <c r="Z4998" s="236" t="str">
        <f>IF(AND(Y4998="Yes",SCDAPT1!C4994=""),"Error","")</f>
        <v/>
      </c>
      <c r="AA4998" s="236" t="str">
        <f>IF(AND(Y4998="Yes",OR(SCDAPT1!F4994="",SCDAPT1!F4994&gt;$B$2)),"Error","")</f>
        <v/>
      </c>
      <c r="AB4998" s="236" t="str">
        <f>IF(AND(Y4998="Yes",SCDAPT1!G4994=""),"Error","")</f>
        <v/>
      </c>
      <c r="AC4998" s="236" t="str">
        <f>IF(AND(Y4998="Yes",OR(SCDAPT1!H4994="",SCDAPT1!H4994&lt;$B$2)),"Error","")</f>
        <v/>
      </c>
      <c r="AD4998" s="236" t="str">
        <f>IF(AND(Y4998="Yes",OR(SCDAPT1!R4994="",SCDAPT1!R4994=0)),"Error","")</f>
        <v/>
      </c>
      <c r="AE4998" s="236" t="str">
        <f>IF(AND(Y4998="Yes",OR(SCDAPT1!S4994="",SCDAPT1!S4994=0)),"Error","")</f>
        <v/>
      </c>
      <c r="AF4998" s="236" t="str">
        <f>IF(AND(Y4998="Yes",OR(SCDAPT1!T4994="",SCDAPT1!T4994="N/A")),"Error","")</f>
        <v/>
      </c>
      <c r="AG4998" s="236" t="str">
        <f>IF(AND(Y4998="Yes",SCDAPT1!X4994=""),"Error","")</f>
        <v/>
      </c>
      <c r="AH4998" s="236" t="str">
        <f>IF(AND(Y4998="Yes",SCDAPT1!X4994&lt;&gt;"6",SCDAPT1!Y4994=""),"Error","")</f>
        <v/>
      </c>
      <c r="AJ4998" s="236">
        <f>+SCEPT2!B4994</f>
        <v>0</v>
      </c>
      <c r="AK4998" s="236" t="str">
        <f t="shared" si="314"/>
        <v/>
      </c>
      <c r="AL4998" s="236" t="str">
        <f>IF(AND(AK4998="Yes",SCEPT2!D4994=""),"Error","")</f>
        <v/>
      </c>
      <c r="AM4998" s="236" t="str">
        <f>IF(AND(AK4998="Yes",OR(SCEPT2!F4994="",SCEPT2!F4994&gt;$B$2)),"Error","")</f>
        <v/>
      </c>
      <c r="AN4998" s="236" t="str">
        <f>IF(AND(AK4998="Yes",SCEPT2!G4994=""),"Error","")</f>
        <v/>
      </c>
      <c r="AO4998" s="236" t="str">
        <f>IF(AND(AK4998="Yes",LEFT(AJ4998,2)&lt;&gt;"85",LEFT(AJ4998,2)&lt;&gt;"86",SCEPT2!H4994=""),"Error","")</f>
        <v/>
      </c>
      <c r="AP4998" s="236" t="str">
        <f>IF(AND(OR(AK4998="Yes",AK4998="Error"),SCEPT2!M4994=""),"Error","")</f>
        <v/>
      </c>
    </row>
    <row r="4999" spans="1:42">
      <c r="A4999" s="236">
        <v>0</v>
      </c>
      <c r="B4999" s="236" t="str">
        <f>LEFT(SCDPT3!C4995,6)&amp;MID(SCDPT3!C4995,8,2)&amp;RIGHT(SCDPT3!C4995,1)</f>
        <v/>
      </c>
      <c r="C4999" s="236" t="str">
        <f t="shared" si="315"/>
        <v/>
      </c>
      <c r="D4999" s="236" t="str">
        <f>IF(AND(OR(C4999="Yes",C4999="Error"),SCDPT3!D4995=""),"Error","")</f>
        <v/>
      </c>
      <c r="E4999" s="236" t="str">
        <f>IF(AND(OR(C4999="Yes",C4999="Error"),OR(SCDPT3!F4995&lt;$B$1,SCDPT3!F4995&gt;$B$2,SCDPT3!F4995="")),"Error","")</f>
        <v/>
      </c>
      <c r="F4999" s="236" t="str">
        <f>IF(AND(OR(C4999="Yes",C4999="Error"),SCDPT3!G4995=""),"Error","")</f>
        <v/>
      </c>
      <c r="G4999" s="236" t="str">
        <f>IFERROR(IF(AND(OR(C4999="Yes",C4999="Error"),OR(LEFT(A4999="84"),LEFT(A4999="85"),LEFT(A4999="85"),LEFT(A4999="86"),LEFT(A4999="87"),LEFT(A4999="90"),LEFT(A4999="91"),LEFT(A4999="92"),LEFT(A4999="93"),LEFT(A4999="94"),LEFT(A4999="95"),LEFT(A4999="96")),SCDPT3!H4995),"Error",""),"")</f>
        <v/>
      </c>
      <c r="H4999" s="236" t="str">
        <f>IFERROR(IF(AND(OR(C4999="Yes",C4999="Error"),OR(LEFT(A4999="17"),LEFT(A4999="24"),LEFT(A4999="31")),SCDPT3!L4995=""),"Error",""),"")</f>
        <v/>
      </c>
      <c r="I4999" s="236" t="str">
        <f>IF(AND(OR(C4999="Yes",C4999="Error"),SCDPT3!Q4995=""),"Error","")</f>
        <v/>
      </c>
      <c r="J4999" s="236" t="str">
        <f>IF(AND(OR(C4999="Yes",C4999="Error"),SCDPT3!T4995=""),"Error","")</f>
        <v/>
      </c>
      <c r="L4999" s="236">
        <f>+SCDPT4!B4995</f>
        <v>0</v>
      </c>
      <c r="M4999" s="236" t="str">
        <f>LEFT(SCDPT4!C4995,6)&amp;MID(SCDPT4!C4995,8,2)&amp;RIGHT(SCDPT4!C4995,1)</f>
        <v/>
      </c>
      <c r="N4999" s="236" t="str">
        <f t="shared" si="316"/>
        <v/>
      </c>
      <c r="O4999" s="236" t="str">
        <f>IF(AND(OR(N4999="Yes",N4999="Error"),SCDPT4!D4995=""),"Error","")</f>
        <v/>
      </c>
      <c r="P4999" s="236" t="str">
        <f>IF(AND(OR(N4999="Yes",N4999="Error"),OR(SCDPT4!F4995="",SCDPT4!F4995&lt;$B$1,SCDPT4!F4995&gt;$B$2)),"Error","")</f>
        <v/>
      </c>
      <c r="Q4999" s="236" t="str">
        <f>IF(AND(OR(N4999="Yes",N4999="Error"),SCDPT4!G4995=""),"Error","")</f>
        <v/>
      </c>
      <c r="R4999" s="236" t="str">
        <f>IFERROR(IF(AND(OR(N4999="Yes",N4999="Error"),OR(LEFT(L4999="84"),LEFT(L4999="85"),LEFT(L4999="86"),LEFT(L4999="87"),LEFT(L4999="90"),LEFT(L4999="91"),LEFT(L4999="92"),LEFT(L4999="93"),LEFT(L4999="94"),LEFT(L4999="95"),LEFT(L4999="96")),SCDPT4!H4995=""),"Error",""),"")</f>
        <v/>
      </c>
      <c r="S4999" s="236" t="str">
        <f>IF(AND(OR(N4999="Yes",N4999="Error"),OR(SCDPT4!W4995="",SCDPT4!W4995&lt;$B$1,SCDPT4!W4995&lt;SCDPT4!F4995),LEFT(L4999,2)&lt;&gt;"84",LEFT(L4999,2)&lt;&gt;"85",LEFT(L4999,2)&lt;&gt;"86",LEFT(L4999,2)&lt;&gt;"87",LEFT(L4999,2)&lt;&gt;"90",LEFT(L4999,2)&lt;&gt;"91",LEFT(L4999,2)&lt;&gt;"92",LEFT(L4999,2)&lt;&gt;"93",LEFT(L4999,2)&lt;&gt;"94",LEFT(L4999,2)&lt;&gt;"95",LEFT(L4999,2)&lt;&gt;"96"),"Error","")</f>
        <v/>
      </c>
      <c r="T4999" s="236" t="str">
        <f>IFERROR(IF(AND(OR(N4999="Yes",N4999="Error"),OR(LEFT(L4999="17"),LEFT(L4999="24"),LEFT(L4999="31")),SCDPT4!X4995=""),"Error",""),"")</f>
        <v/>
      </c>
      <c r="U4999" s="236" t="str">
        <f>IF(AND(OR(N4999="Yes",N4999="Error"),SCDPT4!AC4995=""),"Error","")</f>
        <v/>
      </c>
      <c r="V4999" s="236" t="str">
        <f>IF(AND(OR(N4999="Yes",N4999="Error"),SCDPT4!AF4995=""),"Error","")</f>
        <v/>
      </c>
      <c r="X4999" s="80">
        <f>+SCDAPT1!B4995</f>
        <v>0</v>
      </c>
      <c r="Y4999" s="236" t="str">
        <f t="shared" si="313"/>
        <v/>
      </c>
      <c r="Z4999" s="236" t="str">
        <f>IF(AND(Y4999="Yes",SCDAPT1!C4995=""),"Error","")</f>
        <v/>
      </c>
      <c r="AA4999" s="236" t="str">
        <f>IF(AND(Y4999="Yes",OR(SCDAPT1!F4995="",SCDAPT1!F4995&gt;$B$2)),"Error","")</f>
        <v/>
      </c>
      <c r="AB4999" s="236" t="str">
        <f>IF(AND(Y4999="Yes",SCDAPT1!G4995=""),"Error","")</f>
        <v/>
      </c>
      <c r="AC4999" s="236" t="str">
        <f>IF(AND(Y4999="Yes",OR(SCDAPT1!H4995="",SCDAPT1!H4995&lt;$B$2)),"Error","")</f>
        <v/>
      </c>
      <c r="AD4999" s="236" t="str">
        <f>IF(AND(Y4999="Yes",OR(SCDAPT1!R4995="",SCDAPT1!R4995=0)),"Error","")</f>
        <v/>
      </c>
      <c r="AE4999" s="236" t="str">
        <f>IF(AND(Y4999="Yes",OR(SCDAPT1!S4995="",SCDAPT1!S4995=0)),"Error","")</f>
        <v/>
      </c>
      <c r="AF4999" s="236" t="str">
        <f>IF(AND(Y4999="Yes",OR(SCDAPT1!T4995="",SCDAPT1!T4995="N/A")),"Error","")</f>
        <v/>
      </c>
      <c r="AG4999" s="236" t="str">
        <f>IF(AND(Y4999="Yes",SCDAPT1!X4995=""),"Error","")</f>
        <v/>
      </c>
      <c r="AH4999" s="236" t="str">
        <f>IF(AND(Y4999="Yes",SCDAPT1!X4995&lt;&gt;"6",SCDAPT1!Y4995=""),"Error","")</f>
        <v/>
      </c>
      <c r="AJ4999" s="236">
        <f>+SCEPT2!B4995</f>
        <v>0</v>
      </c>
      <c r="AK4999" s="236" t="str">
        <f t="shared" si="314"/>
        <v/>
      </c>
      <c r="AL4999" s="236" t="str">
        <f>IF(AND(AK4999="Yes",SCEPT2!D4995=""),"Error","")</f>
        <v/>
      </c>
      <c r="AM4999" s="236" t="str">
        <f>IF(AND(AK4999="Yes",OR(SCEPT2!F4995="",SCEPT2!F4995&gt;$B$2)),"Error","")</f>
        <v/>
      </c>
      <c r="AN4999" s="236" t="str">
        <f>IF(AND(AK4999="Yes",SCEPT2!G4995=""),"Error","")</f>
        <v/>
      </c>
      <c r="AO4999" s="236" t="str">
        <f>IF(AND(AK4999="Yes",LEFT(AJ4999,2)&lt;&gt;"85",LEFT(AJ4999,2)&lt;&gt;"86",SCEPT2!H4995=""),"Error","")</f>
        <v/>
      </c>
      <c r="AP4999" s="236" t="str">
        <f>IF(AND(OR(AK4999="Yes",AK4999="Error"),SCEPT2!M4995=""),"Error","")</f>
        <v/>
      </c>
    </row>
    <row r="5000" spans="1:42">
      <c r="A5000" s="236">
        <v>0</v>
      </c>
      <c r="B5000" s="236" t="str">
        <f>LEFT(SCDPT3!C4996,6)&amp;MID(SCDPT3!C4996,8,2)&amp;RIGHT(SCDPT3!C4996,1)</f>
        <v/>
      </c>
      <c r="C5000" s="236" t="str">
        <f t="shared" si="315"/>
        <v/>
      </c>
      <c r="D5000" s="236" t="str">
        <f>IF(AND(OR(C5000="Yes",C5000="Error"),SCDPT3!D4996=""),"Error","")</f>
        <v/>
      </c>
      <c r="E5000" s="236" t="str">
        <f>IF(AND(OR(C5000="Yes",C5000="Error"),OR(SCDPT3!F4996&lt;$B$1,SCDPT3!F4996&gt;$B$2,SCDPT3!F4996="")),"Error","")</f>
        <v/>
      </c>
      <c r="F5000" s="236" t="str">
        <f>IF(AND(OR(C5000="Yes",C5000="Error"),SCDPT3!G4996=""),"Error","")</f>
        <v/>
      </c>
      <c r="G5000" s="236" t="str">
        <f>IFERROR(IF(AND(OR(C5000="Yes",C5000="Error"),OR(LEFT(A5000="84"),LEFT(A5000="85"),LEFT(A5000="85"),LEFT(A5000="86"),LEFT(A5000="87"),LEFT(A5000="90"),LEFT(A5000="91"),LEFT(A5000="92"),LEFT(A5000="93"),LEFT(A5000="94"),LEFT(A5000="95"),LEFT(A5000="96")),SCDPT3!H4996),"Error",""),"")</f>
        <v/>
      </c>
      <c r="H5000" s="236" t="str">
        <f>IFERROR(IF(AND(OR(C5000="Yes",C5000="Error"),OR(LEFT(A5000="17"),LEFT(A5000="24"),LEFT(A5000="31")),SCDPT3!L4996=""),"Error",""),"")</f>
        <v/>
      </c>
      <c r="I5000" s="236" t="str">
        <f>IF(AND(OR(C5000="Yes",C5000="Error"),SCDPT3!Q4996=""),"Error","")</f>
        <v/>
      </c>
      <c r="J5000" s="236" t="str">
        <f>IF(AND(OR(C5000="Yes",C5000="Error"),SCDPT3!T4996=""),"Error","")</f>
        <v/>
      </c>
      <c r="L5000" s="236">
        <f>+SCDPT4!B4996</f>
        <v>0</v>
      </c>
      <c r="M5000" s="236" t="str">
        <f>LEFT(SCDPT4!C4996,6)&amp;MID(SCDPT4!C4996,8,2)&amp;RIGHT(SCDPT4!C4996,1)</f>
        <v/>
      </c>
      <c r="N5000" s="236" t="str">
        <f t="shared" si="316"/>
        <v/>
      </c>
      <c r="O5000" s="236" t="str">
        <f>IF(AND(OR(N5000="Yes",N5000="Error"),SCDPT4!D4996=""),"Error","")</f>
        <v/>
      </c>
      <c r="P5000" s="236" t="str">
        <f>IF(AND(OR(N5000="Yes",N5000="Error"),OR(SCDPT4!F4996="",SCDPT4!F4996&lt;$B$1,SCDPT4!F4996&gt;$B$2)),"Error","")</f>
        <v/>
      </c>
      <c r="Q5000" s="236" t="str">
        <f>IF(AND(OR(N5000="Yes",N5000="Error"),SCDPT4!G4996=""),"Error","")</f>
        <v/>
      </c>
      <c r="R5000" s="236" t="str">
        <f>IFERROR(IF(AND(OR(N5000="Yes",N5000="Error"),OR(LEFT(L5000="84"),LEFT(L5000="85"),LEFT(L5000="86"),LEFT(L5000="87"),LEFT(L5000="90"),LEFT(L5000="91"),LEFT(L5000="92"),LEFT(L5000="93"),LEFT(L5000="94"),LEFT(L5000="95"),LEFT(L5000="96")),SCDPT4!H4996=""),"Error",""),"")</f>
        <v/>
      </c>
      <c r="S5000" s="236" t="str">
        <f>IF(AND(OR(N5000="Yes",N5000="Error"),OR(SCDPT4!W4996="",SCDPT4!W4996&lt;$B$1,SCDPT4!W4996&lt;SCDPT4!F4996),LEFT(L5000,2)&lt;&gt;"84",LEFT(L5000,2)&lt;&gt;"85",LEFT(L5000,2)&lt;&gt;"86",LEFT(L5000,2)&lt;&gt;"87",LEFT(L5000,2)&lt;&gt;"90",LEFT(L5000,2)&lt;&gt;"91",LEFT(L5000,2)&lt;&gt;"92",LEFT(L5000,2)&lt;&gt;"93",LEFT(L5000,2)&lt;&gt;"94",LEFT(L5000,2)&lt;&gt;"95",LEFT(L5000,2)&lt;&gt;"96"),"Error","")</f>
        <v/>
      </c>
      <c r="T5000" s="236" t="str">
        <f>IFERROR(IF(AND(OR(N5000="Yes",N5000="Error"),OR(LEFT(L5000="17"),LEFT(L5000="24"),LEFT(L5000="31")),SCDPT4!X4996=""),"Error",""),"")</f>
        <v/>
      </c>
      <c r="U5000" s="236" t="str">
        <f>IF(AND(OR(N5000="Yes",N5000="Error"),SCDPT4!AC4996=""),"Error","")</f>
        <v/>
      </c>
      <c r="V5000" s="236" t="str">
        <f>IF(AND(OR(N5000="Yes",N5000="Error"),SCDPT4!AF4996=""),"Error","")</f>
        <v/>
      </c>
      <c r="X5000" s="80">
        <f>+SCDAPT1!B4996</f>
        <v>0</v>
      </c>
      <c r="Y5000" s="236" t="str">
        <f t="shared" si="313"/>
        <v/>
      </c>
      <c r="Z5000" s="236" t="str">
        <f>IF(AND(Y5000="Yes",SCDAPT1!C4996=""),"Error","")</f>
        <v/>
      </c>
      <c r="AA5000" s="236" t="str">
        <f>IF(AND(Y5000="Yes",OR(SCDAPT1!F4996="",SCDAPT1!F4996&gt;$B$2)),"Error","")</f>
        <v/>
      </c>
      <c r="AB5000" s="236" t="str">
        <f>IF(AND(Y5000="Yes",SCDAPT1!G4996=""),"Error","")</f>
        <v/>
      </c>
      <c r="AC5000" s="236" t="str">
        <f>IF(AND(Y5000="Yes",OR(SCDAPT1!H4996="",SCDAPT1!H4996&lt;$B$2)),"Error","")</f>
        <v/>
      </c>
      <c r="AD5000" s="236" t="str">
        <f>IF(AND(Y5000="Yes",OR(SCDAPT1!R4996="",SCDAPT1!R4996=0)),"Error","")</f>
        <v/>
      </c>
      <c r="AE5000" s="236" t="str">
        <f>IF(AND(Y5000="Yes",OR(SCDAPT1!S4996="",SCDAPT1!S4996=0)),"Error","")</f>
        <v/>
      </c>
      <c r="AF5000" s="236" t="str">
        <f>IF(AND(Y5000="Yes",OR(SCDAPT1!T4996="",SCDAPT1!T4996="N/A")),"Error","")</f>
        <v/>
      </c>
      <c r="AG5000" s="236" t="str">
        <f>IF(AND(Y5000="Yes",SCDAPT1!X4996=""),"Error","")</f>
        <v/>
      </c>
      <c r="AH5000" s="236" t="str">
        <f>IF(AND(Y5000="Yes",SCDAPT1!X4996&lt;&gt;"6",SCDAPT1!Y4996=""),"Error","")</f>
        <v/>
      </c>
      <c r="AJ5000" s="236">
        <f>+SCEPT2!B4996</f>
        <v>0</v>
      </c>
      <c r="AK5000" s="236" t="str">
        <f t="shared" si="314"/>
        <v/>
      </c>
      <c r="AL5000" s="236" t="str">
        <f>IF(AND(AK5000="Yes",SCEPT2!D4996=""),"Error","")</f>
        <v/>
      </c>
      <c r="AM5000" s="236" t="str">
        <f>IF(AND(AK5000="Yes",OR(SCEPT2!F4996="",SCEPT2!F4996&gt;$B$2)),"Error","")</f>
        <v/>
      </c>
      <c r="AN5000" s="236" t="str">
        <f>IF(AND(AK5000="Yes",SCEPT2!G4996=""),"Error","")</f>
        <v/>
      </c>
      <c r="AO5000" s="236" t="str">
        <f>IF(AND(AK5000="Yes",LEFT(AJ5000,2)&lt;&gt;"85",LEFT(AJ5000,2)&lt;&gt;"86",SCEPT2!H4996=""),"Error","")</f>
        <v/>
      </c>
      <c r="AP5000" s="236" t="str">
        <f>IF(AND(OR(AK5000="Yes",AK5000="Error"),SCEPT2!M4996=""),"Error","")</f>
        <v/>
      </c>
    </row>
    <row r="5001" spans="1:42">
      <c r="A5001" s="236">
        <v>0</v>
      </c>
      <c r="B5001" s="236" t="str">
        <f>LEFT(SCDPT3!C4997,6)&amp;MID(SCDPT3!C4997,8,2)&amp;RIGHT(SCDPT3!C4997,1)</f>
        <v/>
      </c>
      <c r="C5001" s="236" t="str">
        <f t="shared" si="315"/>
        <v/>
      </c>
      <c r="D5001" s="236" t="str">
        <f>IF(AND(OR(C5001="Yes",C5001="Error"),SCDPT3!D4997=""),"Error","")</f>
        <v/>
      </c>
      <c r="E5001" s="236" t="str">
        <f>IF(AND(OR(C5001="Yes",C5001="Error"),OR(SCDPT3!F4997&lt;$B$1,SCDPT3!F4997&gt;$B$2,SCDPT3!F4997="")),"Error","")</f>
        <v/>
      </c>
      <c r="F5001" s="236" t="str">
        <f>IF(AND(OR(C5001="Yes",C5001="Error"),SCDPT3!G4997=""),"Error","")</f>
        <v/>
      </c>
      <c r="G5001" s="236" t="str">
        <f>IFERROR(IF(AND(OR(C5001="Yes",C5001="Error"),OR(LEFT(A5001="84"),LEFT(A5001="85"),LEFT(A5001="85"),LEFT(A5001="86"),LEFT(A5001="87"),LEFT(A5001="90"),LEFT(A5001="91"),LEFT(A5001="92"),LEFT(A5001="93"),LEFT(A5001="94"),LEFT(A5001="95"),LEFT(A5001="96")),SCDPT3!H4997),"Error",""),"")</f>
        <v/>
      </c>
      <c r="H5001" s="236" t="str">
        <f>IFERROR(IF(AND(OR(C5001="Yes",C5001="Error"),OR(LEFT(A5001="17"),LEFT(A5001="24"),LEFT(A5001="31")),SCDPT3!L4997=""),"Error",""),"")</f>
        <v/>
      </c>
      <c r="I5001" s="236" t="str">
        <f>IF(AND(OR(C5001="Yes",C5001="Error"),SCDPT3!Q4997=""),"Error","")</f>
        <v/>
      </c>
      <c r="J5001" s="236" t="str">
        <f>IF(AND(OR(C5001="Yes",C5001="Error"),SCDPT3!T4997=""),"Error","")</f>
        <v/>
      </c>
      <c r="L5001" s="236">
        <f>+SCDPT4!B4997</f>
        <v>0</v>
      </c>
      <c r="M5001" s="236" t="str">
        <f>LEFT(SCDPT4!C4997,6)&amp;MID(SCDPT4!C4997,8,2)&amp;RIGHT(SCDPT4!C4997,1)</f>
        <v/>
      </c>
      <c r="N5001" s="236" t="str">
        <f t="shared" si="316"/>
        <v/>
      </c>
      <c r="O5001" s="236" t="str">
        <f>IF(AND(OR(N5001="Yes",N5001="Error"),SCDPT4!D4997=""),"Error","")</f>
        <v/>
      </c>
      <c r="P5001" s="236" t="str">
        <f>IF(AND(OR(N5001="Yes",N5001="Error"),OR(SCDPT4!F4997="",SCDPT4!F4997&lt;$B$1,SCDPT4!F4997&gt;$B$2)),"Error","")</f>
        <v/>
      </c>
      <c r="Q5001" s="236" t="str">
        <f>IF(AND(OR(N5001="Yes",N5001="Error"),SCDPT4!G4997=""),"Error","")</f>
        <v/>
      </c>
      <c r="R5001" s="236" t="str">
        <f>IFERROR(IF(AND(OR(N5001="Yes",N5001="Error"),OR(LEFT(L5001="84"),LEFT(L5001="85"),LEFT(L5001="86"),LEFT(L5001="87"),LEFT(L5001="90"),LEFT(L5001="91"),LEFT(L5001="92"),LEFT(L5001="93"),LEFT(L5001="94"),LEFT(L5001="95"),LEFT(L5001="96")),SCDPT4!H4997=""),"Error",""),"")</f>
        <v/>
      </c>
      <c r="S5001" s="236" t="str">
        <f>IF(AND(OR(N5001="Yes",N5001="Error"),OR(SCDPT4!W4997="",SCDPT4!W4997&lt;$B$1,SCDPT4!W4997&lt;SCDPT4!F4997),LEFT(L5001,2)&lt;&gt;"84",LEFT(L5001,2)&lt;&gt;"85",LEFT(L5001,2)&lt;&gt;"86",LEFT(L5001,2)&lt;&gt;"87",LEFT(L5001,2)&lt;&gt;"90",LEFT(L5001,2)&lt;&gt;"91",LEFT(L5001,2)&lt;&gt;"92",LEFT(L5001,2)&lt;&gt;"93",LEFT(L5001,2)&lt;&gt;"94",LEFT(L5001,2)&lt;&gt;"95",LEFT(L5001,2)&lt;&gt;"96"),"Error","")</f>
        <v/>
      </c>
      <c r="T5001" s="236" t="str">
        <f>IFERROR(IF(AND(OR(N5001="Yes",N5001="Error"),OR(LEFT(L5001="17"),LEFT(L5001="24"),LEFT(L5001="31")),SCDPT4!X4997=""),"Error",""),"")</f>
        <v/>
      </c>
      <c r="U5001" s="236" t="str">
        <f>IF(AND(OR(N5001="Yes",N5001="Error"),SCDPT4!AC4997=""),"Error","")</f>
        <v/>
      </c>
      <c r="V5001" s="236" t="str">
        <f>IF(AND(OR(N5001="Yes",N5001="Error"),SCDPT4!AF4997=""),"Error","")</f>
        <v/>
      </c>
      <c r="X5001" s="80">
        <f>+SCDAPT1!B4997</f>
        <v>0</v>
      </c>
      <c r="Y5001" s="236" t="str">
        <f t="shared" si="313"/>
        <v/>
      </c>
      <c r="Z5001" s="236" t="str">
        <f>IF(AND(Y5001="Yes",SCDAPT1!C4997=""),"Error","")</f>
        <v/>
      </c>
      <c r="AA5001" s="236" t="str">
        <f>IF(AND(Y5001="Yes",OR(SCDAPT1!F4997="",SCDAPT1!F4997&gt;$B$2)),"Error","")</f>
        <v/>
      </c>
      <c r="AB5001" s="236" t="str">
        <f>IF(AND(Y5001="Yes",SCDAPT1!G4997=""),"Error","")</f>
        <v/>
      </c>
      <c r="AC5001" s="236" t="str">
        <f>IF(AND(Y5001="Yes",OR(SCDAPT1!H4997="",SCDAPT1!H4997&lt;$B$2)),"Error","")</f>
        <v/>
      </c>
      <c r="AD5001" s="236" t="str">
        <f>IF(AND(Y5001="Yes",OR(SCDAPT1!R4997="",SCDAPT1!R4997=0)),"Error","")</f>
        <v/>
      </c>
      <c r="AE5001" s="236" t="str">
        <f>IF(AND(Y5001="Yes",OR(SCDAPT1!S4997="",SCDAPT1!S4997=0)),"Error","")</f>
        <v/>
      </c>
      <c r="AF5001" s="236" t="str">
        <f>IF(AND(Y5001="Yes",OR(SCDAPT1!T4997="",SCDAPT1!T4997="N/A")),"Error","")</f>
        <v/>
      </c>
      <c r="AG5001" s="236" t="str">
        <f>IF(AND(Y5001="Yes",SCDAPT1!X4997=""),"Error","")</f>
        <v/>
      </c>
      <c r="AH5001" s="236" t="str">
        <f>IF(AND(Y5001="Yes",SCDAPT1!X4997&lt;&gt;"6",SCDAPT1!Y4997=""),"Error","")</f>
        <v/>
      </c>
      <c r="AJ5001" s="236">
        <f>+SCEPT2!B4997</f>
        <v>0</v>
      </c>
      <c r="AK5001" s="236" t="str">
        <f t="shared" si="314"/>
        <v/>
      </c>
      <c r="AL5001" s="236" t="str">
        <f>IF(AND(AK5001="Yes",SCEPT2!D4997=""),"Error","")</f>
        <v/>
      </c>
      <c r="AM5001" s="236" t="str">
        <f>IF(AND(AK5001="Yes",OR(SCEPT2!F4997="",SCEPT2!F4997&gt;$B$2)),"Error","")</f>
        <v/>
      </c>
      <c r="AN5001" s="236" t="str">
        <f>IF(AND(AK5001="Yes",SCEPT2!G4997=""),"Error","")</f>
        <v/>
      </c>
      <c r="AO5001" s="236" t="str">
        <f>IF(AND(AK5001="Yes",LEFT(AJ5001,2)&lt;&gt;"85",LEFT(AJ5001,2)&lt;&gt;"86",SCEPT2!H4997=""),"Error","")</f>
        <v/>
      </c>
      <c r="AP5001" s="236" t="str">
        <f>IF(AND(OR(AK5001="Yes",AK5001="Error"),SCEPT2!M4997=""),"Error","")</f>
        <v/>
      </c>
    </row>
    <row r="5002" spans="1:42">
      <c r="A5002" s="236">
        <v>0</v>
      </c>
      <c r="B5002" s="236" t="str">
        <f>LEFT(SCDPT3!C4998,6)&amp;MID(SCDPT3!C4998,8,2)&amp;RIGHT(SCDPT3!C4998,1)</f>
        <v/>
      </c>
      <c r="C5002" s="236" t="str">
        <f t="shared" si="315"/>
        <v/>
      </c>
      <c r="D5002" s="236" t="str">
        <f>IF(AND(OR(C5002="Yes",C5002="Error"),SCDPT3!D4998=""),"Error","")</f>
        <v/>
      </c>
      <c r="E5002" s="236" t="str">
        <f>IF(AND(OR(C5002="Yes",C5002="Error"),OR(SCDPT3!F4998&lt;$B$1,SCDPT3!F4998&gt;$B$2,SCDPT3!F4998="")),"Error","")</f>
        <v/>
      </c>
      <c r="F5002" s="236" t="str">
        <f>IF(AND(OR(C5002="Yes",C5002="Error"),SCDPT3!G4998=""),"Error","")</f>
        <v/>
      </c>
      <c r="G5002" s="236" t="str">
        <f>IFERROR(IF(AND(OR(C5002="Yes",C5002="Error"),OR(LEFT(A5002="84"),LEFT(A5002="85"),LEFT(A5002="85"),LEFT(A5002="86"),LEFT(A5002="87"),LEFT(A5002="90"),LEFT(A5002="91"),LEFT(A5002="92"),LEFT(A5002="93"),LEFT(A5002="94"),LEFT(A5002="95"),LEFT(A5002="96")),SCDPT3!H4998),"Error",""),"")</f>
        <v/>
      </c>
      <c r="H5002" s="236" t="str">
        <f>IFERROR(IF(AND(OR(C5002="Yes",C5002="Error"),OR(LEFT(A5002="17"),LEFT(A5002="24"),LEFT(A5002="31")),SCDPT3!L4998=""),"Error",""),"")</f>
        <v/>
      </c>
      <c r="I5002" s="236" t="str">
        <f>IF(AND(OR(C5002="Yes",C5002="Error"),SCDPT3!Q4998=""),"Error","")</f>
        <v/>
      </c>
      <c r="J5002" s="236" t="str">
        <f>IF(AND(OR(C5002="Yes",C5002="Error"),SCDPT3!T4998=""),"Error","")</f>
        <v/>
      </c>
      <c r="L5002" s="236">
        <f>+SCDPT4!B4998</f>
        <v>0</v>
      </c>
      <c r="M5002" s="236" t="str">
        <f>LEFT(SCDPT4!C4998,6)&amp;MID(SCDPT4!C4998,8,2)&amp;RIGHT(SCDPT4!C4998,1)</f>
        <v/>
      </c>
      <c r="N5002" s="236" t="str">
        <f t="shared" si="316"/>
        <v/>
      </c>
      <c r="O5002" s="236" t="str">
        <f>IF(AND(OR(N5002="Yes",N5002="Error"),SCDPT4!D4998=""),"Error","")</f>
        <v/>
      </c>
      <c r="P5002" s="236" t="str">
        <f>IF(AND(OR(N5002="Yes",N5002="Error"),OR(SCDPT4!F4998="",SCDPT4!F4998&lt;$B$1,SCDPT4!F4998&gt;$B$2)),"Error","")</f>
        <v/>
      </c>
      <c r="Q5002" s="236" t="str">
        <f>IF(AND(OR(N5002="Yes",N5002="Error"),SCDPT4!G4998=""),"Error","")</f>
        <v/>
      </c>
      <c r="R5002" s="236" t="str">
        <f>IFERROR(IF(AND(OR(N5002="Yes",N5002="Error"),OR(LEFT(L5002="84"),LEFT(L5002="85"),LEFT(L5002="86"),LEFT(L5002="87"),LEFT(L5002="90"),LEFT(L5002="91"),LEFT(L5002="92"),LEFT(L5002="93"),LEFT(L5002="94"),LEFT(L5002="95"),LEFT(L5002="96")),SCDPT4!H4998=""),"Error",""),"")</f>
        <v/>
      </c>
      <c r="S5002" s="236" t="str">
        <f>IF(AND(OR(N5002="Yes",N5002="Error"),OR(SCDPT4!W4998="",SCDPT4!W4998&lt;$B$1,SCDPT4!W4998&lt;SCDPT4!F4998),LEFT(L5002,2)&lt;&gt;"84",LEFT(L5002,2)&lt;&gt;"85",LEFT(L5002,2)&lt;&gt;"86",LEFT(L5002,2)&lt;&gt;"87",LEFT(L5002,2)&lt;&gt;"90",LEFT(L5002,2)&lt;&gt;"91",LEFT(L5002,2)&lt;&gt;"92",LEFT(L5002,2)&lt;&gt;"93",LEFT(L5002,2)&lt;&gt;"94",LEFT(L5002,2)&lt;&gt;"95",LEFT(L5002,2)&lt;&gt;"96"),"Error","")</f>
        <v/>
      </c>
      <c r="T5002" s="236" t="str">
        <f>IFERROR(IF(AND(OR(N5002="Yes",N5002="Error"),OR(LEFT(L5002="17"),LEFT(L5002="24"),LEFT(L5002="31")),SCDPT4!X4998=""),"Error",""),"")</f>
        <v/>
      </c>
      <c r="U5002" s="236" t="str">
        <f>IF(AND(OR(N5002="Yes",N5002="Error"),SCDPT4!AC4998=""),"Error","")</f>
        <v/>
      </c>
      <c r="V5002" s="236" t="str">
        <f>IF(AND(OR(N5002="Yes",N5002="Error"),SCDPT4!AF4998=""),"Error","")</f>
        <v/>
      </c>
      <c r="X5002" s="80">
        <f>+SCDAPT1!B4998</f>
        <v>0</v>
      </c>
      <c r="Y5002" s="236" t="str">
        <f t="shared" si="313"/>
        <v/>
      </c>
      <c r="Z5002" s="236" t="str">
        <f>IF(AND(Y5002="Yes",SCDAPT1!C4998=""),"Error","")</f>
        <v/>
      </c>
      <c r="AA5002" s="236" t="str">
        <f>IF(AND(Y5002="Yes",OR(SCDAPT1!F4998="",SCDAPT1!F4998&gt;$B$2)),"Error","")</f>
        <v/>
      </c>
      <c r="AB5002" s="236" t="str">
        <f>IF(AND(Y5002="Yes",SCDAPT1!G4998=""),"Error","")</f>
        <v/>
      </c>
      <c r="AC5002" s="236" t="str">
        <f>IF(AND(Y5002="Yes",OR(SCDAPT1!H4998="",SCDAPT1!H4998&lt;$B$2)),"Error","")</f>
        <v/>
      </c>
      <c r="AD5002" s="236" t="str">
        <f>IF(AND(Y5002="Yes",OR(SCDAPT1!R4998="",SCDAPT1!R4998=0)),"Error","")</f>
        <v/>
      </c>
      <c r="AE5002" s="236" t="str">
        <f>IF(AND(Y5002="Yes",OR(SCDAPT1!S4998="",SCDAPT1!S4998=0)),"Error","")</f>
        <v/>
      </c>
      <c r="AF5002" s="236" t="str">
        <f>IF(AND(Y5002="Yes",OR(SCDAPT1!T4998="",SCDAPT1!T4998="N/A")),"Error","")</f>
        <v/>
      </c>
      <c r="AG5002" s="236" t="str">
        <f>IF(AND(Y5002="Yes",SCDAPT1!X4998=""),"Error","")</f>
        <v/>
      </c>
      <c r="AH5002" s="236" t="str">
        <f>IF(AND(Y5002="Yes",SCDAPT1!X4998&lt;&gt;"6",SCDAPT1!Y4998=""),"Error","")</f>
        <v/>
      </c>
      <c r="AJ5002" s="236">
        <f>+SCEPT2!B4998</f>
        <v>0</v>
      </c>
      <c r="AK5002" s="236" t="str">
        <f t="shared" si="314"/>
        <v/>
      </c>
      <c r="AL5002" s="236" t="str">
        <f>IF(AND(AK5002="Yes",SCEPT2!D4998=""),"Error","")</f>
        <v/>
      </c>
      <c r="AM5002" s="236" t="str">
        <f>IF(AND(AK5002="Yes",OR(SCEPT2!F4998="",SCEPT2!F4998&gt;$B$2)),"Error","")</f>
        <v/>
      </c>
      <c r="AN5002" s="236" t="str">
        <f>IF(AND(AK5002="Yes",SCEPT2!G4998=""),"Error","")</f>
        <v/>
      </c>
      <c r="AO5002" s="236" t="str">
        <f>IF(AND(AK5002="Yes",LEFT(AJ5002,2)&lt;&gt;"85",LEFT(AJ5002,2)&lt;&gt;"86",SCEPT2!H4998=""),"Error","")</f>
        <v/>
      </c>
      <c r="AP5002" s="236" t="str">
        <f>IF(AND(OR(AK5002="Yes",AK5002="Error"),SCEPT2!M4998=""),"Error","")</f>
        <v/>
      </c>
    </row>
    <row r="5003" spans="1:42">
      <c r="A5003" s="236">
        <v>0</v>
      </c>
      <c r="B5003" s="236" t="str">
        <f>LEFT(SCDPT3!C4999,6)&amp;MID(SCDPT3!C4999,8,2)&amp;RIGHT(SCDPT3!C4999,1)</f>
        <v/>
      </c>
      <c r="C5003" s="236" t="str">
        <f t="shared" si="315"/>
        <v/>
      </c>
      <c r="D5003" s="236" t="str">
        <f>IF(AND(OR(C5003="Yes",C5003="Error"),SCDPT3!D4999=""),"Error","")</f>
        <v/>
      </c>
      <c r="E5003" s="236" t="str">
        <f>IF(AND(OR(C5003="Yes",C5003="Error"),OR(SCDPT3!F4999&lt;$B$1,SCDPT3!F4999&gt;$B$2,SCDPT3!F4999="")),"Error","")</f>
        <v/>
      </c>
      <c r="F5003" s="236" t="str">
        <f>IF(AND(OR(C5003="Yes",C5003="Error"),SCDPT3!G4999=""),"Error","")</f>
        <v/>
      </c>
      <c r="G5003" s="236" t="str">
        <f>IFERROR(IF(AND(OR(C5003="Yes",C5003="Error"),OR(LEFT(A5003="84"),LEFT(A5003="85"),LEFT(A5003="85"),LEFT(A5003="86"),LEFT(A5003="87"),LEFT(A5003="90"),LEFT(A5003="91"),LEFT(A5003="92"),LEFT(A5003="93"),LEFT(A5003="94"),LEFT(A5003="95"),LEFT(A5003="96")),SCDPT3!H4999),"Error",""),"")</f>
        <v/>
      </c>
      <c r="H5003" s="236" t="str">
        <f>IFERROR(IF(AND(OR(C5003="Yes",C5003="Error"),OR(LEFT(A5003="17"),LEFT(A5003="24"),LEFT(A5003="31")),SCDPT3!L4999=""),"Error",""),"")</f>
        <v/>
      </c>
      <c r="I5003" s="236" t="str">
        <f>IF(AND(OR(C5003="Yes",C5003="Error"),SCDPT3!Q4999=""),"Error","")</f>
        <v/>
      </c>
      <c r="J5003" s="236" t="str">
        <f>IF(AND(OR(C5003="Yes",C5003="Error"),SCDPT3!T4999=""),"Error","")</f>
        <v/>
      </c>
      <c r="L5003" s="236">
        <f>+SCDPT4!B4999</f>
        <v>0</v>
      </c>
      <c r="M5003" s="236" t="str">
        <f>LEFT(SCDPT4!C4999,6)&amp;MID(SCDPT4!C4999,8,2)&amp;RIGHT(SCDPT4!C4999,1)</f>
        <v/>
      </c>
      <c r="N5003" s="236" t="str">
        <f t="shared" si="316"/>
        <v/>
      </c>
      <c r="O5003" s="236" t="str">
        <f>IF(AND(OR(N5003="Yes",N5003="Error"),SCDPT4!D4999=""),"Error","")</f>
        <v/>
      </c>
      <c r="P5003" s="236" t="str">
        <f>IF(AND(OR(N5003="Yes",N5003="Error"),OR(SCDPT4!F4999="",SCDPT4!F4999&lt;$B$1,SCDPT4!F4999&gt;$B$2)),"Error","")</f>
        <v/>
      </c>
      <c r="Q5003" s="236" t="str">
        <f>IF(AND(OR(N5003="Yes",N5003="Error"),SCDPT4!G4999=""),"Error","")</f>
        <v/>
      </c>
      <c r="R5003" s="236" t="str">
        <f>IFERROR(IF(AND(OR(N5003="Yes",N5003="Error"),OR(LEFT(L5003="84"),LEFT(L5003="85"),LEFT(L5003="86"),LEFT(L5003="87"),LEFT(L5003="90"),LEFT(L5003="91"),LEFT(L5003="92"),LEFT(L5003="93"),LEFT(L5003="94"),LEFT(L5003="95"),LEFT(L5003="96")),SCDPT4!H4999=""),"Error",""),"")</f>
        <v/>
      </c>
      <c r="S5003" s="236" t="str">
        <f>IF(AND(OR(N5003="Yes",N5003="Error"),OR(SCDPT4!W4999="",SCDPT4!W4999&lt;$B$1,SCDPT4!W4999&lt;SCDPT4!F4999),LEFT(L5003,2)&lt;&gt;"84",LEFT(L5003,2)&lt;&gt;"85",LEFT(L5003,2)&lt;&gt;"86",LEFT(L5003,2)&lt;&gt;"87",LEFT(L5003,2)&lt;&gt;"90",LEFT(L5003,2)&lt;&gt;"91",LEFT(L5003,2)&lt;&gt;"92",LEFT(L5003,2)&lt;&gt;"93",LEFT(L5003,2)&lt;&gt;"94",LEFT(L5003,2)&lt;&gt;"95",LEFT(L5003,2)&lt;&gt;"96"),"Error","")</f>
        <v/>
      </c>
      <c r="T5003" s="236" t="str">
        <f>IFERROR(IF(AND(OR(N5003="Yes",N5003="Error"),OR(LEFT(L5003="17"),LEFT(L5003="24"),LEFT(L5003="31")),SCDPT4!X4999=""),"Error",""),"")</f>
        <v/>
      </c>
      <c r="U5003" s="236" t="str">
        <f>IF(AND(OR(N5003="Yes",N5003="Error"),SCDPT4!AC4999=""),"Error","")</f>
        <v/>
      </c>
      <c r="V5003" s="236" t="str">
        <f>IF(AND(OR(N5003="Yes",N5003="Error"),SCDPT4!AF4999=""),"Error","")</f>
        <v/>
      </c>
      <c r="X5003" s="80">
        <f>+SCDAPT1!B4999</f>
        <v>0</v>
      </c>
      <c r="Y5003" s="236" t="str">
        <f t="shared" si="313"/>
        <v/>
      </c>
      <c r="Z5003" s="236" t="str">
        <f>IF(AND(Y5003="Yes",SCDAPT1!C4999=""),"Error","")</f>
        <v/>
      </c>
      <c r="AA5003" s="236" t="str">
        <f>IF(AND(Y5003="Yes",OR(SCDAPT1!F4999="",SCDAPT1!F4999&gt;$B$2)),"Error","")</f>
        <v/>
      </c>
      <c r="AB5003" s="236" t="str">
        <f>IF(AND(Y5003="Yes",SCDAPT1!G4999=""),"Error","")</f>
        <v/>
      </c>
      <c r="AC5003" s="236" t="str">
        <f>IF(AND(Y5003="Yes",OR(SCDAPT1!H4999="",SCDAPT1!H4999&lt;$B$2)),"Error","")</f>
        <v/>
      </c>
      <c r="AD5003" s="236" t="str">
        <f>IF(AND(Y5003="Yes",OR(SCDAPT1!R4999="",SCDAPT1!R4999=0)),"Error","")</f>
        <v/>
      </c>
      <c r="AE5003" s="236" t="str">
        <f>IF(AND(Y5003="Yes",OR(SCDAPT1!S4999="",SCDAPT1!S4999=0)),"Error","")</f>
        <v/>
      </c>
      <c r="AF5003" s="236" t="str">
        <f>IF(AND(Y5003="Yes",OR(SCDAPT1!T4999="",SCDAPT1!T4999="N/A")),"Error","")</f>
        <v/>
      </c>
      <c r="AG5003" s="236" t="str">
        <f>IF(AND(Y5003="Yes",SCDAPT1!X4999=""),"Error","")</f>
        <v/>
      </c>
      <c r="AH5003" s="236" t="str">
        <f>IF(AND(Y5003="Yes",SCDAPT1!X4999&lt;&gt;"6",SCDAPT1!Y4999=""),"Error","")</f>
        <v/>
      </c>
      <c r="AJ5003" s="236">
        <f>+SCEPT2!B4999</f>
        <v>0</v>
      </c>
      <c r="AK5003" s="236" t="str">
        <f t="shared" si="314"/>
        <v/>
      </c>
      <c r="AL5003" s="236" t="str">
        <f>IF(AND(AK5003="Yes",SCEPT2!D4999=""),"Error","")</f>
        <v/>
      </c>
      <c r="AM5003" s="236" t="str">
        <f>IF(AND(AK5003="Yes",OR(SCEPT2!F4999="",SCEPT2!F4999&gt;$B$2)),"Error","")</f>
        <v/>
      </c>
      <c r="AN5003" s="236" t="str">
        <f>IF(AND(AK5003="Yes",SCEPT2!G4999=""),"Error","")</f>
        <v/>
      </c>
      <c r="AO5003" s="236" t="str">
        <f>IF(AND(AK5003="Yes",LEFT(AJ5003,2)&lt;&gt;"85",LEFT(AJ5003,2)&lt;&gt;"86",SCEPT2!H4999=""),"Error","")</f>
        <v/>
      </c>
      <c r="AP5003" s="236" t="str">
        <f>IF(AND(OR(AK5003="Yes",AK5003="Error"),SCEPT2!M4999=""),"Error","")</f>
        <v/>
      </c>
    </row>
    <row r="5004" spans="1:42">
      <c r="A5004" s="236">
        <v>0</v>
      </c>
      <c r="B5004" s="236" t="str">
        <f>LEFT(SCDPT3!C5000,6)&amp;MID(SCDPT3!C5000,8,2)&amp;RIGHT(SCDPT3!C5000,1)</f>
        <v/>
      </c>
      <c r="C5004" s="236" t="str">
        <f t="shared" si="315"/>
        <v/>
      </c>
      <c r="D5004" s="236" t="str">
        <f>IF(AND(OR(C5004="Yes",C5004="Error"),SCDPT3!D5000=""),"Error","")</f>
        <v/>
      </c>
      <c r="E5004" s="236" t="str">
        <f>IF(AND(OR(C5004="Yes",C5004="Error"),OR(SCDPT3!F5000&lt;$B$1,SCDPT3!F5000&gt;$B$2,SCDPT3!F5000="")),"Error","")</f>
        <v/>
      </c>
      <c r="F5004" s="236" t="str">
        <f>IF(AND(OR(C5004="Yes",C5004="Error"),SCDPT3!G5000=""),"Error","")</f>
        <v/>
      </c>
      <c r="G5004" s="236" t="str">
        <f>IFERROR(IF(AND(OR(C5004="Yes",C5004="Error"),OR(LEFT(A5004="84"),LEFT(A5004="85"),LEFT(A5004="85"),LEFT(A5004="86"),LEFT(A5004="87"),LEFT(A5004="90"),LEFT(A5004="91"),LEFT(A5004="92"),LEFT(A5004="93"),LEFT(A5004="94"),LEFT(A5004="95"),LEFT(A5004="96")),SCDPT3!H5000),"Error",""),"")</f>
        <v/>
      </c>
      <c r="H5004" s="236" t="str">
        <f>IFERROR(IF(AND(OR(C5004="Yes",C5004="Error"),OR(LEFT(A5004="17"),LEFT(A5004="24"),LEFT(A5004="31")),SCDPT3!L5000=""),"Error",""),"")</f>
        <v/>
      </c>
      <c r="I5004" s="236" t="str">
        <f>IF(AND(OR(C5004="Yes",C5004="Error"),SCDPT3!Q5000=""),"Error","")</f>
        <v/>
      </c>
      <c r="J5004" s="236" t="str">
        <f>IF(AND(OR(C5004="Yes",C5004="Error"),SCDPT3!T5000=""),"Error","")</f>
        <v/>
      </c>
      <c r="L5004" s="236">
        <f>+SCDPT4!B5000</f>
        <v>0</v>
      </c>
      <c r="M5004" s="236" t="str">
        <f>LEFT(SCDPT4!C5000,6)&amp;MID(SCDPT4!C5000,8,2)&amp;RIGHT(SCDPT4!C5000,1)</f>
        <v/>
      </c>
      <c r="N5004" s="236" t="str">
        <f t="shared" si="316"/>
        <v/>
      </c>
      <c r="O5004" s="236" t="str">
        <f>IF(AND(OR(N5004="Yes",N5004="Error"),SCDPT4!D5000=""),"Error","")</f>
        <v/>
      </c>
      <c r="P5004" s="236" t="str">
        <f>IF(AND(OR(N5004="Yes",N5004="Error"),OR(SCDPT4!F5000="",SCDPT4!F5000&lt;$B$1,SCDPT4!F5000&gt;$B$2)),"Error","")</f>
        <v/>
      </c>
      <c r="Q5004" s="236" t="str">
        <f>IF(AND(OR(N5004="Yes",N5004="Error"),SCDPT4!G5000=""),"Error","")</f>
        <v/>
      </c>
      <c r="R5004" s="236" t="str">
        <f>IFERROR(IF(AND(OR(N5004="Yes",N5004="Error"),OR(LEFT(L5004="84"),LEFT(L5004="85"),LEFT(L5004="86"),LEFT(L5004="87"),LEFT(L5004="90"),LEFT(L5004="91"),LEFT(L5004="92"),LEFT(L5004="93"),LEFT(L5004="94"),LEFT(L5004="95"),LEFT(L5004="96")),SCDPT4!H5000=""),"Error",""),"")</f>
        <v/>
      </c>
      <c r="S5004" s="236" t="str">
        <f>IF(AND(OR(N5004="Yes",N5004="Error"),OR(SCDPT4!W5000="",SCDPT4!W5000&lt;$B$1,SCDPT4!W5000&lt;SCDPT4!F5000),LEFT(L5004,2)&lt;&gt;"84",LEFT(L5004,2)&lt;&gt;"85",LEFT(L5004,2)&lt;&gt;"86",LEFT(L5004,2)&lt;&gt;"87",LEFT(L5004,2)&lt;&gt;"90",LEFT(L5004,2)&lt;&gt;"91",LEFT(L5004,2)&lt;&gt;"92",LEFT(L5004,2)&lt;&gt;"93",LEFT(L5004,2)&lt;&gt;"94",LEFT(L5004,2)&lt;&gt;"95",LEFT(L5004,2)&lt;&gt;"96"),"Error","")</f>
        <v/>
      </c>
      <c r="T5004" s="236" t="str">
        <f>IFERROR(IF(AND(OR(N5004="Yes",N5004="Error"),OR(LEFT(L5004="17"),LEFT(L5004="24"),LEFT(L5004="31")),SCDPT4!X5000=""),"Error",""),"")</f>
        <v/>
      </c>
      <c r="U5004" s="236" t="str">
        <f>IF(AND(OR(N5004="Yes",N5004="Error"),SCDPT4!AC5000=""),"Error","")</f>
        <v/>
      </c>
      <c r="V5004" s="236" t="str">
        <f>IF(AND(OR(N5004="Yes",N5004="Error"),SCDPT4!AF5000=""),"Error","")</f>
        <v/>
      </c>
      <c r="X5004" s="80">
        <f>+SCDAPT1!B5000</f>
        <v>0</v>
      </c>
      <c r="Y5004" s="236" t="str">
        <f t="shared" ref="Y5004:Y5067" si="317">IF(LEN(RIGHT(X5004,5))&lt;5,"",IF(OR(RIGHT(X5004,5)="-",RIGHT(X5004,5)="99999",RIGHT(X5004,5)="00000",RIGHT(X5004,5)=""),"","Yes"))</f>
        <v/>
      </c>
      <c r="Z5004" s="236" t="str">
        <f>IF(AND(Y5004="Yes",SCDAPT1!C5000=""),"Error","")</f>
        <v/>
      </c>
      <c r="AA5004" s="236" t="str">
        <f>IF(AND(Y5004="Yes",OR(SCDAPT1!F5000="",SCDAPT1!F5000&gt;$B$2)),"Error","")</f>
        <v/>
      </c>
      <c r="AB5004" s="236" t="str">
        <f>IF(AND(Y5004="Yes",SCDAPT1!G5000=""),"Error","")</f>
        <v/>
      </c>
      <c r="AC5004" s="236" t="str">
        <f>IF(AND(Y5004="Yes",OR(SCDAPT1!H5000="",SCDAPT1!H5000&lt;$B$2)),"Error","")</f>
        <v/>
      </c>
      <c r="AD5004" s="236" t="str">
        <f>IF(AND(Y5004="Yes",OR(SCDAPT1!R5000="",SCDAPT1!R5000=0)),"Error","")</f>
        <v/>
      </c>
      <c r="AE5004" s="236" t="str">
        <f>IF(AND(Y5004="Yes",OR(SCDAPT1!S5000="",SCDAPT1!S5000=0)),"Error","")</f>
        <v/>
      </c>
      <c r="AF5004" s="236" t="str">
        <f>IF(AND(Y5004="Yes",OR(SCDAPT1!T5000="",SCDAPT1!T5000="N/A")),"Error","")</f>
        <v/>
      </c>
      <c r="AG5004" s="236" t="str">
        <f>IF(AND(Y5004="Yes",SCDAPT1!X5000=""),"Error","")</f>
        <v/>
      </c>
      <c r="AH5004" s="236" t="str">
        <f>IF(AND(Y5004="Yes",SCDAPT1!X5000&lt;&gt;"6",SCDAPT1!Y5000=""),"Error","")</f>
        <v/>
      </c>
      <c r="AJ5004" s="236">
        <f>+SCEPT2!B5000</f>
        <v>0</v>
      </c>
      <c r="AK5004" s="236" t="str">
        <f t="shared" ref="AK5004:AK5067" si="318">IF(LEN(RIGHT(AJ5004,5))&lt;5,"",IF(OR(RIGHT(AJ5004,5)="-",RIGHT(AJ5004,5)="99999",RIGHT(AJ5004,5)="00000",RIGHT(AJ5004,5)=""),"","Yes"))</f>
        <v/>
      </c>
      <c r="AL5004" s="236" t="str">
        <f>IF(AND(AK5004="Yes",SCEPT2!D5000=""),"Error","")</f>
        <v/>
      </c>
      <c r="AM5004" s="236" t="str">
        <f>IF(AND(AK5004="Yes",OR(SCEPT2!F5000="",SCEPT2!F5000&gt;$B$2)),"Error","")</f>
        <v/>
      </c>
      <c r="AN5004" s="236" t="str">
        <f>IF(AND(AK5004="Yes",SCEPT2!G5000=""),"Error","")</f>
        <v/>
      </c>
      <c r="AO5004" s="236" t="str">
        <f>IF(AND(AK5004="Yes",LEFT(AJ5004,2)&lt;&gt;"85",LEFT(AJ5004,2)&lt;&gt;"86",SCEPT2!H5000=""),"Error","")</f>
        <v/>
      </c>
      <c r="AP5004" s="236" t="str">
        <f>IF(AND(OR(AK5004="Yes",AK5004="Error"),SCEPT2!M5000=""),"Error","")</f>
        <v/>
      </c>
    </row>
    <row r="5005" spans="1:42">
      <c r="A5005" s="236">
        <v>0</v>
      </c>
      <c r="B5005" s="236" t="str">
        <f>LEFT(SCDPT3!C5001,6)&amp;MID(SCDPT3!C5001,8,2)&amp;RIGHT(SCDPT3!C5001,1)</f>
        <v/>
      </c>
      <c r="C5005" s="236" t="str">
        <f t="shared" si="315"/>
        <v/>
      </c>
      <c r="D5005" s="236" t="str">
        <f>IF(AND(OR(C5005="Yes",C5005="Error"),SCDPT3!D5001=""),"Error","")</f>
        <v/>
      </c>
      <c r="E5005" s="236" t="str">
        <f>IF(AND(OR(C5005="Yes",C5005="Error"),OR(SCDPT3!F5001&lt;$B$1,SCDPT3!F5001&gt;$B$2,SCDPT3!F5001="")),"Error","")</f>
        <v/>
      </c>
      <c r="F5005" s="236" t="str">
        <f>IF(AND(OR(C5005="Yes",C5005="Error"),SCDPT3!G5001=""),"Error","")</f>
        <v/>
      </c>
      <c r="G5005" s="236" t="str">
        <f>IFERROR(IF(AND(OR(C5005="Yes",C5005="Error"),OR(LEFT(A5005="84"),LEFT(A5005="85"),LEFT(A5005="85"),LEFT(A5005="86"),LEFT(A5005="87"),LEFT(A5005="90"),LEFT(A5005="91"),LEFT(A5005="92"),LEFT(A5005="93"),LEFT(A5005="94"),LEFT(A5005="95"),LEFT(A5005="96")),SCDPT3!H5001),"Error",""),"")</f>
        <v/>
      </c>
      <c r="H5005" s="236" t="str">
        <f>IFERROR(IF(AND(OR(C5005="Yes",C5005="Error"),OR(LEFT(A5005="17"),LEFT(A5005="24"),LEFT(A5005="31")),SCDPT3!L5001=""),"Error",""),"")</f>
        <v/>
      </c>
      <c r="I5005" s="236" t="str">
        <f>IF(AND(OR(C5005="Yes",C5005="Error"),SCDPT3!Q5001=""),"Error","")</f>
        <v/>
      </c>
      <c r="J5005" s="236" t="str">
        <f>IF(AND(OR(C5005="Yes",C5005="Error"),SCDPT3!T5001=""),"Error","")</f>
        <v/>
      </c>
      <c r="L5005" s="236">
        <f>+SCDPT4!B5001</f>
        <v>0</v>
      </c>
      <c r="M5005" s="236" t="str">
        <f>LEFT(SCDPT4!C5001,6)&amp;MID(SCDPT4!C5001,8,2)&amp;RIGHT(SCDPT4!C5001,1)</f>
        <v/>
      </c>
      <c r="N5005" s="236" t="str">
        <f t="shared" si="316"/>
        <v/>
      </c>
      <c r="O5005" s="236" t="str">
        <f>IF(AND(OR(N5005="Yes",N5005="Error"),SCDPT4!D5001=""),"Error","")</f>
        <v/>
      </c>
      <c r="P5005" s="236" t="str">
        <f>IF(AND(OR(N5005="Yes",N5005="Error"),OR(SCDPT4!F5001="",SCDPT4!F5001&lt;$B$1,SCDPT4!F5001&gt;$B$2)),"Error","")</f>
        <v/>
      </c>
      <c r="Q5005" s="236" t="str">
        <f>IF(AND(OR(N5005="Yes",N5005="Error"),SCDPT4!G5001=""),"Error","")</f>
        <v/>
      </c>
      <c r="R5005" s="236" t="str">
        <f>IFERROR(IF(AND(OR(N5005="Yes",N5005="Error"),OR(LEFT(L5005="84"),LEFT(L5005="85"),LEFT(L5005="86"),LEFT(L5005="87"),LEFT(L5005="90"),LEFT(L5005="91"),LEFT(L5005="92"),LEFT(L5005="93"),LEFT(L5005="94"),LEFT(L5005="95"),LEFT(L5005="96")),SCDPT4!H5001=""),"Error",""),"")</f>
        <v/>
      </c>
      <c r="S5005" s="236" t="str">
        <f>IF(AND(OR(N5005="Yes",N5005="Error"),OR(SCDPT4!W5001="",SCDPT4!W5001&lt;$B$1,SCDPT4!W5001&lt;SCDPT4!F5001),LEFT(L5005,2)&lt;&gt;"84",LEFT(L5005,2)&lt;&gt;"85",LEFT(L5005,2)&lt;&gt;"86",LEFT(L5005,2)&lt;&gt;"87",LEFT(L5005,2)&lt;&gt;"90",LEFT(L5005,2)&lt;&gt;"91",LEFT(L5005,2)&lt;&gt;"92",LEFT(L5005,2)&lt;&gt;"93",LEFT(L5005,2)&lt;&gt;"94",LEFT(L5005,2)&lt;&gt;"95",LEFT(L5005,2)&lt;&gt;"96"),"Error","")</f>
        <v/>
      </c>
      <c r="T5005" s="236" t="str">
        <f>IFERROR(IF(AND(OR(N5005="Yes",N5005="Error"),OR(LEFT(L5005="17"),LEFT(L5005="24"),LEFT(L5005="31")),SCDPT4!X5001=""),"Error",""),"")</f>
        <v/>
      </c>
      <c r="U5005" s="236" t="str">
        <f>IF(AND(OR(N5005="Yes",N5005="Error"),SCDPT4!AC5001=""),"Error","")</f>
        <v/>
      </c>
      <c r="V5005" s="236" t="str">
        <f>IF(AND(OR(N5005="Yes",N5005="Error"),SCDPT4!AF5001=""),"Error","")</f>
        <v/>
      </c>
      <c r="X5005" s="80">
        <f>+SCDAPT1!B5001</f>
        <v>0</v>
      </c>
      <c r="Y5005" s="236" t="str">
        <f t="shared" si="317"/>
        <v/>
      </c>
      <c r="Z5005" s="236" t="str">
        <f>IF(AND(Y5005="Yes",SCDAPT1!C5001=""),"Error","")</f>
        <v/>
      </c>
      <c r="AA5005" s="236" t="str">
        <f>IF(AND(Y5005="Yes",OR(SCDAPT1!F5001="",SCDAPT1!F5001&gt;$B$2)),"Error","")</f>
        <v/>
      </c>
      <c r="AB5005" s="236" t="str">
        <f>IF(AND(Y5005="Yes",SCDAPT1!G5001=""),"Error","")</f>
        <v/>
      </c>
      <c r="AC5005" s="236" t="str">
        <f>IF(AND(Y5005="Yes",OR(SCDAPT1!H5001="",SCDAPT1!H5001&lt;$B$2)),"Error","")</f>
        <v/>
      </c>
      <c r="AD5005" s="236" t="str">
        <f>IF(AND(Y5005="Yes",OR(SCDAPT1!R5001="",SCDAPT1!R5001=0)),"Error","")</f>
        <v/>
      </c>
      <c r="AE5005" s="236" t="str">
        <f>IF(AND(Y5005="Yes",OR(SCDAPT1!S5001="",SCDAPT1!S5001=0)),"Error","")</f>
        <v/>
      </c>
      <c r="AF5005" s="236" t="str">
        <f>IF(AND(Y5005="Yes",OR(SCDAPT1!T5001="",SCDAPT1!T5001="N/A")),"Error","")</f>
        <v/>
      </c>
      <c r="AG5005" s="236" t="str">
        <f>IF(AND(Y5005="Yes",SCDAPT1!X5001=""),"Error","")</f>
        <v/>
      </c>
      <c r="AH5005" s="236" t="str">
        <f>IF(AND(Y5005="Yes",SCDAPT1!X5001&lt;&gt;"6",SCDAPT1!Y5001=""),"Error","")</f>
        <v/>
      </c>
      <c r="AJ5005" s="236">
        <f>+SCEPT2!B5001</f>
        <v>0</v>
      </c>
      <c r="AK5005" s="236" t="str">
        <f t="shared" si="318"/>
        <v/>
      </c>
      <c r="AL5005" s="236" t="str">
        <f>IF(AND(AK5005="Yes",SCEPT2!D5001=""),"Error","")</f>
        <v/>
      </c>
      <c r="AM5005" s="236" t="str">
        <f>IF(AND(AK5005="Yes",OR(SCEPT2!F5001="",SCEPT2!F5001&gt;$B$2)),"Error","")</f>
        <v/>
      </c>
      <c r="AN5005" s="236" t="str">
        <f>IF(AND(AK5005="Yes",SCEPT2!G5001=""),"Error","")</f>
        <v/>
      </c>
      <c r="AO5005" s="236" t="str">
        <f>IF(AND(AK5005="Yes",LEFT(AJ5005,2)&lt;&gt;"85",LEFT(AJ5005,2)&lt;&gt;"86",SCEPT2!H5001=""),"Error","")</f>
        <v/>
      </c>
      <c r="AP5005" s="236" t="str">
        <f>IF(AND(OR(AK5005="Yes",AK5005="Error"),SCEPT2!M5001=""),"Error","")</f>
        <v/>
      </c>
    </row>
    <row r="5006" spans="1:42">
      <c r="A5006" s="236">
        <v>0</v>
      </c>
      <c r="B5006" s="236" t="str">
        <f>LEFT(SCDPT3!C5002,6)&amp;MID(SCDPT3!C5002,8,2)&amp;RIGHT(SCDPT3!C5002,1)</f>
        <v/>
      </c>
      <c r="C5006" s="236" t="str">
        <f t="shared" si="315"/>
        <v/>
      </c>
      <c r="D5006" s="236" t="str">
        <f>IF(AND(OR(C5006="Yes",C5006="Error"),SCDPT3!D5002=""),"Error","")</f>
        <v/>
      </c>
      <c r="E5006" s="236" t="str">
        <f>IF(AND(OR(C5006="Yes",C5006="Error"),OR(SCDPT3!F5002&lt;$B$1,SCDPT3!F5002&gt;$B$2,SCDPT3!F5002="")),"Error","")</f>
        <v/>
      </c>
      <c r="F5006" s="236" t="str">
        <f>IF(AND(OR(C5006="Yes",C5006="Error"),SCDPT3!G5002=""),"Error","")</f>
        <v/>
      </c>
      <c r="G5006" s="236" t="str">
        <f>IFERROR(IF(AND(OR(C5006="Yes",C5006="Error"),OR(LEFT(A5006="84"),LEFT(A5006="85"),LEFT(A5006="85"),LEFT(A5006="86"),LEFT(A5006="87"),LEFT(A5006="90"),LEFT(A5006="91"),LEFT(A5006="92"),LEFT(A5006="93"),LEFT(A5006="94"),LEFT(A5006="95"),LEFT(A5006="96")),SCDPT3!H5002),"Error",""),"")</f>
        <v/>
      </c>
      <c r="H5006" s="236" t="str">
        <f>IFERROR(IF(AND(OR(C5006="Yes",C5006="Error"),OR(LEFT(A5006="17"),LEFT(A5006="24"),LEFT(A5006="31")),SCDPT3!L5002=""),"Error",""),"")</f>
        <v/>
      </c>
      <c r="I5006" s="236" t="str">
        <f>IF(AND(OR(C5006="Yes",C5006="Error"),SCDPT3!Q5002=""),"Error","")</f>
        <v/>
      </c>
      <c r="J5006" s="236" t="str">
        <f>IF(AND(OR(C5006="Yes",C5006="Error"),SCDPT3!T5002=""),"Error","")</f>
        <v/>
      </c>
      <c r="L5006" s="236">
        <f>+SCDPT4!B5002</f>
        <v>0</v>
      </c>
      <c r="M5006" s="236" t="str">
        <f>LEFT(SCDPT4!C5002,6)&amp;MID(SCDPT4!C5002,8,2)&amp;RIGHT(SCDPT4!C5002,1)</f>
        <v/>
      </c>
      <c r="N5006" s="236" t="str">
        <f t="shared" si="316"/>
        <v/>
      </c>
      <c r="O5006" s="236" t="str">
        <f>IF(AND(OR(N5006="Yes",N5006="Error"),SCDPT4!D5002=""),"Error","")</f>
        <v/>
      </c>
      <c r="P5006" s="236" t="str">
        <f>IF(AND(OR(N5006="Yes",N5006="Error"),OR(SCDPT4!F5002="",SCDPT4!F5002&lt;$B$1,SCDPT4!F5002&gt;$B$2)),"Error","")</f>
        <v/>
      </c>
      <c r="Q5006" s="236" t="str">
        <f>IF(AND(OR(N5006="Yes",N5006="Error"),SCDPT4!G5002=""),"Error","")</f>
        <v/>
      </c>
      <c r="R5006" s="236" t="str">
        <f>IFERROR(IF(AND(OR(N5006="Yes",N5006="Error"),OR(LEFT(L5006="84"),LEFT(L5006="85"),LEFT(L5006="86"),LEFT(L5006="87"),LEFT(L5006="90"),LEFT(L5006="91"),LEFT(L5006="92"),LEFT(L5006="93"),LEFT(L5006="94"),LEFT(L5006="95"),LEFT(L5006="96")),SCDPT4!H5002=""),"Error",""),"")</f>
        <v/>
      </c>
      <c r="S5006" s="236" t="str">
        <f>IF(AND(OR(N5006="Yes",N5006="Error"),OR(SCDPT4!W5002="",SCDPT4!W5002&lt;$B$1,SCDPT4!W5002&lt;SCDPT4!F5002),LEFT(L5006,2)&lt;&gt;"84",LEFT(L5006,2)&lt;&gt;"85",LEFT(L5006,2)&lt;&gt;"86",LEFT(L5006,2)&lt;&gt;"87",LEFT(L5006,2)&lt;&gt;"90",LEFT(L5006,2)&lt;&gt;"91",LEFT(L5006,2)&lt;&gt;"92",LEFT(L5006,2)&lt;&gt;"93",LEFT(L5006,2)&lt;&gt;"94",LEFT(L5006,2)&lt;&gt;"95",LEFT(L5006,2)&lt;&gt;"96"),"Error","")</f>
        <v/>
      </c>
      <c r="T5006" s="236" t="str">
        <f>IFERROR(IF(AND(OR(N5006="Yes",N5006="Error"),OR(LEFT(L5006="17"),LEFT(L5006="24"),LEFT(L5006="31")),SCDPT4!X5002=""),"Error",""),"")</f>
        <v/>
      </c>
      <c r="U5006" s="236" t="str">
        <f>IF(AND(OR(N5006="Yes",N5006="Error"),SCDPT4!AC5002=""),"Error","")</f>
        <v/>
      </c>
      <c r="V5006" s="236" t="str">
        <f>IF(AND(OR(N5006="Yes",N5006="Error"),SCDPT4!AF5002=""),"Error","")</f>
        <v/>
      </c>
      <c r="X5006" s="80">
        <f>+SCDAPT1!B5002</f>
        <v>0</v>
      </c>
      <c r="Y5006" s="236" t="str">
        <f t="shared" si="317"/>
        <v/>
      </c>
      <c r="Z5006" s="236" t="str">
        <f>IF(AND(Y5006="Yes",SCDAPT1!C5002=""),"Error","")</f>
        <v/>
      </c>
      <c r="AA5006" s="236" t="str">
        <f>IF(AND(Y5006="Yes",OR(SCDAPT1!F5002="",SCDAPT1!F5002&gt;$B$2)),"Error","")</f>
        <v/>
      </c>
      <c r="AB5006" s="236" t="str">
        <f>IF(AND(Y5006="Yes",SCDAPT1!G5002=""),"Error","")</f>
        <v/>
      </c>
      <c r="AC5006" s="236" t="str">
        <f>IF(AND(Y5006="Yes",OR(SCDAPT1!H5002="",SCDAPT1!H5002&lt;$B$2)),"Error","")</f>
        <v/>
      </c>
      <c r="AD5006" s="236" t="str">
        <f>IF(AND(Y5006="Yes",OR(SCDAPT1!R5002="",SCDAPT1!R5002=0)),"Error","")</f>
        <v/>
      </c>
      <c r="AE5006" s="236" t="str">
        <f>IF(AND(Y5006="Yes",OR(SCDAPT1!S5002="",SCDAPT1!S5002=0)),"Error","")</f>
        <v/>
      </c>
      <c r="AF5006" s="236" t="str">
        <f>IF(AND(Y5006="Yes",OR(SCDAPT1!T5002="",SCDAPT1!T5002="N/A")),"Error","")</f>
        <v/>
      </c>
      <c r="AG5006" s="236" t="str">
        <f>IF(AND(Y5006="Yes",SCDAPT1!X5002=""),"Error","")</f>
        <v/>
      </c>
      <c r="AH5006" s="236" t="str">
        <f>IF(AND(Y5006="Yes",SCDAPT1!X5002&lt;&gt;"6",SCDAPT1!Y5002=""),"Error","")</f>
        <v/>
      </c>
      <c r="AJ5006" s="236">
        <f>+SCEPT2!B5002</f>
        <v>0</v>
      </c>
      <c r="AK5006" s="236" t="str">
        <f t="shared" si="318"/>
        <v/>
      </c>
      <c r="AL5006" s="236" t="str">
        <f>IF(AND(AK5006="Yes",SCEPT2!D5002=""),"Error","")</f>
        <v/>
      </c>
      <c r="AM5006" s="236" t="str">
        <f>IF(AND(AK5006="Yes",OR(SCEPT2!F5002="",SCEPT2!F5002&gt;$B$2)),"Error","")</f>
        <v/>
      </c>
      <c r="AN5006" s="236" t="str">
        <f>IF(AND(AK5006="Yes",SCEPT2!G5002=""),"Error","")</f>
        <v/>
      </c>
      <c r="AO5006" s="236" t="str">
        <f>IF(AND(AK5006="Yes",LEFT(AJ5006,2)&lt;&gt;"85",LEFT(AJ5006,2)&lt;&gt;"86",SCEPT2!H5002=""),"Error","")</f>
        <v/>
      </c>
      <c r="AP5006" s="236" t="str">
        <f>IF(AND(OR(AK5006="Yes",AK5006="Error"),SCEPT2!M5002=""),"Error","")</f>
        <v/>
      </c>
    </row>
    <row r="5007" spans="1:42">
      <c r="A5007" s="236">
        <v>0</v>
      </c>
      <c r="B5007" s="236" t="str">
        <f>LEFT(SCDPT3!C5003,6)&amp;MID(SCDPT3!C5003,8,2)&amp;RIGHT(SCDPT3!C5003,1)</f>
        <v/>
      </c>
      <c r="C5007" s="236" t="str">
        <f t="shared" si="315"/>
        <v/>
      </c>
      <c r="D5007" s="236" t="str">
        <f>IF(AND(OR(C5007="Yes",C5007="Error"),SCDPT3!D5003=""),"Error","")</f>
        <v/>
      </c>
      <c r="E5007" s="236" t="str">
        <f>IF(AND(OR(C5007="Yes",C5007="Error"),OR(SCDPT3!F5003&lt;$B$1,SCDPT3!F5003&gt;$B$2,SCDPT3!F5003="")),"Error","")</f>
        <v/>
      </c>
      <c r="F5007" s="236" t="str">
        <f>IF(AND(OR(C5007="Yes",C5007="Error"),SCDPT3!G5003=""),"Error","")</f>
        <v/>
      </c>
      <c r="G5007" s="236" t="str">
        <f>IFERROR(IF(AND(OR(C5007="Yes",C5007="Error"),OR(LEFT(A5007="84"),LEFT(A5007="85"),LEFT(A5007="85"),LEFT(A5007="86"),LEFT(A5007="87"),LEFT(A5007="90"),LEFT(A5007="91"),LEFT(A5007="92"),LEFT(A5007="93"),LEFT(A5007="94"),LEFT(A5007="95"),LEFT(A5007="96")),SCDPT3!H5003),"Error",""),"")</f>
        <v/>
      </c>
      <c r="H5007" s="236" t="str">
        <f>IFERROR(IF(AND(OR(C5007="Yes",C5007="Error"),OR(LEFT(A5007="17"),LEFT(A5007="24"),LEFT(A5007="31")),SCDPT3!L5003=""),"Error",""),"")</f>
        <v/>
      </c>
      <c r="I5007" s="236" t="str">
        <f>IF(AND(OR(C5007="Yes",C5007="Error"),SCDPT3!Q5003=""),"Error","")</f>
        <v/>
      </c>
      <c r="J5007" s="236" t="str">
        <f>IF(AND(OR(C5007="Yes",C5007="Error"),SCDPT3!T5003=""),"Error","")</f>
        <v/>
      </c>
      <c r="L5007" s="236">
        <f>+SCDPT4!B5003</f>
        <v>0</v>
      </c>
      <c r="M5007" s="236" t="str">
        <f>LEFT(SCDPT4!C5003,6)&amp;MID(SCDPT4!C5003,8,2)&amp;RIGHT(SCDPT4!C5003,1)</f>
        <v/>
      </c>
      <c r="N5007" s="236" t="str">
        <f t="shared" si="316"/>
        <v/>
      </c>
      <c r="O5007" s="236" t="str">
        <f>IF(AND(OR(N5007="Yes",N5007="Error"),SCDPT4!D5003=""),"Error","")</f>
        <v/>
      </c>
      <c r="P5007" s="236" t="str">
        <f>IF(AND(OR(N5007="Yes",N5007="Error"),OR(SCDPT4!F5003="",SCDPT4!F5003&lt;$B$1,SCDPT4!F5003&gt;$B$2)),"Error","")</f>
        <v/>
      </c>
      <c r="Q5007" s="236" t="str">
        <f>IF(AND(OR(N5007="Yes",N5007="Error"),SCDPT4!G5003=""),"Error","")</f>
        <v/>
      </c>
      <c r="R5007" s="236" t="str">
        <f>IFERROR(IF(AND(OR(N5007="Yes",N5007="Error"),OR(LEFT(L5007="84"),LEFT(L5007="85"),LEFT(L5007="86"),LEFT(L5007="87"),LEFT(L5007="90"),LEFT(L5007="91"),LEFT(L5007="92"),LEFT(L5007="93"),LEFT(L5007="94"),LEFT(L5007="95"),LEFT(L5007="96")),SCDPT4!H5003=""),"Error",""),"")</f>
        <v/>
      </c>
      <c r="S5007" s="236" t="str">
        <f>IF(AND(OR(N5007="Yes",N5007="Error"),OR(SCDPT4!W5003="",SCDPT4!W5003&lt;$B$1,SCDPT4!W5003&lt;SCDPT4!F5003),LEFT(L5007,2)&lt;&gt;"84",LEFT(L5007,2)&lt;&gt;"85",LEFT(L5007,2)&lt;&gt;"86",LEFT(L5007,2)&lt;&gt;"87",LEFT(L5007,2)&lt;&gt;"90",LEFT(L5007,2)&lt;&gt;"91",LEFT(L5007,2)&lt;&gt;"92",LEFT(L5007,2)&lt;&gt;"93",LEFT(L5007,2)&lt;&gt;"94",LEFT(L5007,2)&lt;&gt;"95",LEFT(L5007,2)&lt;&gt;"96"),"Error","")</f>
        <v/>
      </c>
      <c r="T5007" s="236" t="str">
        <f>IFERROR(IF(AND(OR(N5007="Yes",N5007="Error"),OR(LEFT(L5007="17"),LEFT(L5007="24"),LEFT(L5007="31")),SCDPT4!X5003=""),"Error",""),"")</f>
        <v/>
      </c>
      <c r="U5007" s="236" t="str">
        <f>IF(AND(OR(N5007="Yes",N5007="Error"),SCDPT4!AC5003=""),"Error","")</f>
        <v/>
      </c>
      <c r="V5007" s="236" t="str">
        <f>IF(AND(OR(N5007="Yes",N5007="Error"),SCDPT4!AF5003=""),"Error","")</f>
        <v/>
      </c>
      <c r="X5007" s="80">
        <f>+SCDAPT1!B5003</f>
        <v>0</v>
      </c>
      <c r="Y5007" s="236" t="str">
        <f t="shared" si="317"/>
        <v/>
      </c>
      <c r="Z5007" s="236" t="str">
        <f>IF(AND(Y5007="Yes",SCDAPT1!C5003=""),"Error","")</f>
        <v/>
      </c>
      <c r="AA5007" s="236" t="str">
        <f>IF(AND(Y5007="Yes",OR(SCDAPT1!F5003="",SCDAPT1!F5003&gt;$B$2)),"Error","")</f>
        <v/>
      </c>
      <c r="AB5007" s="236" t="str">
        <f>IF(AND(Y5007="Yes",SCDAPT1!G5003=""),"Error","")</f>
        <v/>
      </c>
      <c r="AC5007" s="236" t="str">
        <f>IF(AND(Y5007="Yes",OR(SCDAPT1!H5003="",SCDAPT1!H5003&lt;$B$2)),"Error","")</f>
        <v/>
      </c>
      <c r="AD5007" s="236" t="str">
        <f>IF(AND(Y5007="Yes",OR(SCDAPT1!R5003="",SCDAPT1!R5003=0)),"Error","")</f>
        <v/>
      </c>
      <c r="AE5007" s="236" t="str">
        <f>IF(AND(Y5007="Yes",OR(SCDAPT1!S5003="",SCDAPT1!S5003=0)),"Error","")</f>
        <v/>
      </c>
      <c r="AF5007" s="236" t="str">
        <f>IF(AND(Y5007="Yes",OR(SCDAPT1!T5003="",SCDAPT1!T5003="N/A")),"Error","")</f>
        <v/>
      </c>
      <c r="AG5007" s="236" t="str">
        <f>IF(AND(Y5007="Yes",SCDAPT1!X5003=""),"Error","")</f>
        <v/>
      </c>
      <c r="AH5007" s="236" t="str">
        <f>IF(AND(Y5007="Yes",SCDAPT1!X5003&lt;&gt;"6",SCDAPT1!Y5003=""),"Error","")</f>
        <v/>
      </c>
      <c r="AJ5007" s="236">
        <f>+SCEPT2!B5003</f>
        <v>0</v>
      </c>
      <c r="AK5007" s="236" t="str">
        <f t="shared" si="318"/>
        <v/>
      </c>
      <c r="AL5007" s="236" t="str">
        <f>IF(AND(AK5007="Yes",SCEPT2!D5003=""),"Error","")</f>
        <v/>
      </c>
      <c r="AM5007" s="236" t="str">
        <f>IF(AND(AK5007="Yes",OR(SCEPT2!F5003="",SCEPT2!F5003&gt;$B$2)),"Error","")</f>
        <v/>
      </c>
      <c r="AN5007" s="236" t="str">
        <f>IF(AND(AK5007="Yes",SCEPT2!G5003=""),"Error","")</f>
        <v/>
      </c>
      <c r="AO5007" s="236" t="str">
        <f>IF(AND(AK5007="Yes",LEFT(AJ5007,2)&lt;&gt;"85",LEFT(AJ5007,2)&lt;&gt;"86",SCEPT2!H5003=""),"Error","")</f>
        <v/>
      </c>
      <c r="AP5007" s="236" t="str">
        <f>IF(AND(OR(AK5007="Yes",AK5007="Error"),SCEPT2!M5003=""),"Error","")</f>
        <v/>
      </c>
    </row>
    <row r="5008" spans="1:42">
      <c r="A5008" s="236">
        <v>0</v>
      </c>
      <c r="B5008" s="236" t="str">
        <f>LEFT(SCDPT3!C5004,6)&amp;MID(SCDPT3!C5004,8,2)&amp;RIGHT(SCDPT3!C5004,1)</f>
        <v/>
      </c>
      <c r="C5008" s="236" t="str">
        <f t="shared" si="315"/>
        <v/>
      </c>
      <c r="D5008" s="236" t="str">
        <f>IF(AND(OR(C5008="Yes",C5008="Error"),SCDPT3!D5004=""),"Error","")</f>
        <v/>
      </c>
      <c r="E5008" s="236" t="str">
        <f>IF(AND(OR(C5008="Yes",C5008="Error"),OR(SCDPT3!F5004&lt;$B$1,SCDPT3!F5004&gt;$B$2,SCDPT3!F5004="")),"Error","")</f>
        <v/>
      </c>
      <c r="F5008" s="236" t="str">
        <f>IF(AND(OR(C5008="Yes",C5008="Error"),SCDPT3!G5004=""),"Error","")</f>
        <v/>
      </c>
      <c r="G5008" s="236" t="str">
        <f>IFERROR(IF(AND(OR(C5008="Yes",C5008="Error"),OR(LEFT(A5008="84"),LEFT(A5008="85"),LEFT(A5008="85"),LEFT(A5008="86"),LEFT(A5008="87"),LEFT(A5008="90"),LEFT(A5008="91"),LEFT(A5008="92"),LEFT(A5008="93"),LEFT(A5008="94"),LEFT(A5008="95"),LEFT(A5008="96")),SCDPT3!H5004),"Error",""),"")</f>
        <v/>
      </c>
      <c r="H5008" s="236" t="str">
        <f>IFERROR(IF(AND(OR(C5008="Yes",C5008="Error"),OR(LEFT(A5008="17"),LEFT(A5008="24"),LEFT(A5008="31")),SCDPT3!L5004=""),"Error",""),"")</f>
        <v/>
      </c>
      <c r="I5008" s="236" t="str">
        <f>IF(AND(OR(C5008="Yes",C5008="Error"),SCDPT3!Q5004=""),"Error","")</f>
        <v/>
      </c>
      <c r="J5008" s="236" t="str">
        <f>IF(AND(OR(C5008="Yes",C5008="Error"),SCDPT3!T5004=""),"Error","")</f>
        <v/>
      </c>
      <c r="L5008" s="236">
        <f>+SCDPT4!B5004</f>
        <v>0</v>
      </c>
      <c r="M5008" s="236" t="str">
        <f>LEFT(SCDPT4!C5004,6)&amp;MID(SCDPT4!C5004,8,2)&amp;RIGHT(SCDPT4!C5004,1)</f>
        <v/>
      </c>
      <c r="N5008" s="236" t="str">
        <f t="shared" si="316"/>
        <v/>
      </c>
      <c r="O5008" s="236" t="str">
        <f>IF(AND(OR(N5008="Yes",N5008="Error"),SCDPT4!D5004=""),"Error","")</f>
        <v/>
      </c>
      <c r="P5008" s="236" t="str">
        <f>IF(AND(OR(N5008="Yes",N5008="Error"),OR(SCDPT4!F5004="",SCDPT4!F5004&lt;$B$1,SCDPT4!F5004&gt;$B$2)),"Error","")</f>
        <v/>
      </c>
      <c r="Q5008" s="236" t="str">
        <f>IF(AND(OR(N5008="Yes",N5008="Error"),SCDPT4!G5004=""),"Error","")</f>
        <v/>
      </c>
      <c r="R5008" s="236" t="str">
        <f>IFERROR(IF(AND(OR(N5008="Yes",N5008="Error"),OR(LEFT(L5008="84"),LEFT(L5008="85"),LEFT(L5008="86"),LEFT(L5008="87"),LEFT(L5008="90"),LEFT(L5008="91"),LEFT(L5008="92"),LEFT(L5008="93"),LEFT(L5008="94"),LEFT(L5008="95"),LEFT(L5008="96")),SCDPT4!H5004=""),"Error",""),"")</f>
        <v/>
      </c>
      <c r="S5008" s="236" t="str">
        <f>IF(AND(OR(N5008="Yes",N5008="Error"),OR(SCDPT4!W5004="",SCDPT4!W5004&lt;$B$1,SCDPT4!W5004&lt;SCDPT4!F5004),LEFT(L5008,2)&lt;&gt;"84",LEFT(L5008,2)&lt;&gt;"85",LEFT(L5008,2)&lt;&gt;"86",LEFT(L5008,2)&lt;&gt;"87",LEFT(L5008,2)&lt;&gt;"90",LEFT(L5008,2)&lt;&gt;"91",LEFT(L5008,2)&lt;&gt;"92",LEFT(L5008,2)&lt;&gt;"93",LEFT(L5008,2)&lt;&gt;"94",LEFT(L5008,2)&lt;&gt;"95",LEFT(L5008,2)&lt;&gt;"96"),"Error","")</f>
        <v/>
      </c>
      <c r="T5008" s="236" t="str">
        <f>IFERROR(IF(AND(OR(N5008="Yes",N5008="Error"),OR(LEFT(L5008="17"),LEFT(L5008="24"),LEFT(L5008="31")),SCDPT4!X5004=""),"Error",""),"")</f>
        <v/>
      </c>
      <c r="U5008" s="236" t="str">
        <f>IF(AND(OR(N5008="Yes",N5008="Error"),SCDPT4!AC5004=""),"Error","")</f>
        <v/>
      </c>
      <c r="V5008" s="236" t="str">
        <f>IF(AND(OR(N5008="Yes",N5008="Error"),SCDPT4!AF5004=""),"Error","")</f>
        <v/>
      </c>
      <c r="X5008" s="80">
        <f>+SCDAPT1!B5004</f>
        <v>0</v>
      </c>
      <c r="Y5008" s="236" t="str">
        <f t="shared" si="317"/>
        <v/>
      </c>
      <c r="Z5008" s="236" t="str">
        <f>IF(AND(Y5008="Yes",SCDAPT1!C5004=""),"Error","")</f>
        <v/>
      </c>
      <c r="AA5008" s="236" t="str">
        <f>IF(AND(Y5008="Yes",OR(SCDAPT1!F5004="",SCDAPT1!F5004&gt;$B$2)),"Error","")</f>
        <v/>
      </c>
      <c r="AB5008" s="236" t="str">
        <f>IF(AND(Y5008="Yes",SCDAPT1!G5004=""),"Error","")</f>
        <v/>
      </c>
      <c r="AC5008" s="236" t="str">
        <f>IF(AND(Y5008="Yes",OR(SCDAPT1!H5004="",SCDAPT1!H5004&lt;$B$2)),"Error","")</f>
        <v/>
      </c>
      <c r="AD5008" s="236" t="str">
        <f>IF(AND(Y5008="Yes",OR(SCDAPT1!R5004="",SCDAPT1!R5004=0)),"Error","")</f>
        <v/>
      </c>
      <c r="AE5008" s="236" t="str">
        <f>IF(AND(Y5008="Yes",OR(SCDAPT1!S5004="",SCDAPT1!S5004=0)),"Error","")</f>
        <v/>
      </c>
      <c r="AF5008" s="236" t="str">
        <f>IF(AND(Y5008="Yes",OR(SCDAPT1!T5004="",SCDAPT1!T5004="N/A")),"Error","")</f>
        <v/>
      </c>
      <c r="AG5008" s="236" t="str">
        <f>IF(AND(Y5008="Yes",SCDAPT1!X5004=""),"Error","")</f>
        <v/>
      </c>
      <c r="AH5008" s="236" t="str">
        <f>IF(AND(Y5008="Yes",SCDAPT1!X5004&lt;&gt;"6",SCDAPT1!Y5004=""),"Error","")</f>
        <v/>
      </c>
      <c r="AJ5008" s="236">
        <f>+SCEPT2!B5004</f>
        <v>0</v>
      </c>
      <c r="AK5008" s="236" t="str">
        <f t="shared" si="318"/>
        <v/>
      </c>
      <c r="AL5008" s="236" t="str">
        <f>IF(AND(AK5008="Yes",SCEPT2!D5004=""),"Error","")</f>
        <v/>
      </c>
      <c r="AM5008" s="236" t="str">
        <f>IF(AND(AK5008="Yes",OR(SCEPT2!F5004="",SCEPT2!F5004&gt;$B$2)),"Error","")</f>
        <v/>
      </c>
      <c r="AN5008" s="236" t="str">
        <f>IF(AND(AK5008="Yes",SCEPT2!G5004=""),"Error","")</f>
        <v/>
      </c>
      <c r="AO5008" s="236" t="str">
        <f>IF(AND(AK5008="Yes",LEFT(AJ5008,2)&lt;&gt;"85",LEFT(AJ5008,2)&lt;&gt;"86",SCEPT2!H5004=""),"Error","")</f>
        <v/>
      </c>
      <c r="AP5008" s="236" t="str">
        <f>IF(AND(OR(AK5008="Yes",AK5008="Error"),SCEPT2!M5004=""),"Error","")</f>
        <v/>
      </c>
    </row>
    <row r="5009" spans="1:42">
      <c r="A5009" s="236">
        <v>0</v>
      </c>
      <c r="B5009" s="236" t="str">
        <f>LEFT(SCDPT3!C5005,6)&amp;MID(SCDPT3!C5005,8,2)&amp;RIGHT(SCDPT3!C5005,1)</f>
        <v/>
      </c>
      <c r="C5009" s="236" t="str">
        <f t="shared" si="315"/>
        <v/>
      </c>
      <c r="D5009" s="236" t="str">
        <f>IF(AND(OR(C5009="Yes",C5009="Error"),SCDPT3!D5005=""),"Error","")</f>
        <v/>
      </c>
      <c r="E5009" s="236" t="str">
        <f>IF(AND(OR(C5009="Yes",C5009="Error"),OR(SCDPT3!F5005&lt;$B$1,SCDPT3!F5005&gt;$B$2,SCDPT3!F5005="")),"Error","")</f>
        <v/>
      </c>
      <c r="F5009" s="236" t="str">
        <f>IF(AND(OR(C5009="Yes",C5009="Error"),SCDPT3!G5005=""),"Error","")</f>
        <v/>
      </c>
      <c r="G5009" s="236" t="str">
        <f>IFERROR(IF(AND(OR(C5009="Yes",C5009="Error"),OR(LEFT(A5009="84"),LEFT(A5009="85"),LEFT(A5009="85"),LEFT(A5009="86"),LEFT(A5009="87"),LEFT(A5009="90"),LEFT(A5009="91"),LEFT(A5009="92"),LEFT(A5009="93"),LEFT(A5009="94"),LEFT(A5009="95"),LEFT(A5009="96")),SCDPT3!H5005),"Error",""),"")</f>
        <v/>
      </c>
      <c r="H5009" s="236" t="str">
        <f>IFERROR(IF(AND(OR(C5009="Yes",C5009="Error"),OR(LEFT(A5009="17"),LEFT(A5009="24"),LEFT(A5009="31")),SCDPT3!L5005=""),"Error",""),"")</f>
        <v/>
      </c>
      <c r="I5009" s="236" t="str">
        <f>IF(AND(OR(C5009="Yes",C5009="Error"),SCDPT3!Q5005=""),"Error","")</f>
        <v/>
      </c>
      <c r="J5009" s="236" t="str">
        <f>IF(AND(OR(C5009="Yes",C5009="Error"),SCDPT3!T5005=""),"Error","")</f>
        <v/>
      </c>
      <c r="L5009" s="236">
        <f>+SCDPT4!B5005</f>
        <v>0</v>
      </c>
      <c r="M5009" s="236" t="str">
        <f>LEFT(SCDPT4!C5005,6)&amp;MID(SCDPT4!C5005,8,2)&amp;RIGHT(SCDPT4!C5005,1)</f>
        <v/>
      </c>
      <c r="N5009" s="236" t="str">
        <f t="shared" si="316"/>
        <v/>
      </c>
      <c r="O5009" s="236" t="str">
        <f>IF(AND(OR(N5009="Yes",N5009="Error"),SCDPT4!D5005=""),"Error","")</f>
        <v/>
      </c>
      <c r="P5009" s="236" t="str">
        <f>IF(AND(OR(N5009="Yes",N5009="Error"),OR(SCDPT4!F5005="",SCDPT4!F5005&lt;$B$1,SCDPT4!F5005&gt;$B$2)),"Error","")</f>
        <v/>
      </c>
      <c r="Q5009" s="236" t="str">
        <f>IF(AND(OR(N5009="Yes",N5009="Error"),SCDPT4!G5005=""),"Error","")</f>
        <v/>
      </c>
      <c r="R5009" s="236" t="str">
        <f>IFERROR(IF(AND(OR(N5009="Yes",N5009="Error"),OR(LEFT(L5009="84"),LEFT(L5009="85"),LEFT(L5009="86"),LEFT(L5009="87"),LEFT(L5009="90"),LEFT(L5009="91"),LEFT(L5009="92"),LEFT(L5009="93"),LEFT(L5009="94"),LEFT(L5009="95"),LEFT(L5009="96")),SCDPT4!H5005=""),"Error",""),"")</f>
        <v/>
      </c>
      <c r="S5009" s="236" t="str">
        <f>IF(AND(OR(N5009="Yes",N5009="Error"),OR(SCDPT4!W5005="",SCDPT4!W5005&lt;$B$1,SCDPT4!W5005&lt;SCDPT4!F5005),LEFT(L5009,2)&lt;&gt;"84",LEFT(L5009,2)&lt;&gt;"85",LEFT(L5009,2)&lt;&gt;"86",LEFT(L5009,2)&lt;&gt;"87",LEFT(L5009,2)&lt;&gt;"90",LEFT(L5009,2)&lt;&gt;"91",LEFT(L5009,2)&lt;&gt;"92",LEFT(L5009,2)&lt;&gt;"93",LEFT(L5009,2)&lt;&gt;"94",LEFT(L5009,2)&lt;&gt;"95",LEFT(L5009,2)&lt;&gt;"96"),"Error","")</f>
        <v/>
      </c>
      <c r="T5009" s="236" t="str">
        <f>IFERROR(IF(AND(OR(N5009="Yes",N5009="Error"),OR(LEFT(L5009="17"),LEFT(L5009="24"),LEFT(L5009="31")),SCDPT4!X5005=""),"Error",""),"")</f>
        <v/>
      </c>
      <c r="U5009" s="236" t="str">
        <f>IF(AND(OR(N5009="Yes",N5009="Error"),SCDPT4!AC5005=""),"Error","")</f>
        <v/>
      </c>
      <c r="V5009" s="236" t="str">
        <f>IF(AND(OR(N5009="Yes",N5009="Error"),SCDPT4!AF5005=""),"Error","")</f>
        <v/>
      </c>
      <c r="X5009" s="80">
        <f>+SCDAPT1!B5005</f>
        <v>0</v>
      </c>
      <c r="Y5009" s="236" t="str">
        <f t="shared" si="317"/>
        <v/>
      </c>
      <c r="Z5009" s="236" t="str">
        <f>IF(AND(Y5009="Yes",SCDAPT1!C5005=""),"Error","")</f>
        <v/>
      </c>
      <c r="AA5009" s="236" t="str">
        <f>IF(AND(Y5009="Yes",OR(SCDAPT1!F5005="",SCDAPT1!F5005&gt;$B$2)),"Error","")</f>
        <v/>
      </c>
      <c r="AB5009" s="236" t="str">
        <f>IF(AND(Y5009="Yes",SCDAPT1!G5005=""),"Error","")</f>
        <v/>
      </c>
      <c r="AC5009" s="236" t="str">
        <f>IF(AND(Y5009="Yes",OR(SCDAPT1!H5005="",SCDAPT1!H5005&lt;$B$2)),"Error","")</f>
        <v/>
      </c>
      <c r="AD5009" s="236" t="str">
        <f>IF(AND(Y5009="Yes",OR(SCDAPT1!R5005="",SCDAPT1!R5005=0)),"Error","")</f>
        <v/>
      </c>
      <c r="AE5009" s="236" t="str">
        <f>IF(AND(Y5009="Yes",OR(SCDAPT1!S5005="",SCDAPT1!S5005=0)),"Error","")</f>
        <v/>
      </c>
      <c r="AF5009" s="236" t="str">
        <f>IF(AND(Y5009="Yes",OR(SCDAPT1!T5005="",SCDAPT1!T5005="N/A")),"Error","")</f>
        <v/>
      </c>
      <c r="AG5009" s="236" t="str">
        <f>IF(AND(Y5009="Yes",SCDAPT1!X5005=""),"Error","")</f>
        <v/>
      </c>
      <c r="AH5009" s="236" t="str">
        <f>IF(AND(Y5009="Yes",SCDAPT1!X5005&lt;&gt;"6",SCDAPT1!Y5005=""),"Error","")</f>
        <v/>
      </c>
      <c r="AJ5009" s="236">
        <f>+SCEPT2!B5005</f>
        <v>0</v>
      </c>
      <c r="AK5009" s="236" t="str">
        <f t="shared" si="318"/>
        <v/>
      </c>
      <c r="AL5009" s="236" t="str">
        <f>IF(AND(AK5009="Yes",SCEPT2!D5005=""),"Error","")</f>
        <v/>
      </c>
      <c r="AM5009" s="236" t="str">
        <f>IF(AND(AK5009="Yes",OR(SCEPT2!F5005="",SCEPT2!F5005&gt;$B$2)),"Error","")</f>
        <v/>
      </c>
      <c r="AN5009" s="236" t="str">
        <f>IF(AND(AK5009="Yes",SCEPT2!G5005=""),"Error","")</f>
        <v/>
      </c>
      <c r="AO5009" s="236" t="str">
        <f>IF(AND(AK5009="Yes",LEFT(AJ5009,2)&lt;&gt;"85",LEFT(AJ5009,2)&lt;&gt;"86",SCEPT2!H5005=""),"Error","")</f>
        <v/>
      </c>
      <c r="AP5009" s="236" t="str">
        <f>IF(AND(OR(AK5009="Yes",AK5009="Error"),SCEPT2!M5005=""),"Error","")</f>
        <v/>
      </c>
    </row>
    <row r="5010" spans="1:42">
      <c r="A5010" s="236">
        <v>0</v>
      </c>
      <c r="B5010" s="236" t="str">
        <f>LEFT(SCDPT3!C5006,6)&amp;MID(SCDPT3!C5006,8,2)&amp;RIGHT(SCDPT3!C5006,1)</f>
        <v/>
      </c>
      <c r="C5010" s="236" t="str">
        <f t="shared" si="315"/>
        <v/>
      </c>
      <c r="D5010" s="236" t="str">
        <f>IF(AND(OR(C5010="Yes",C5010="Error"),SCDPT3!D5006=""),"Error","")</f>
        <v/>
      </c>
      <c r="E5010" s="236" t="str">
        <f>IF(AND(OR(C5010="Yes",C5010="Error"),OR(SCDPT3!F5006&lt;$B$1,SCDPT3!F5006&gt;$B$2,SCDPT3!F5006="")),"Error","")</f>
        <v/>
      </c>
      <c r="F5010" s="236" t="str">
        <f>IF(AND(OR(C5010="Yes",C5010="Error"),SCDPT3!G5006=""),"Error","")</f>
        <v/>
      </c>
      <c r="G5010" s="236" t="str">
        <f>IFERROR(IF(AND(OR(C5010="Yes",C5010="Error"),OR(LEFT(A5010="84"),LEFT(A5010="85"),LEFT(A5010="85"),LEFT(A5010="86"),LEFT(A5010="87"),LEFT(A5010="90"),LEFT(A5010="91"),LEFT(A5010="92"),LEFT(A5010="93"),LEFT(A5010="94"),LEFT(A5010="95"),LEFT(A5010="96")),SCDPT3!H5006),"Error",""),"")</f>
        <v/>
      </c>
      <c r="H5010" s="236" t="str">
        <f>IFERROR(IF(AND(OR(C5010="Yes",C5010="Error"),OR(LEFT(A5010="17"),LEFT(A5010="24"),LEFT(A5010="31")),SCDPT3!L5006=""),"Error",""),"")</f>
        <v/>
      </c>
      <c r="I5010" s="236" t="str">
        <f>IF(AND(OR(C5010="Yes",C5010="Error"),SCDPT3!Q5006=""),"Error","")</f>
        <v/>
      </c>
      <c r="J5010" s="236" t="str">
        <f>IF(AND(OR(C5010="Yes",C5010="Error"),SCDPT3!T5006=""),"Error","")</f>
        <v/>
      </c>
      <c r="L5010" s="236">
        <f>+SCDPT4!B5006</f>
        <v>0</v>
      </c>
      <c r="M5010" s="236" t="str">
        <f>LEFT(SCDPT4!C5006,6)&amp;MID(SCDPT4!C5006,8,2)&amp;RIGHT(SCDPT4!C5006,1)</f>
        <v/>
      </c>
      <c r="N5010" s="236" t="str">
        <f t="shared" si="316"/>
        <v/>
      </c>
      <c r="O5010" s="236" t="str">
        <f>IF(AND(OR(N5010="Yes",N5010="Error"),SCDPT4!D5006=""),"Error","")</f>
        <v/>
      </c>
      <c r="P5010" s="236" t="str">
        <f>IF(AND(OR(N5010="Yes",N5010="Error"),OR(SCDPT4!F5006="",SCDPT4!F5006&lt;$B$1,SCDPT4!F5006&gt;$B$2)),"Error","")</f>
        <v/>
      </c>
      <c r="Q5010" s="236" t="str">
        <f>IF(AND(OR(N5010="Yes",N5010="Error"),SCDPT4!G5006=""),"Error","")</f>
        <v/>
      </c>
      <c r="R5010" s="236" t="str">
        <f>IFERROR(IF(AND(OR(N5010="Yes",N5010="Error"),OR(LEFT(L5010="84"),LEFT(L5010="85"),LEFT(L5010="86"),LEFT(L5010="87"),LEFT(L5010="90"),LEFT(L5010="91"),LEFT(L5010="92"),LEFT(L5010="93"),LEFT(L5010="94"),LEFT(L5010="95"),LEFT(L5010="96")),SCDPT4!H5006=""),"Error",""),"")</f>
        <v/>
      </c>
      <c r="S5010" s="236" t="str">
        <f>IF(AND(OR(N5010="Yes",N5010="Error"),OR(SCDPT4!W5006="",SCDPT4!W5006&lt;$B$1,SCDPT4!W5006&lt;SCDPT4!F5006),LEFT(L5010,2)&lt;&gt;"84",LEFT(L5010,2)&lt;&gt;"85",LEFT(L5010,2)&lt;&gt;"86",LEFT(L5010,2)&lt;&gt;"87",LEFT(L5010,2)&lt;&gt;"90",LEFT(L5010,2)&lt;&gt;"91",LEFT(L5010,2)&lt;&gt;"92",LEFT(L5010,2)&lt;&gt;"93",LEFT(L5010,2)&lt;&gt;"94",LEFT(L5010,2)&lt;&gt;"95",LEFT(L5010,2)&lt;&gt;"96"),"Error","")</f>
        <v/>
      </c>
      <c r="T5010" s="236" t="str">
        <f>IFERROR(IF(AND(OR(N5010="Yes",N5010="Error"),OR(LEFT(L5010="17"),LEFT(L5010="24"),LEFT(L5010="31")),SCDPT4!X5006=""),"Error",""),"")</f>
        <v/>
      </c>
      <c r="U5010" s="236" t="str">
        <f>IF(AND(OR(N5010="Yes",N5010="Error"),SCDPT4!AC5006=""),"Error","")</f>
        <v/>
      </c>
      <c r="V5010" s="236" t="str">
        <f>IF(AND(OR(N5010="Yes",N5010="Error"),SCDPT4!AF5006=""),"Error","")</f>
        <v/>
      </c>
      <c r="X5010" s="80">
        <f>+SCDAPT1!B5006</f>
        <v>0</v>
      </c>
      <c r="Y5010" s="236" t="str">
        <f t="shared" si="317"/>
        <v/>
      </c>
      <c r="Z5010" s="236" t="str">
        <f>IF(AND(Y5010="Yes",SCDAPT1!C5006=""),"Error","")</f>
        <v/>
      </c>
      <c r="AA5010" s="236" t="str">
        <f>IF(AND(Y5010="Yes",OR(SCDAPT1!F5006="",SCDAPT1!F5006&gt;$B$2)),"Error","")</f>
        <v/>
      </c>
      <c r="AB5010" s="236" t="str">
        <f>IF(AND(Y5010="Yes",SCDAPT1!G5006=""),"Error","")</f>
        <v/>
      </c>
      <c r="AC5010" s="236" t="str">
        <f>IF(AND(Y5010="Yes",OR(SCDAPT1!H5006="",SCDAPT1!H5006&lt;$B$2)),"Error","")</f>
        <v/>
      </c>
      <c r="AD5010" s="236" t="str">
        <f>IF(AND(Y5010="Yes",OR(SCDAPT1!R5006="",SCDAPT1!R5006=0)),"Error","")</f>
        <v/>
      </c>
      <c r="AE5010" s="236" t="str">
        <f>IF(AND(Y5010="Yes",OR(SCDAPT1!S5006="",SCDAPT1!S5006=0)),"Error","")</f>
        <v/>
      </c>
      <c r="AF5010" s="236" t="str">
        <f>IF(AND(Y5010="Yes",OR(SCDAPT1!T5006="",SCDAPT1!T5006="N/A")),"Error","")</f>
        <v/>
      </c>
      <c r="AG5010" s="236" t="str">
        <f>IF(AND(Y5010="Yes",SCDAPT1!X5006=""),"Error","")</f>
        <v/>
      </c>
      <c r="AH5010" s="236" t="str">
        <f>IF(AND(Y5010="Yes",SCDAPT1!X5006&lt;&gt;"6",SCDAPT1!Y5006=""),"Error","")</f>
        <v/>
      </c>
      <c r="AJ5010" s="236">
        <f>+SCEPT2!B5006</f>
        <v>0</v>
      </c>
      <c r="AK5010" s="236" t="str">
        <f t="shared" si="318"/>
        <v/>
      </c>
      <c r="AL5010" s="236" t="str">
        <f>IF(AND(AK5010="Yes",SCEPT2!D5006=""),"Error","")</f>
        <v/>
      </c>
      <c r="AM5010" s="236" t="str">
        <f>IF(AND(AK5010="Yes",OR(SCEPT2!F5006="",SCEPT2!F5006&gt;$B$2)),"Error","")</f>
        <v/>
      </c>
      <c r="AN5010" s="236" t="str">
        <f>IF(AND(AK5010="Yes",SCEPT2!G5006=""),"Error","")</f>
        <v/>
      </c>
      <c r="AO5010" s="236" t="str">
        <f>IF(AND(AK5010="Yes",LEFT(AJ5010,2)&lt;&gt;"85",LEFT(AJ5010,2)&lt;&gt;"86",SCEPT2!H5006=""),"Error","")</f>
        <v/>
      </c>
      <c r="AP5010" s="236" t="str">
        <f>IF(AND(OR(AK5010="Yes",AK5010="Error"),SCEPT2!M5006=""),"Error","")</f>
        <v/>
      </c>
    </row>
    <row r="5011" spans="1:42">
      <c r="A5011" s="236">
        <v>0</v>
      </c>
      <c r="B5011" s="236" t="str">
        <f>LEFT(SCDPT3!C5007,6)&amp;MID(SCDPT3!C5007,8,2)&amp;RIGHT(SCDPT3!C5007,1)</f>
        <v/>
      </c>
      <c r="C5011" s="236" t="str">
        <f t="shared" si="315"/>
        <v/>
      </c>
      <c r="D5011" s="236" t="str">
        <f>IF(AND(OR(C5011="Yes",C5011="Error"),SCDPT3!D5007=""),"Error","")</f>
        <v/>
      </c>
      <c r="E5011" s="236" t="str">
        <f>IF(AND(OR(C5011="Yes",C5011="Error"),OR(SCDPT3!F5007&lt;$B$1,SCDPT3!F5007&gt;$B$2,SCDPT3!F5007="")),"Error","")</f>
        <v/>
      </c>
      <c r="F5011" s="236" t="str">
        <f>IF(AND(OR(C5011="Yes",C5011="Error"),SCDPT3!G5007=""),"Error","")</f>
        <v/>
      </c>
      <c r="G5011" s="236" t="str">
        <f>IFERROR(IF(AND(OR(C5011="Yes",C5011="Error"),OR(LEFT(A5011="84"),LEFT(A5011="85"),LEFT(A5011="85"),LEFT(A5011="86"),LEFT(A5011="87"),LEFT(A5011="90"),LEFT(A5011="91"),LEFT(A5011="92"),LEFT(A5011="93"),LEFT(A5011="94"),LEFT(A5011="95"),LEFT(A5011="96")),SCDPT3!H5007),"Error",""),"")</f>
        <v/>
      </c>
      <c r="H5011" s="236" t="str">
        <f>IFERROR(IF(AND(OR(C5011="Yes",C5011="Error"),OR(LEFT(A5011="17"),LEFT(A5011="24"),LEFT(A5011="31")),SCDPT3!L5007=""),"Error",""),"")</f>
        <v/>
      </c>
      <c r="I5011" s="236" t="str">
        <f>IF(AND(OR(C5011="Yes",C5011="Error"),SCDPT3!Q5007=""),"Error","")</f>
        <v/>
      </c>
      <c r="J5011" s="236" t="str">
        <f>IF(AND(OR(C5011="Yes",C5011="Error"),SCDPT3!T5007=""),"Error","")</f>
        <v/>
      </c>
      <c r="L5011" s="236">
        <f>+SCDPT4!B5007</f>
        <v>0</v>
      </c>
      <c r="M5011" s="236" t="str">
        <f>LEFT(SCDPT4!C5007,6)&amp;MID(SCDPT4!C5007,8,2)&amp;RIGHT(SCDPT4!C5007,1)</f>
        <v/>
      </c>
      <c r="N5011" s="236" t="str">
        <f t="shared" si="316"/>
        <v/>
      </c>
      <c r="O5011" s="236" t="str">
        <f>IF(AND(OR(N5011="Yes",N5011="Error"),SCDPT4!D5007=""),"Error","")</f>
        <v/>
      </c>
      <c r="P5011" s="236" t="str">
        <f>IF(AND(OR(N5011="Yes",N5011="Error"),OR(SCDPT4!F5007="",SCDPT4!F5007&lt;$B$1,SCDPT4!F5007&gt;$B$2)),"Error","")</f>
        <v/>
      </c>
      <c r="Q5011" s="236" t="str">
        <f>IF(AND(OR(N5011="Yes",N5011="Error"),SCDPT4!G5007=""),"Error","")</f>
        <v/>
      </c>
      <c r="R5011" s="236" t="str">
        <f>IFERROR(IF(AND(OR(N5011="Yes",N5011="Error"),OR(LEFT(L5011="84"),LEFT(L5011="85"),LEFT(L5011="86"),LEFT(L5011="87"),LEFT(L5011="90"),LEFT(L5011="91"),LEFT(L5011="92"),LEFT(L5011="93"),LEFT(L5011="94"),LEFT(L5011="95"),LEFT(L5011="96")),SCDPT4!H5007=""),"Error",""),"")</f>
        <v/>
      </c>
      <c r="S5011" s="236" t="str">
        <f>IF(AND(OR(N5011="Yes",N5011="Error"),OR(SCDPT4!W5007="",SCDPT4!W5007&lt;$B$1,SCDPT4!W5007&lt;SCDPT4!F5007),LEFT(L5011,2)&lt;&gt;"84",LEFT(L5011,2)&lt;&gt;"85",LEFT(L5011,2)&lt;&gt;"86",LEFT(L5011,2)&lt;&gt;"87",LEFT(L5011,2)&lt;&gt;"90",LEFT(L5011,2)&lt;&gt;"91",LEFT(L5011,2)&lt;&gt;"92",LEFT(L5011,2)&lt;&gt;"93",LEFT(L5011,2)&lt;&gt;"94",LEFT(L5011,2)&lt;&gt;"95",LEFT(L5011,2)&lt;&gt;"96"),"Error","")</f>
        <v/>
      </c>
      <c r="T5011" s="236" t="str">
        <f>IFERROR(IF(AND(OR(N5011="Yes",N5011="Error"),OR(LEFT(L5011="17"),LEFT(L5011="24"),LEFT(L5011="31")),SCDPT4!X5007=""),"Error",""),"")</f>
        <v/>
      </c>
      <c r="U5011" s="236" t="str">
        <f>IF(AND(OR(N5011="Yes",N5011="Error"),SCDPT4!AC5007=""),"Error","")</f>
        <v/>
      </c>
      <c r="V5011" s="236" t="str">
        <f>IF(AND(OR(N5011="Yes",N5011="Error"),SCDPT4!AF5007=""),"Error","")</f>
        <v/>
      </c>
      <c r="X5011" s="80">
        <f>+SCDAPT1!B5007</f>
        <v>0</v>
      </c>
      <c r="Y5011" s="236" t="str">
        <f t="shared" si="317"/>
        <v/>
      </c>
      <c r="Z5011" s="236" t="str">
        <f>IF(AND(Y5011="Yes",SCDAPT1!C5007=""),"Error","")</f>
        <v/>
      </c>
      <c r="AA5011" s="236" t="str">
        <f>IF(AND(Y5011="Yes",OR(SCDAPT1!F5007="",SCDAPT1!F5007&gt;$B$2)),"Error","")</f>
        <v/>
      </c>
      <c r="AB5011" s="236" t="str">
        <f>IF(AND(Y5011="Yes",SCDAPT1!G5007=""),"Error","")</f>
        <v/>
      </c>
      <c r="AC5011" s="236" t="str">
        <f>IF(AND(Y5011="Yes",OR(SCDAPT1!H5007="",SCDAPT1!H5007&lt;$B$2)),"Error","")</f>
        <v/>
      </c>
      <c r="AD5011" s="236" t="str">
        <f>IF(AND(Y5011="Yes",OR(SCDAPT1!R5007="",SCDAPT1!R5007=0)),"Error","")</f>
        <v/>
      </c>
      <c r="AE5011" s="236" t="str">
        <f>IF(AND(Y5011="Yes",OR(SCDAPT1!S5007="",SCDAPT1!S5007=0)),"Error","")</f>
        <v/>
      </c>
      <c r="AF5011" s="236" t="str">
        <f>IF(AND(Y5011="Yes",OR(SCDAPT1!T5007="",SCDAPT1!T5007="N/A")),"Error","")</f>
        <v/>
      </c>
      <c r="AG5011" s="236" t="str">
        <f>IF(AND(Y5011="Yes",SCDAPT1!X5007=""),"Error","")</f>
        <v/>
      </c>
      <c r="AH5011" s="236" t="str">
        <f>IF(AND(Y5011="Yes",SCDAPT1!X5007&lt;&gt;"6",SCDAPT1!Y5007=""),"Error","")</f>
        <v/>
      </c>
      <c r="AJ5011" s="236">
        <f>+SCEPT2!B5007</f>
        <v>0</v>
      </c>
      <c r="AK5011" s="236" t="str">
        <f t="shared" si="318"/>
        <v/>
      </c>
      <c r="AL5011" s="236" t="str">
        <f>IF(AND(AK5011="Yes",SCEPT2!D5007=""),"Error","")</f>
        <v/>
      </c>
      <c r="AM5011" s="236" t="str">
        <f>IF(AND(AK5011="Yes",OR(SCEPT2!F5007="",SCEPT2!F5007&gt;$B$2)),"Error","")</f>
        <v/>
      </c>
      <c r="AN5011" s="236" t="str">
        <f>IF(AND(AK5011="Yes",SCEPT2!G5007=""),"Error","")</f>
        <v/>
      </c>
      <c r="AO5011" s="236" t="str">
        <f>IF(AND(AK5011="Yes",LEFT(AJ5011,2)&lt;&gt;"85",LEFT(AJ5011,2)&lt;&gt;"86",SCEPT2!H5007=""),"Error","")</f>
        <v/>
      </c>
      <c r="AP5011" s="236" t="str">
        <f>IF(AND(OR(AK5011="Yes",AK5011="Error"),SCEPT2!M5007=""),"Error","")</f>
        <v/>
      </c>
    </row>
    <row r="5012" spans="1:42">
      <c r="A5012" s="236">
        <v>0</v>
      </c>
      <c r="B5012" s="236" t="str">
        <f>LEFT(SCDPT3!C5008,6)&amp;MID(SCDPT3!C5008,8,2)&amp;RIGHT(SCDPT3!C5008,1)</f>
        <v/>
      </c>
      <c r="C5012" s="236" t="str">
        <f t="shared" si="315"/>
        <v/>
      </c>
      <c r="D5012" s="236" t="str">
        <f>IF(AND(OR(C5012="Yes",C5012="Error"),SCDPT3!D5008=""),"Error","")</f>
        <v/>
      </c>
      <c r="E5012" s="236" t="str">
        <f>IF(AND(OR(C5012="Yes",C5012="Error"),OR(SCDPT3!F5008&lt;$B$1,SCDPT3!F5008&gt;$B$2,SCDPT3!F5008="")),"Error","")</f>
        <v/>
      </c>
      <c r="F5012" s="236" t="str">
        <f>IF(AND(OR(C5012="Yes",C5012="Error"),SCDPT3!G5008=""),"Error","")</f>
        <v/>
      </c>
      <c r="G5012" s="236" t="str">
        <f>IFERROR(IF(AND(OR(C5012="Yes",C5012="Error"),OR(LEFT(A5012="84"),LEFT(A5012="85"),LEFT(A5012="85"),LEFT(A5012="86"),LEFT(A5012="87"),LEFT(A5012="90"),LEFT(A5012="91"),LEFT(A5012="92"),LEFT(A5012="93"),LEFT(A5012="94"),LEFT(A5012="95"),LEFT(A5012="96")),SCDPT3!H5008),"Error",""),"")</f>
        <v/>
      </c>
      <c r="H5012" s="236" t="str">
        <f>IFERROR(IF(AND(OR(C5012="Yes",C5012="Error"),OR(LEFT(A5012="17"),LEFT(A5012="24"),LEFT(A5012="31")),SCDPT3!L5008=""),"Error",""),"")</f>
        <v/>
      </c>
      <c r="I5012" s="236" t="str">
        <f>IF(AND(OR(C5012="Yes",C5012="Error"),SCDPT3!Q5008=""),"Error","")</f>
        <v/>
      </c>
      <c r="J5012" s="236" t="str">
        <f>IF(AND(OR(C5012="Yes",C5012="Error"),SCDPT3!T5008=""),"Error","")</f>
        <v/>
      </c>
      <c r="L5012" s="236">
        <f>+SCDPT4!B5008</f>
        <v>0</v>
      </c>
      <c r="M5012" s="236" t="str">
        <f>LEFT(SCDPT4!C5008,6)&amp;MID(SCDPT4!C5008,8,2)&amp;RIGHT(SCDPT4!C5008,1)</f>
        <v/>
      </c>
      <c r="N5012" s="236" t="str">
        <f t="shared" si="316"/>
        <v/>
      </c>
      <c r="O5012" s="236" t="str">
        <f>IF(AND(OR(N5012="Yes",N5012="Error"),SCDPT4!D5008=""),"Error","")</f>
        <v/>
      </c>
      <c r="P5012" s="236" t="str">
        <f>IF(AND(OR(N5012="Yes",N5012="Error"),OR(SCDPT4!F5008="",SCDPT4!F5008&lt;$B$1,SCDPT4!F5008&gt;$B$2)),"Error","")</f>
        <v/>
      </c>
      <c r="Q5012" s="236" t="str">
        <f>IF(AND(OR(N5012="Yes",N5012="Error"),SCDPT4!G5008=""),"Error","")</f>
        <v/>
      </c>
      <c r="R5012" s="236" t="str">
        <f>IFERROR(IF(AND(OR(N5012="Yes",N5012="Error"),OR(LEFT(L5012="84"),LEFT(L5012="85"),LEFT(L5012="86"),LEFT(L5012="87"),LEFT(L5012="90"),LEFT(L5012="91"),LEFT(L5012="92"),LEFT(L5012="93"),LEFT(L5012="94"),LEFT(L5012="95"),LEFT(L5012="96")),SCDPT4!H5008=""),"Error",""),"")</f>
        <v/>
      </c>
      <c r="S5012" s="236" t="str">
        <f>IF(AND(OR(N5012="Yes",N5012="Error"),OR(SCDPT4!W5008="",SCDPT4!W5008&lt;$B$1,SCDPT4!W5008&lt;SCDPT4!F5008),LEFT(L5012,2)&lt;&gt;"84",LEFT(L5012,2)&lt;&gt;"85",LEFT(L5012,2)&lt;&gt;"86",LEFT(L5012,2)&lt;&gt;"87",LEFT(L5012,2)&lt;&gt;"90",LEFT(L5012,2)&lt;&gt;"91",LEFT(L5012,2)&lt;&gt;"92",LEFT(L5012,2)&lt;&gt;"93",LEFT(L5012,2)&lt;&gt;"94",LEFT(L5012,2)&lt;&gt;"95",LEFT(L5012,2)&lt;&gt;"96"),"Error","")</f>
        <v/>
      </c>
      <c r="T5012" s="236" t="str">
        <f>IFERROR(IF(AND(OR(N5012="Yes",N5012="Error"),OR(LEFT(L5012="17"),LEFT(L5012="24"),LEFT(L5012="31")),SCDPT4!X5008=""),"Error",""),"")</f>
        <v/>
      </c>
      <c r="U5012" s="236" t="str">
        <f>IF(AND(OR(N5012="Yes",N5012="Error"),SCDPT4!AC5008=""),"Error","")</f>
        <v/>
      </c>
      <c r="V5012" s="236" t="str">
        <f>IF(AND(OR(N5012="Yes",N5012="Error"),SCDPT4!AF5008=""),"Error","")</f>
        <v/>
      </c>
      <c r="X5012" s="80">
        <f>+SCDAPT1!B5008</f>
        <v>0</v>
      </c>
      <c r="Y5012" s="236" t="str">
        <f t="shared" si="317"/>
        <v/>
      </c>
      <c r="Z5012" s="236" t="str">
        <f>IF(AND(Y5012="Yes",SCDAPT1!C5008=""),"Error","")</f>
        <v/>
      </c>
      <c r="AA5012" s="236" t="str">
        <f>IF(AND(Y5012="Yes",OR(SCDAPT1!F5008="",SCDAPT1!F5008&gt;$B$2)),"Error","")</f>
        <v/>
      </c>
      <c r="AB5012" s="236" t="str">
        <f>IF(AND(Y5012="Yes",SCDAPT1!G5008=""),"Error","")</f>
        <v/>
      </c>
      <c r="AC5012" s="236" t="str">
        <f>IF(AND(Y5012="Yes",OR(SCDAPT1!H5008="",SCDAPT1!H5008&lt;$B$2)),"Error","")</f>
        <v/>
      </c>
      <c r="AD5012" s="236" t="str">
        <f>IF(AND(Y5012="Yes",OR(SCDAPT1!R5008="",SCDAPT1!R5008=0)),"Error","")</f>
        <v/>
      </c>
      <c r="AE5012" s="236" t="str">
        <f>IF(AND(Y5012="Yes",OR(SCDAPT1!S5008="",SCDAPT1!S5008=0)),"Error","")</f>
        <v/>
      </c>
      <c r="AF5012" s="236" t="str">
        <f>IF(AND(Y5012="Yes",OR(SCDAPT1!T5008="",SCDAPT1!T5008="N/A")),"Error","")</f>
        <v/>
      </c>
      <c r="AG5012" s="236" t="str">
        <f>IF(AND(Y5012="Yes",SCDAPT1!X5008=""),"Error","")</f>
        <v/>
      </c>
      <c r="AH5012" s="236" t="str">
        <f>IF(AND(Y5012="Yes",SCDAPT1!X5008&lt;&gt;"6",SCDAPT1!Y5008=""),"Error","")</f>
        <v/>
      </c>
      <c r="AJ5012" s="236">
        <f>+SCEPT2!B5008</f>
        <v>0</v>
      </c>
      <c r="AK5012" s="236" t="str">
        <f t="shared" si="318"/>
        <v/>
      </c>
      <c r="AL5012" s="236" t="str">
        <f>IF(AND(AK5012="Yes",SCEPT2!D5008=""),"Error","")</f>
        <v/>
      </c>
      <c r="AM5012" s="236" t="str">
        <f>IF(AND(AK5012="Yes",OR(SCEPT2!F5008="",SCEPT2!F5008&gt;$B$2)),"Error","")</f>
        <v/>
      </c>
      <c r="AN5012" s="236" t="str">
        <f>IF(AND(AK5012="Yes",SCEPT2!G5008=""),"Error","")</f>
        <v/>
      </c>
      <c r="AO5012" s="236" t="str">
        <f>IF(AND(AK5012="Yes",LEFT(AJ5012,2)&lt;&gt;"85",LEFT(AJ5012,2)&lt;&gt;"86",SCEPT2!H5008=""),"Error","")</f>
        <v/>
      </c>
      <c r="AP5012" s="236" t="str">
        <f>IF(AND(OR(AK5012="Yes",AK5012="Error"),SCEPT2!M5008=""),"Error","")</f>
        <v/>
      </c>
    </row>
    <row r="5013" spans="1:42">
      <c r="A5013" s="236">
        <v>0</v>
      </c>
      <c r="B5013" s="236" t="str">
        <f>LEFT(SCDPT3!C5009,6)&amp;MID(SCDPT3!C5009,8,2)&amp;RIGHT(SCDPT3!C5009,1)</f>
        <v/>
      </c>
      <c r="C5013" s="236" t="str">
        <f t="shared" si="315"/>
        <v/>
      </c>
      <c r="D5013" s="236" t="str">
        <f>IF(AND(OR(C5013="Yes",C5013="Error"),SCDPT3!D5009=""),"Error","")</f>
        <v/>
      </c>
      <c r="E5013" s="236" t="str">
        <f>IF(AND(OR(C5013="Yes",C5013="Error"),OR(SCDPT3!F5009&lt;$B$1,SCDPT3!F5009&gt;$B$2,SCDPT3!F5009="")),"Error","")</f>
        <v/>
      </c>
      <c r="F5013" s="236" t="str">
        <f>IF(AND(OR(C5013="Yes",C5013="Error"),SCDPT3!G5009=""),"Error","")</f>
        <v/>
      </c>
      <c r="G5013" s="236" t="str">
        <f>IFERROR(IF(AND(OR(C5013="Yes",C5013="Error"),OR(LEFT(A5013="84"),LEFT(A5013="85"),LEFT(A5013="85"),LEFT(A5013="86"),LEFT(A5013="87"),LEFT(A5013="90"),LEFT(A5013="91"),LEFT(A5013="92"),LEFT(A5013="93"),LEFT(A5013="94"),LEFT(A5013="95"),LEFT(A5013="96")),SCDPT3!H5009),"Error",""),"")</f>
        <v/>
      </c>
      <c r="H5013" s="236" t="str">
        <f>IFERROR(IF(AND(OR(C5013="Yes",C5013="Error"),OR(LEFT(A5013="17"),LEFT(A5013="24"),LEFT(A5013="31")),SCDPT3!L5009=""),"Error",""),"")</f>
        <v/>
      </c>
      <c r="I5013" s="236" t="str">
        <f>IF(AND(OR(C5013="Yes",C5013="Error"),SCDPT3!Q5009=""),"Error","")</f>
        <v/>
      </c>
      <c r="J5013" s="236" t="str">
        <f>IF(AND(OR(C5013="Yes",C5013="Error"),SCDPT3!T5009=""),"Error","")</f>
        <v/>
      </c>
      <c r="L5013" s="236">
        <f>+SCDPT4!B5009</f>
        <v>0</v>
      </c>
      <c r="M5013" s="236" t="str">
        <f>LEFT(SCDPT4!C5009,6)&amp;MID(SCDPT4!C5009,8,2)&amp;RIGHT(SCDPT4!C5009,1)</f>
        <v/>
      </c>
      <c r="N5013" s="236" t="str">
        <f t="shared" si="316"/>
        <v/>
      </c>
      <c r="O5013" s="236" t="str">
        <f>IF(AND(OR(N5013="Yes",N5013="Error"),SCDPT4!D5009=""),"Error","")</f>
        <v/>
      </c>
      <c r="P5013" s="236" t="str">
        <f>IF(AND(OR(N5013="Yes",N5013="Error"),OR(SCDPT4!F5009="",SCDPT4!F5009&lt;$B$1,SCDPT4!F5009&gt;$B$2)),"Error","")</f>
        <v/>
      </c>
      <c r="Q5013" s="236" t="str">
        <f>IF(AND(OR(N5013="Yes",N5013="Error"),SCDPT4!G5009=""),"Error","")</f>
        <v/>
      </c>
      <c r="R5013" s="236" t="str">
        <f>IFERROR(IF(AND(OR(N5013="Yes",N5013="Error"),OR(LEFT(L5013="84"),LEFT(L5013="85"),LEFT(L5013="86"),LEFT(L5013="87"),LEFT(L5013="90"),LEFT(L5013="91"),LEFT(L5013="92"),LEFT(L5013="93"),LEFT(L5013="94"),LEFT(L5013="95"),LEFT(L5013="96")),SCDPT4!H5009=""),"Error",""),"")</f>
        <v/>
      </c>
      <c r="S5013" s="236" t="str">
        <f>IF(AND(OR(N5013="Yes",N5013="Error"),OR(SCDPT4!W5009="",SCDPT4!W5009&lt;$B$1,SCDPT4!W5009&lt;SCDPT4!F5009),LEFT(L5013,2)&lt;&gt;"84",LEFT(L5013,2)&lt;&gt;"85",LEFT(L5013,2)&lt;&gt;"86",LEFT(L5013,2)&lt;&gt;"87",LEFT(L5013,2)&lt;&gt;"90",LEFT(L5013,2)&lt;&gt;"91",LEFT(L5013,2)&lt;&gt;"92",LEFT(L5013,2)&lt;&gt;"93",LEFT(L5013,2)&lt;&gt;"94",LEFT(L5013,2)&lt;&gt;"95",LEFT(L5013,2)&lt;&gt;"96"),"Error","")</f>
        <v/>
      </c>
      <c r="T5013" s="236" t="str">
        <f>IFERROR(IF(AND(OR(N5013="Yes",N5013="Error"),OR(LEFT(L5013="17"),LEFT(L5013="24"),LEFT(L5013="31")),SCDPT4!X5009=""),"Error",""),"")</f>
        <v/>
      </c>
      <c r="U5013" s="236" t="str">
        <f>IF(AND(OR(N5013="Yes",N5013="Error"),SCDPT4!AC5009=""),"Error","")</f>
        <v/>
      </c>
      <c r="V5013" s="236" t="str">
        <f>IF(AND(OR(N5013="Yes",N5013="Error"),SCDPT4!AF5009=""),"Error","")</f>
        <v/>
      </c>
      <c r="X5013" s="80">
        <f>+SCDAPT1!B5009</f>
        <v>0</v>
      </c>
      <c r="Y5013" s="236" t="str">
        <f t="shared" si="317"/>
        <v/>
      </c>
      <c r="Z5013" s="236" t="str">
        <f>IF(AND(Y5013="Yes",SCDAPT1!C5009=""),"Error","")</f>
        <v/>
      </c>
      <c r="AA5013" s="236" t="str">
        <f>IF(AND(Y5013="Yes",OR(SCDAPT1!F5009="",SCDAPT1!F5009&gt;$B$2)),"Error","")</f>
        <v/>
      </c>
      <c r="AB5013" s="236" t="str">
        <f>IF(AND(Y5013="Yes",SCDAPT1!G5009=""),"Error","")</f>
        <v/>
      </c>
      <c r="AC5013" s="236" t="str">
        <f>IF(AND(Y5013="Yes",OR(SCDAPT1!H5009="",SCDAPT1!H5009&lt;$B$2)),"Error","")</f>
        <v/>
      </c>
      <c r="AD5013" s="236" t="str">
        <f>IF(AND(Y5013="Yes",OR(SCDAPT1!R5009="",SCDAPT1!R5009=0)),"Error","")</f>
        <v/>
      </c>
      <c r="AE5013" s="236" t="str">
        <f>IF(AND(Y5013="Yes",OR(SCDAPT1!S5009="",SCDAPT1!S5009=0)),"Error","")</f>
        <v/>
      </c>
      <c r="AF5013" s="236" t="str">
        <f>IF(AND(Y5013="Yes",OR(SCDAPT1!T5009="",SCDAPT1!T5009="N/A")),"Error","")</f>
        <v/>
      </c>
      <c r="AG5013" s="236" t="str">
        <f>IF(AND(Y5013="Yes",SCDAPT1!X5009=""),"Error","")</f>
        <v/>
      </c>
      <c r="AH5013" s="236" t="str">
        <f>IF(AND(Y5013="Yes",SCDAPT1!X5009&lt;&gt;"6",SCDAPT1!Y5009=""),"Error","")</f>
        <v/>
      </c>
      <c r="AJ5013" s="236">
        <f>+SCEPT2!B5009</f>
        <v>0</v>
      </c>
      <c r="AK5013" s="236" t="str">
        <f t="shared" si="318"/>
        <v/>
      </c>
      <c r="AL5013" s="236" t="str">
        <f>IF(AND(AK5013="Yes",SCEPT2!D5009=""),"Error","")</f>
        <v/>
      </c>
      <c r="AM5013" s="236" t="str">
        <f>IF(AND(AK5013="Yes",OR(SCEPT2!F5009="",SCEPT2!F5009&gt;$B$2)),"Error","")</f>
        <v/>
      </c>
      <c r="AN5013" s="236" t="str">
        <f>IF(AND(AK5013="Yes",SCEPT2!G5009=""),"Error","")</f>
        <v/>
      </c>
      <c r="AO5013" s="236" t="str">
        <f>IF(AND(AK5013="Yes",LEFT(AJ5013,2)&lt;&gt;"85",LEFT(AJ5013,2)&lt;&gt;"86",SCEPT2!H5009=""),"Error","")</f>
        <v/>
      </c>
      <c r="AP5013" s="236" t="str">
        <f>IF(AND(OR(AK5013="Yes",AK5013="Error"),SCEPT2!M5009=""),"Error","")</f>
        <v/>
      </c>
    </row>
    <row r="5014" spans="1:42">
      <c r="A5014" s="236">
        <v>0</v>
      </c>
      <c r="B5014" s="236" t="str">
        <f>LEFT(SCDPT3!C5010,6)&amp;MID(SCDPT3!C5010,8,2)&amp;RIGHT(SCDPT3!C5010,1)</f>
        <v/>
      </c>
      <c r="C5014" s="236" t="str">
        <f t="shared" si="315"/>
        <v/>
      </c>
      <c r="D5014" s="236" t="str">
        <f>IF(AND(OR(C5014="Yes",C5014="Error"),SCDPT3!D5010=""),"Error","")</f>
        <v/>
      </c>
      <c r="E5014" s="236" t="str">
        <f>IF(AND(OR(C5014="Yes",C5014="Error"),OR(SCDPT3!F5010&lt;$B$1,SCDPT3!F5010&gt;$B$2,SCDPT3!F5010="")),"Error","")</f>
        <v/>
      </c>
      <c r="F5014" s="236" t="str">
        <f>IF(AND(OR(C5014="Yes",C5014="Error"),SCDPT3!G5010=""),"Error","")</f>
        <v/>
      </c>
      <c r="G5014" s="236" t="str">
        <f>IFERROR(IF(AND(OR(C5014="Yes",C5014="Error"),OR(LEFT(A5014="84"),LEFT(A5014="85"),LEFT(A5014="85"),LEFT(A5014="86"),LEFT(A5014="87"),LEFT(A5014="90"),LEFT(A5014="91"),LEFT(A5014="92"),LEFT(A5014="93"),LEFT(A5014="94"),LEFT(A5014="95"),LEFT(A5014="96")),SCDPT3!H5010),"Error",""),"")</f>
        <v/>
      </c>
      <c r="H5014" s="236" t="str">
        <f>IFERROR(IF(AND(OR(C5014="Yes",C5014="Error"),OR(LEFT(A5014="17"),LEFT(A5014="24"),LEFT(A5014="31")),SCDPT3!L5010=""),"Error",""),"")</f>
        <v/>
      </c>
      <c r="I5014" s="236" t="str">
        <f>IF(AND(OR(C5014="Yes",C5014="Error"),SCDPT3!Q5010=""),"Error","")</f>
        <v/>
      </c>
      <c r="J5014" s="236" t="str">
        <f>IF(AND(OR(C5014="Yes",C5014="Error"),SCDPT3!T5010=""),"Error","")</f>
        <v/>
      </c>
      <c r="L5014" s="236">
        <f>+SCDPT4!B5010</f>
        <v>0</v>
      </c>
      <c r="M5014" s="236" t="str">
        <f>LEFT(SCDPT4!C5010,6)&amp;MID(SCDPT4!C5010,8,2)&amp;RIGHT(SCDPT4!C5010,1)</f>
        <v/>
      </c>
      <c r="N5014" s="236" t="str">
        <f t="shared" si="316"/>
        <v/>
      </c>
      <c r="O5014" s="236" t="str">
        <f>IF(AND(OR(N5014="Yes",N5014="Error"),SCDPT4!D5010=""),"Error","")</f>
        <v/>
      </c>
      <c r="P5014" s="236" t="str">
        <f>IF(AND(OR(N5014="Yes",N5014="Error"),OR(SCDPT4!F5010="",SCDPT4!F5010&lt;$B$1,SCDPT4!F5010&gt;$B$2)),"Error","")</f>
        <v/>
      </c>
      <c r="Q5014" s="236" t="str">
        <f>IF(AND(OR(N5014="Yes",N5014="Error"),SCDPT4!G5010=""),"Error","")</f>
        <v/>
      </c>
      <c r="R5014" s="236" t="str">
        <f>IFERROR(IF(AND(OR(N5014="Yes",N5014="Error"),OR(LEFT(L5014="84"),LEFT(L5014="85"),LEFT(L5014="86"),LEFT(L5014="87"),LEFT(L5014="90"),LEFT(L5014="91"),LEFT(L5014="92"),LEFT(L5014="93"),LEFT(L5014="94"),LEFT(L5014="95"),LEFT(L5014="96")),SCDPT4!H5010=""),"Error",""),"")</f>
        <v/>
      </c>
      <c r="S5014" s="236" t="str">
        <f>IF(AND(OR(N5014="Yes",N5014="Error"),OR(SCDPT4!W5010="",SCDPT4!W5010&lt;$B$1,SCDPT4!W5010&lt;SCDPT4!F5010),LEFT(L5014,2)&lt;&gt;"84",LEFT(L5014,2)&lt;&gt;"85",LEFT(L5014,2)&lt;&gt;"86",LEFT(L5014,2)&lt;&gt;"87",LEFT(L5014,2)&lt;&gt;"90",LEFT(L5014,2)&lt;&gt;"91",LEFT(L5014,2)&lt;&gt;"92",LEFT(L5014,2)&lt;&gt;"93",LEFT(L5014,2)&lt;&gt;"94",LEFT(L5014,2)&lt;&gt;"95",LEFT(L5014,2)&lt;&gt;"96"),"Error","")</f>
        <v/>
      </c>
      <c r="T5014" s="236" t="str">
        <f>IFERROR(IF(AND(OR(N5014="Yes",N5014="Error"),OR(LEFT(L5014="17"),LEFT(L5014="24"),LEFT(L5014="31")),SCDPT4!X5010=""),"Error",""),"")</f>
        <v/>
      </c>
      <c r="U5014" s="236" t="str">
        <f>IF(AND(OR(N5014="Yes",N5014="Error"),SCDPT4!AC5010=""),"Error","")</f>
        <v/>
      </c>
      <c r="V5014" s="236" t="str">
        <f>IF(AND(OR(N5014="Yes",N5014="Error"),SCDPT4!AF5010=""),"Error","")</f>
        <v/>
      </c>
      <c r="X5014" s="80">
        <f>+SCDAPT1!B5010</f>
        <v>0</v>
      </c>
      <c r="Y5014" s="236" t="str">
        <f t="shared" si="317"/>
        <v/>
      </c>
      <c r="Z5014" s="236" t="str">
        <f>IF(AND(Y5014="Yes",SCDAPT1!C5010=""),"Error","")</f>
        <v/>
      </c>
      <c r="AA5014" s="236" t="str">
        <f>IF(AND(Y5014="Yes",OR(SCDAPT1!F5010="",SCDAPT1!F5010&gt;$B$2)),"Error","")</f>
        <v/>
      </c>
      <c r="AB5014" s="236" t="str">
        <f>IF(AND(Y5014="Yes",SCDAPT1!G5010=""),"Error","")</f>
        <v/>
      </c>
      <c r="AC5014" s="236" t="str">
        <f>IF(AND(Y5014="Yes",OR(SCDAPT1!H5010="",SCDAPT1!H5010&lt;$B$2)),"Error","")</f>
        <v/>
      </c>
      <c r="AD5014" s="236" t="str">
        <f>IF(AND(Y5014="Yes",OR(SCDAPT1!R5010="",SCDAPT1!R5010=0)),"Error","")</f>
        <v/>
      </c>
      <c r="AE5014" s="236" t="str">
        <f>IF(AND(Y5014="Yes",OR(SCDAPT1!S5010="",SCDAPT1!S5010=0)),"Error","")</f>
        <v/>
      </c>
      <c r="AF5014" s="236" t="str">
        <f>IF(AND(Y5014="Yes",OR(SCDAPT1!T5010="",SCDAPT1!T5010="N/A")),"Error","")</f>
        <v/>
      </c>
      <c r="AG5014" s="236" t="str">
        <f>IF(AND(Y5014="Yes",SCDAPT1!X5010=""),"Error","")</f>
        <v/>
      </c>
      <c r="AH5014" s="236" t="str">
        <f>IF(AND(Y5014="Yes",SCDAPT1!X5010&lt;&gt;"6",SCDAPT1!Y5010=""),"Error","")</f>
        <v/>
      </c>
      <c r="AJ5014" s="236">
        <f>+SCEPT2!B5010</f>
        <v>0</v>
      </c>
      <c r="AK5014" s="236" t="str">
        <f t="shared" si="318"/>
        <v/>
      </c>
      <c r="AL5014" s="236" t="str">
        <f>IF(AND(AK5014="Yes",SCEPT2!D5010=""),"Error","")</f>
        <v/>
      </c>
      <c r="AM5014" s="236" t="str">
        <f>IF(AND(AK5014="Yes",OR(SCEPT2!F5010="",SCEPT2!F5010&gt;$B$2)),"Error","")</f>
        <v/>
      </c>
      <c r="AN5014" s="236" t="str">
        <f>IF(AND(AK5014="Yes",SCEPT2!G5010=""),"Error","")</f>
        <v/>
      </c>
      <c r="AO5014" s="236" t="str">
        <f>IF(AND(AK5014="Yes",LEFT(AJ5014,2)&lt;&gt;"85",LEFT(AJ5014,2)&lt;&gt;"86",SCEPT2!H5010=""),"Error","")</f>
        <v/>
      </c>
      <c r="AP5014" s="236" t="str">
        <f>IF(AND(OR(AK5014="Yes",AK5014="Error"),SCEPT2!M5010=""),"Error","")</f>
        <v/>
      </c>
    </row>
    <row r="5015" spans="1:42">
      <c r="A5015" s="236">
        <v>0</v>
      </c>
      <c r="B5015" s="236" t="str">
        <f>LEFT(SCDPT3!C5011,6)&amp;MID(SCDPT3!C5011,8,2)&amp;RIGHT(SCDPT3!C5011,1)</f>
        <v/>
      </c>
      <c r="C5015" s="236" t="str">
        <f t="shared" si="315"/>
        <v/>
      </c>
      <c r="D5015" s="236" t="str">
        <f>IF(AND(OR(C5015="Yes",C5015="Error"),SCDPT3!D5011=""),"Error","")</f>
        <v/>
      </c>
      <c r="E5015" s="236" t="str">
        <f>IF(AND(OR(C5015="Yes",C5015="Error"),OR(SCDPT3!F5011&lt;$B$1,SCDPT3!F5011&gt;$B$2,SCDPT3!F5011="")),"Error","")</f>
        <v/>
      </c>
      <c r="F5015" s="236" t="str">
        <f>IF(AND(OR(C5015="Yes",C5015="Error"),SCDPT3!G5011=""),"Error","")</f>
        <v/>
      </c>
      <c r="G5015" s="236" t="str">
        <f>IFERROR(IF(AND(OR(C5015="Yes",C5015="Error"),OR(LEFT(A5015="84"),LEFT(A5015="85"),LEFT(A5015="85"),LEFT(A5015="86"),LEFT(A5015="87"),LEFT(A5015="90"),LEFT(A5015="91"),LEFT(A5015="92"),LEFT(A5015="93"),LEFT(A5015="94"),LEFT(A5015="95"),LEFT(A5015="96")),SCDPT3!H5011),"Error",""),"")</f>
        <v/>
      </c>
      <c r="H5015" s="236" t="str">
        <f>IFERROR(IF(AND(OR(C5015="Yes",C5015="Error"),OR(LEFT(A5015="17"),LEFT(A5015="24"),LEFT(A5015="31")),SCDPT3!L5011=""),"Error",""),"")</f>
        <v/>
      </c>
      <c r="I5015" s="236" t="str">
        <f>IF(AND(OR(C5015="Yes",C5015="Error"),SCDPT3!Q5011=""),"Error","")</f>
        <v/>
      </c>
      <c r="J5015" s="236" t="str">
        <f>IF(AND(OR(C5015="Yes",C5015="Error"),SCDPT3!T5011=""),"Error","")</f>
        <v/>
      </c>
      <c r="L5015" s="236">
        <f>+SCDPT4!B5011</f>
        <v>0</v>
      </c>
      <c r="M5015" s="236" t="str">
        <f>LEFT(SCDPT4!C5011,6)&amp;MID(SCDPT4!C5011,8,2)&amp;RIGHT(SCDPT4!C5011,1)</f>
        <v/>
      </c>
      <c r="N5015" s="236" t="str">
        <f t="shared" si="316"/>
        <v/>
      </c>
      <c r="O5015" s="236" t="str">
        <f>IF(AND(OR(N5015="Yes",N5015="Error"),SCDPT4!D5011=""),"Error","")</f>
        <v/>
      </c>
      <c r="P5015" s="236" t="str">
        <f>IF(AND(OR(N5015="Yes",N5015="Error"),OR(SCDPT4!F5011="",SCDPT4!F5011&lt;$B$1,SCDPT4!F5011&gt;$B$2)),"Error","")</f>
        <v/>
      </c>
      <c r="Q5015" s="236" t="str">
        <f>IF(AND(OR(N5015="Yes",N5015="Error"),SCDPT4!G5011=""),"Error","")</f>
        <v/>
      </c>
      <c r="R5015" s="236" t="str">
        <f>IFERROR(IF(AND(OR(N5015="Yes",N5015="Error"),OR(LEFT(L5015="84"),LEFT(L5015="85"),LEFT(L5015="86"),LEFT(L5015="87"),LEFT(L5015="90"),LEFT(L5015="91"),LEFT(L5015="92"),LEFT(L5015="93"),LEFT(L5015="94"),LEFT(L5015="95"),LEFT(L5015="96")),SCDPT4!H5011=""),"Error",""),"")</f>
        <v/>
      </c>
      <c r="S5015" s="236" t="str">
        <f>IF(AND(OR(N5015="Yes",N5015="Error"),OR(SCDPT4!W5011="",SCDPT4!W5011&lt;$B$1,SCDPT4!W5011&lt;SCDPT4!F5011),LEFT(L5015,2)&lt;&gt;"84",LEFT(L5015,2)&lt;&gt;"85",LEFT(L5015,2)&lt;&gt;"86",LEFT(L5015,2)&lt;&gt;"87",LEFT(L5015,2)&lt;&gt;"90",LEFT(L5015,2)&lt;&gt;"91",LEFT(L5015,2)&lt;&gt;"92",LEFT(L5015,2)&lt;&gt;"93",LEFT(L5015,2)&lt;&gt;"94",LEFT(L5015,2)&lt;&gt;"95",LEFT(L5015,2)&lt;&gt;"96"),"Error","")</f>
        <v/>
      </c>
      <c r="T5015" s="236" t="str">
        <f>IFERROR(IF(AND(OR(N5015="Yes",N5015="Error"),OR(LEFT(L5015="17"),LEFT(L5015="24"),LEFT(L5015="31")),SCDPT4!X5011=""),"Error",""),"")</f>
        <v/>
      </c>
      <c r="U5015" s="236" t="str">
        <f>IF(AND(OR(N5015="Yes",N5015="Error"),SCDPT4!AC5011=""),"Error","")</f>
        <v/>
      </c>
      <c r="V5015" s="236" t="str">
        <f>IF(AND(OR(N5015="Yes",N5015="Error"),SCDPT4!AF5011=""),"Error","")</f>
        <v/>
      </c>
      <c r="X5015" s="80">
        <f>+SCDAPT1!B5011</f>
        <v>0</v>
      </c>
      <c r="Y5015" s="236" t="str">
        <f t="shared" si="317"/>
        <v/>
      </c>
      <c r="Z5015" s="236" t="str">
        <f>IF(AND(Y5015="Yes",SCDAPT1!C5011=""),"Error","")</f>
        <v/>
      </c>
      <c r="AA5015" s="236" t="str">
        <f>IF(AND(Y5015="Yes",OR(SCDAPT1!F5011="",SCDAPT1!F5011&gt;$B$2)),"Error","")</f>
        <v/>
      </c>
      <c r="AB5015" s="236" t="str">
        <f>IF(AND(Y5015="Yes",SCDAPT1!G5011=""),"Error","")</f>
        <v/>
      </c>
      <c r="AC5015" s="236" t="str">
        <f>IF(AND(Y5015="Yes",OR(SCDAPT1!H5011="",SCDAPT1!H5011&lt;$B$2)),"Error","")</f>
        <v/>
      </c>
      <c r="AD5015" s="236" t="str">
        <f>IF(AND(Y5015="Yes",OR(SCDAPT1!R5011="",SCDAPT1!R5011=0)),"Error","")</f>
        <v/>
      </c>
      <c r="AE5015" s="236" t="str">
        <f>IF(AND(Y5015="Yes",OR(SCDAPT1!S5011="",SCDAPT1!S5011=0)),"Error","")</f>
        <v/>
      </c>
      <c r="AF5015" s="236" t="str">
        <f>IF(AND(Y5015="Yes",OR(SCDAPT1!T5011="",SCDAPT1!T5011="N/A")),"Error","")</f>
        <v/>
      </c>
      <c r="AG5015" s="236" t="str">
        <f>IF(AND(Y5015="Yes",SCDAPT1!X5011=""),"Error","")</f>
        <v/>
      </c>
      <c r="AH5015" s="236" t="str">
        <f>IF(AND(Y5015="Yes",SCDAPT1!X5011&lt;&gt;"6",SCDAPT1!Y5011=""),"Error","")</f>
        <v/>
      </c>
      <c r="AJ5015" s="236">
        <f>+SCEPT2!B5011</f>
        <v>0</v>
      </c>
      <c r="AK5015" s="236" t="str">
        <f t="shared" si="318"/>
        <v/>
      </c>
      <c r="AL5015" s="236" t="str">
        <f>IF(AND(AK5015="Yes",SCEPT2!D5011=""),"Error","")</f>
        <v/>
      </c>
      <c r="AM5015" s="236" t="str">
        <f>IF(AND(AK5015="Yes",OR(SCEPT2!F5011="",SCEPT2!F5011&gt;$B$2)),"Error","")</f>
        <v/>
      </c>
      <c r="AN5015" s="236" t="str">
        <f>IF(AND(AK5015="Yes",SCEPT2!G5011=""),"Error","")</f>
        <v/>
      </c>
      <c r="AO5015" s="236" t="str">
        <f>IF(AND(AK5015="Yes",LEFT(AJ5015,2)&lt;&gt;"85",LEFT(AJ5015,2)&lt;&gt;"86",SCEPT2!H5011=""),"Error","")</f>
        <v/>
      </c>
      <c r="AP5015" s="236" t="str">
        <f>IF(AND(OR(AK5015="Yes",AK5015="Error"),SCEPT2!M5011=""),"Error","")</f>
        <v/>
      </c>
    </row>
    <row r="5016" spans="1:42">
      <c r="A5016" s="236">
        <v>0</v>
      </c>
      <c r="B5016" s="236" t="str">
        <f>LEFT(SCDPT3!C5012,6)&amp;MID(SCDPT3!C5012,8,2)&amp;RIGHT(SCDPT3!C5012,1)</f>
        <v/>
      </c>
      <c r="C5016" s="236" t="str">
        <f t="shared" si="315"/>
        <v/>
      </c>
      <c r="D5016" s="236" t="str">
        <f>IF(AND(OR(C5016="Yes",C5016="Error"),SCDPT3!D5012=""),"Error","")</f>
        <v/>
      </c>
      <c r="E5016" s="236" t="str">
        <f>IF(AND(OR(C5016="Yes",C5016="Error"),OR(SCDPT3!F5012&lt;$B$1,SCDPT3!F5012&gt;$B$2,SCDPT3!F5012="")),"Error","")</f>
        <v/>
      </c>
      <c r="F5016" s="236" t="str">
        <f>IF(AND(OR(C5016="Yes",C5016="Error"),SCDPT3!G5012=""),"Error","")</f>
        <v/>
      </c>
      <c r="G5016" s="236" t="str">
        <f>IFERROR(IF(AND(OR(C5016="Yes",C5016="Error"),OR(LEFT(A5016="84"),LEFT(A5016="85"),LEFT(A5016="85"),LEFT(A5016="86"),LEFT(A5016="87"),LEFT(A5016="90"),LEFT(A5016="91"),LEFT(A5016="92"),LEFT(A5016="93"),LEFT(A5016="94"),LEFT(A5016="95"),LEFT(A5016="96")),SCDPT3!H5012),"Error",""),"")</f>
        <v/>
      </c>
      <c r="H5016" s="236" t="str">
        <f>IFERROR(IF(AND(OR(C5016="Yes",C5016="Error"),OR(LEFT(A5016="17"),LEFT(A5016="24"),LEFT(A5016="31")),SCDPT3!L5012=""),"Error",""),"")</f>
        <v/>
      </c>
      <c r="I5016" s="236" t="str">
        <f>IF(AND(OR(C5016="Yes",C5016="Error"),SCDPT3!Q5012=""),"Error","")</f>
        <v/>
      </c>
      <c r="J5016" s="236" t="str">
        <f>IF(AND(OR(C5016="Yes",C5016="Error"),SCDPT3!T5012=""),"Error","")</f>
        <v/>
      </c>
      <c r="L5016" s="236">
        <f>+SCDPT4!B5012</f>
        <v>0</v>
      </c>
      <c r="M5016" s="236" t="str">
        <f>LEFT(SCDPT4!C5012,6)&amp;MID(SCDPT4!C5012,8,2)&amp;RIGHT(SCDPT4!C5012,1)</f>
        <v/>
      </c>
      <c r="N5016" s="236" t="str">
        <f t="shared" si="316"/>
        <v/>
      </c>
      <c r="O5016" s="236" t="str">
        <f>IF(AND(OR(N5016="Yes",N5016="Error"),SCDPT4!D5012=""),"Error","")</f>
        <v/>
      </c>
      <c r="P5016" s="236" t="str">
        <f>IF(AND(OR(N5016="Yes",N5016="Error"),OR(SCDPT4!F5012="",SCDPT4!F5012&lt;$B$1,SCDPT4!F5012&gt;$B$2)),"Error","")</f>
        <v/>
      </c>
      <c r="Q5016" s="236" t="str">
        <f>IF(AND(OR(N5016="Yes",N5016="Error"),SCDPT4!G5012=""),"Error","")</f>
        <v/>
      </c>
      <c r="R5016" s="236" t="str">
        <f>IFERROR(IF(AND(OR(N5016="Yes",N5016="Error"),OR(LEFT(L5016="84"),LEFT(L5016="85"),LEFT(L5016="86"),LEFT(L5016="87"),LEFT(L5016="90"),LEFT(L5016="91"),LEFT(L5016="92"),LEFT(L5016="93"),LEFT(L5016="94"),LEFT(L5016="95"),LEFT(L5016="96")),SCDPT4!H5012=""),"Error",""),"")</f>
        <v/>
      </c>
      <c r="S5016" s="236" t="str">
        <f>IF(AND(OR(N5016="Yes",N5016="Error"),OR(SCDPT4!W5012="",SCDPT4!W5012&lt;$B$1,SCDPT4!W5012&lt;SCDPT4!F5012),LEFT(L5016,2)&lt;&gt;"84",LEFT(L5016,2)&lt;&gt;"85",LEFT(L5016,2)&lt;&gt;"86",LEFT(L5016,2)&lt;&gt;"87",LEFT(L5016,2)&lt;&gt;"90",LEFT(L5016,2)&lt;&gt;"91",LEFT(L5016,2)&lt;&gt;"92",LEFT(L5016,2)&lt;&gt;"93",LEFT(L5016,2)&lt;&gt;"94",LEFT(L5016,2)&lt;&gt;"95",LEFT(L5016,2)&lt;&gt;"96"),"Error","")</f>
        <v/>
      </c>
      <c r="T5016" s="236" t="str">
        <f>IFERROR(IF(AND(OR(N5016="Yes",N5016="Error"),OR(LEFT(L5016="17"),LEFT(L5016="24"),LEFT(L5016="31")),SCDPT4!X5012=""),"Error",""),"")</f>
        <v/>
      </c>
      <c r="U5016" s="236" t="str">
        <f>IF(AND(OR(N5016="Yes",N5016="Error"),SCDPT4!AC5012=""),"Error","")</f>
        <v/>
      </c>
      <c r="V5016" s="236" t="str">
        <f>IF(AND(OR(N5016="Yes",N5016="Error"),SCDPT4!AF5012=""),"Error","")</f>
        <v/>
      </c>
      <c r="X5016" s="80">
        <f>+SCDAPT1!B5012</f>
        <v>0</v>
      </c>
      <c r="Y5016" s="236" t="str">
        <f t="shared" si="317"/>
        <v/>
      </c>
      <c r="Z5016" s="236" t="str">
        <f>IF(AND(Y5016="Yes",SCDAPT1!C5012=""),"Error","")</f>
        <v/>
      </c>
      <c r="AA5016" s="236" t="str">
        <f>IF(AND(Y5016="Yes",OR(SCDAPT1!F5012="",SCDAPT1!F5012&gt;$B$2)),"Error","")</f>
        <v/>
      </c>
      <c r="AB5016" s="236" t="str">
        <f>IF(AND(Y5016="Yes",SCDAPT1!G5012=""),"Error","")</f>
        <v/>
      </c>
      <c r="AC5016" s="236" t="str">
        <f>IF(AND(Y5016="Yes",OR(SCDAPT1!H5012="",SCDAPT1!H5012&lt;$B$2)),"Error","")</f>
        <v/>
      </c>
      <c r="AD5016" s="236" t="str">
        <f>IF(AND(Y5016="Yes",OR(SCDAPT1!R5012="",SCDAPT1!R5012=0)),"Error","")</f>
        <v/>
      </c>
      <c r="AE5016" s="236" t="str">
        <f>IF(AND(Y5016="Yes",OR(SCDAPT1!S5012="",SCDAPT1!S5012=0)),"Error","")</f>
        <v/>
      </c>
      <c r="AF5016" s="236" t="str">
        <f>IF(AND(Y5016="Yes",OR(SCDAPT1!T5012="",SCDAPT1!T5012="N/A")),"Error","")</f>
        <v/>
      </c>
      <c r="AG5016" s="236" t="str">
        <f>IF(AND(Y5016="Yes",SCDAPT1!X5012=""),"Error","")</f>
        <v/>
      </c>
      <c r="AH5016" s="236" t="str">
        <f>IF(AND(Y5016="Yes",SCDAPT1!X5012&lt;&gt;"6",SCDAPT1!Y5012=""),"Error","")</f>
        <v/>
      </c>
      <c r="AJ5016" s="236">
        <f>+SCEPT2!B5012</f>
        <v>0</v>
      </c>
      <c r="AK5016" s="236" t="str">
        <f t="shared" si="318"/>
        <v/>
      </c>
      <c r="AL5016" s="236" t="str">
        <f>IF(AND(AK5016="Yes",SCEPT2!D5012=""),"Error","")</f>
        <v/>
      </c>
      <c r="AM5016" s="236" t="str">
        <f>IF(AND(AK5016="Yes",OR(SCEPT2!F5012="",SCEPT2!F5012&gt;$B$2)),"Error","")</f>
        <v/>
      </c>
      <c r="AN5016" s="236" t="str">
        <f>IF(AND(AK5016="Yes",SCEPT2!G5012=""),"Error","")</f>
        <v/>
      </c>
      <c r="AO5016" s="236" t="str">
        <f>IF(AND(AK5016="Yes",LEFT(AJ5016,2)&lt;&gt;"85",LEFT(AJ5016,2)&lt;&gt;"86",SCEPT2!H5012=""),"Error","")</f>
        <v/>
      </c>
      <c r="AP5016" s="236" t="str">
        <f>IF(AND(OR(AK5016="Yes",AK5016="Error"),SCEPT2!M5012=""),"Error","")</f>
        <v/>
      </c>
    </row>
    <row r="5017" spans="1:42">
      <c r="A5017" s="236">
        <v>0</v>
      </c>
      <c r="B5017" s="236" t="str">
        <f>LEFT(SCDPT3!C5013,6)&amp;MID(SCDPT3!C5013,8,2)&amp;RIGHT(SCDPT3!C5013,1)</f>
        <v/>
      </c>
      <c r="C5017" s="236" t="str">
        <f t="shared" si="315"/>
        <v/>
      </c>
      <c r="D5017" s="236" t="str">
        <f>IF(AND(OR(C5017="Yes",C5017="Error"),SCDPT3!D5013=""),"Error","")</f>
        <v/>
      </c>
      <c r="E5017" s="236" t="str">
        <f>IF(AND(OR(C5017="Yes",C5017="Error"),OR(SCDPT3!F5013&lt;$B$1,SCDPT3!F5013&gt;$B$2,SCDPT3!F5013="")),"Error","")</f>
        <v/>
      </c>
      <c r="F5017" s="236" t="str">
        <f>IF(AND(OR(C5017="Yes",C5017="Error"),SCDPT3!G5013=""),"Error","")</f>
        <v/>
      </c>
      <c r="G5017" s="236" t="str">
        <f>IFERROR(IF(AND(OR(C5017="Yes",C5017="Error"),OR(LEFT(A5017="84"),LEFT(A5017="85"),LEFT(A5017="85"),LEFT(A5017="86"),LEFT(A5017="87"),LEFT(A5017="90"),LEFT(A5017="91"),LEFT(A5017="92"),LEFT(A5017="93"),LEFT(A5017="94"),LEFT(A5017="95"),LEFT(A5017="96")),SCDPT3!H5013),"Error",""),"")</f>
        <v/>
      </c>
      <c r="H5017" s="236" t="str">
        <f>IFERROR(IF(AND(OR(C5017="Yes",C5017="Error"),OR(LEFT(A5017="17"),LEFT(A5017="24"),LEFT(A5017="31")),SCDPT3!L5013=""),"Error",""),"")</f>
        <v/>
      </c>
      <c r="I5017" s="236" t="str">
        <f>IF(AND(OR(C5017="Yes",C5017="Error"),SCDPT3!Q5013=""),"Error","")</f>
        <v/>
      </c>
      <c r="J5017" s="236" t="str">
        <f>IF(AND(OR(C5017="Yes",C5017="Error"),SCDPT3!T5013=""),"Error","")</f>
        <v/>
      </c>
      <c r="L5017" s="236">
        <f>+SCDPT4!B5013</f>
        <v>0</v>
      </c>
      <c r="M5017" s="236" t="str">
        <f>LEFT(SCDPT4!C5013,6)&amp;MID(SCDPT4!C5013,8,2)&amp;RIGHT(SCDPT4!C5013,1)</f>
        <v/>
      </c>
      <c r="N5017" s="236" t="str">
        <f t="shared" si="316"/>
        <v/>
      </c>
      <c r="O5017" s="236" t="str">
        <f>IF(AND(OR(N5017="Yes",N5017="Error"),SCDPT4!D5013=""),"Error","")</f>
        <v/>
      </c>
      <c r="P5017" s="236" t="str">
        <f>IF(AND(OR(N5017="Yes",N5017="Error"),OR(SCDPT4!F5013="",SCDPT4!F5013&lt;$B$1,SCDPT4!F5013&gt;$B$2)),"Error","")</f>
        <v/>
      </c>
      <c r="Q5017" s="236" t="str">
        <f>IF(AND(OR(N5017="Yes",N5017="Error"),SCDPT4!G5013=""),"Error","")</f>
        <v/>
      </c>
      <c r="R5017" s="236" t="str">
        <f>IFERROR(IF(AND(OR(N5017="Yes",N5017="Error"),OR(LEFT(L5017="84"),LEFT(L5017="85"),LEFT(L5017="86"),LEFT(L5017="87"),LEFT(L5017="90"),LEFT(L5017="91"),LEFT(L5017="92"),LEFT(L5017="93"),LEFT(L5017="94"),LEFT(L5017="95"),LEFT(L5017="96")),SCDPT4!H5013=""),"Error",""),"")</f>
        <v/>
      </c>
      <c r="S5017" s="236" t="str">
        <f>IF(AND(OR(N5017="Yes",N5017="Error"),OR(SCDPT4!W5013="",SCDPT4!W5013&lt;$B$1,SCDPT4!W5013&lt;SCDPT4!F5013),LEFT(L5017,2)&lt;&gt;"84",LEFT(L5017,2)&lt;&gt;"85",LEFT(L5017,2)&lt;&gt;"86",LEFT(L5017,2)&lt;&gt;"87",LEFT(L5017,2)&lt;&gt;"90",LEFT(L5017,2)&lt;&gt;"91",LEFT(L5017,2)&lt;&gt;"92",LEFT(L5017,2)&lt;&gt;"93",LEFT(L5017,2)&lt;&gt;"94",LEFT(L5017,2)&lt;&gt;"95",LEFT(L5017,2)&lt;&gt;"96"),"Error","")</f>
        <v/>
      </c>
      <c r="T5017" s="236" t="str">
        <f>IFERROR(IF(AND(OR(N5017="Yes",N5017="Error"),OR(LEFT(L5017="17"),LEFT(L5017="24"),LEFT(L5017="31")),SCDPT4!X5013=""),"Error",""),"")</f>
        <v/>
      </c>
      <c r="U5017" s="236" t="str">
        <f>IF(AND(OR(N5017="Yes",N5017="Error"),SCDPT4!AC5013=""),"Error","")</f>
        <v/>
      </c>
      <c r="V5017" s="236" t="str">
        <f>IF(AND(OR(N5017="Yes",N5017="Error"),SCDPT4!AF5013=""),"Error","")</f>
        <v/>
      </c>
      <c r="X5017" s="80">
        <f>+SCDAPT1!B5013</f>
        <v>0</v>
      </c>
      <c r="Y5017" s="236" t="str">
        <f t="shared" si="317"/>
        <v/>
      </c>
      <c r="Z5017" s="236" t="str">
        <f>IF(AND(Y5017="Yes",SCDAPT1!C5013=""),"Error","")</f>
        <v/>
      </c>
      <c r="AA5017" s="236" t="str">
        <f>IF(AND(Y5017="Yes",OR(SCDAPT1!F5013="",SCDAPT1!F5013&gt;$B$2)),"Error","")</f>
        <v/>
      </c>
      <c r="AB5017" s="236" t="str">
        <f>IF(AND(Y5017="Yes",SCDAPT1!G5013=""),"Error","")</f>
        <v/>
      </c>
      <c r="AC5017" s="236" t="str">
        <f>IF(AND(Y5017="Yes",OR(SCDAPT1!H5013="",SCDAPT1!H5013&lt;$B$2)),"Error","")</f>
        <v/>
      </c>
      <c r="AD5017" s="236" t="str">
        <f>IF(AND(Y5017="Yes",OR(SCDAPT1!R5013="",SCDAPT1!R5013=0)),"Error","")</f>
        <v/>
      </c>
      <c r="AE5017" s="236" t="str">
        <f>IF(AND(Y5017="Yes",OR(SCDAPT1!S5013="",SCDAPT1!S5013=0)),"Error","")</f>
        <v/>
      </c>
      <c r="AF5017" s="236" t="str">
        <f>IF(AND(Y5017="Yes",OR(SCDAPT1!T5013="",SCDAPT1!T5013="N/A")),"Error","")</f>
        <v/>
      </c>
      <c r="AG5017" s="236" t="str">
        <f>IF(AND(Y5017="Yes",SCDAPT1!X5013=""),"Error","")</f>
        <v/>
      </c>
      <c r="AH5017" s="236" t="str">
        <f>IF(AND(Y5017="Yes",SCDAPT1!X5013&lt;&gt;"6",SCDAPT1!Y5013=""),"Error","")</f>
        <v/>
      </c>
      <c r="AJ5017" s="236">
        <f>+SCEPT2!B5013</f>
        <v>0</v>
      </c>
      <c r="AK5017" s="236" t="str">
        <f t="shared" si="318"/>
        <v/>
      </c>
      <c r="AL5017" s="236" t="str">
        <f>IF(AND(AK5017="Yes",SCEPT2!D5013=""),"Error","")</f>
        <v/>
      </c>
      <c r="AM5017" s="236" t="str">
        <f>IF(AND(AK5017="Yes",OR(SCEPT2!F5013="",SCEPT2!F5013&gt;$B$2)),"Error","")</f>
        <v/>
      </c>
      <c r="AN5017" s="236" t="str">
        <f>IF(AND(AK5017="Yes",SCEPT2!G5013=""),"Error","")</f>
        <v/>
      </c>
      <c r="AO5017" s="236" t="str">
        <f>IF(AND(AK5017="Yes",LEFT(AJ5017,2)&lt;&gt;"85",LEFT(AJ5017,2)&lt;&gt;"86",SCEPT2!H5013=""),"Error","")</f>
        <v/>
      </c>
      <c r="AP5017" s="236" t="str">
        <f>IF(AND(OR(AK5017="Yes",AK5017="Error"),SCEPT2!M5013=""),"Error","")</f>
        <v/>
      </c>
    </row>
    <row r="5018" spans="1:42">
      <c r="A5018" s="236">
        <v>0</v>
      </c>
      <c r="B5018" s="236" t="str">
        <f>LEFT(SCDPT3!C5014,6)&amp;MID(SCDPT3!C5014,8,2)&amp;RIGHT(SCDPT3!C5014,1)</f>
        <v/>
      </c>
      <c r="C5018" s="236" t="str">
        <f t="shared" si="315"/>
        <v/>
      </c>
      <c r="D5018" s="236" t="str">
        <f>IF(AND(OR(C5018="Yes",C5018="Error"),SCDPT3!D5014=""),"Error","")</f>
        <v/>
      </c>
      <c r="E5018" s="236" t="str">
        <f>IF(AND(OR(C5018="Yes",C5018="Error"),OR(SCDPT3!F5014&lt;$B$1,SCDPT3!F5014&gt;$B$2,SCDPT3!F5014="")),"Error","")</f>
        <v/>
      </c>
      <c r="F5018" s="236" t="str">
        <f>IF(AND(OR(C5018="Yes",C5018="Error"),SCDPT3!G5014=""),"Error","")</f>
        <v/>
      </c>
      <c r="G5018" s="236" t="str">
        <f>IFERROR(IF(AND(OR(C5018="Yes",C5018="Error"),OR(LEFT(A5018="84"),LEFT(A5018="85"),LEFT(A5018="85"),LEFT(A5018="86"),LEFT(A5018="87"),LEFT(A5018="90"),LEFT(A5018="91"),LEFT(A5018="92"),LEFT(A5018="93"),LEFT(A5018="94"),LEFT(A5018="95"),LEFT(A5018="96")),SCDPT3!H5014),"Error",""),"")</f>
        <v/>
      </c>
      <c r="H5018" s="236" t="str">
        <f>IFERROR(IF(AND(OR(C5018="Yes",C5018="Error"),OR(LEFT(A5018="17"),LEFT(A5018="24"),LEFT(A5018="31")),SCDPT3!L5014=""),"Error",""),"")</f>
        <v/>
      </c>
      <c r="I5018" s="236" t="str">
        <f>IF(AND(OR(C5018="Yes",C5018="Error"),SCDPT3!Q5014=""),"Error","")</f>
        <v/>
      </c>
      <c r="J5018" s="236" t="str">
        <f>IF(AND(OR(C5018="Yes",C5018="Error"),SCDPT3!T5014=""),"Error","")</f>
        <v/>
      </c>
      <c r="L5018" s="236">
        <f>+SCDPT4!B5014</f>
        <v>0</v>
      </c>
      <c r="M5018" s="236" t="str">
        <f>LEFT(SCDPT4!C5014,6)&amp;MID(SCDPT4!C5014,8,2)&amp;RIGHT(SCDPT4!C5014,1)</f>
        <v/>
      </c>
      <c r="N5018" s="236" t="str">
        <f t="shared" si="316"/>
        <v/>
      </c>
      <c r="O5018" s="236" t="str">
        <f>IF(AND(OR(N5018="Yes",N5018="Error"),SCDPT4!D5014=""),"Error","")</f>
        <v/>
      </c>
      <c r="P5018" s="236" t="str">
        <f>IF(AND(OR(N5018="Yes",N5018="Error"),OR(SCDPT4!F5014="",SCDPT4!F5014&lt;$B$1,SCDPT4!F5014&gt;$B$2)),"Error","")</f>
        <v/>
      </c>
      <c r="Q5018" s="236" t="str">
        <f>IF(AND(OR(N5018="Yes",N5018="Error"),SCDPT4!G5014=""),"Error","")</f>
        <v/>
      </c>
      <c r="R5018" s="236" t="str">
        <f>IFERROR(IF(AND(OR(N5018="Yes",N5018="Error"),OR(LEFT(L5018="84"),LEFT(L5018="85"),LEFT(L5018="86"),LEFT(L5018="87"),LEFT(L5018="90"),LEFT(L5018="91"),LEFT(L5018="92"),LEFT(L5018="93"),LEFT(L5018="94"),LEFT(L5018="95"),LEFT(L5018="96")),SCDPT4!H5014=""),"Error",""),"")</f>
        <v/>
      </c>
      <c r="S5018" s="236" t="str">
        <f>IF(AND(OR(N5018="Yes",N5018="Error"),OR(SCDPT4!W5014="",SCDPT4!W5014&lt;$B$1,SCDPT4!W5014&lt;SCDPT4!F5014),LEFT(L5018,2)&lt;&gt;"84",LEFT(L5018,2)&lt;&gt;"85",LEFT(L5018,2)&lt;&gt;"86",LEFT(L5018,2)&lt;&gt;"87",LEFT(L5018,2)&lt;&gt;"90",LEFT(L5018,2)&lt;&gt;"91",LEFT(L5018,2)&lt;&gt;"92",LEFT(L5018,2)&lt;&gt;"93",LEFT(L5018,2)&lt;&gt;"94",LEFT(L5018,2)&lt;&gt;"95",LEFT(L5018,2)&lt;&gt;"96"),"Error","")</f>
        <v/>
      </c>
      <c r="T5018" s="236" t="str">
        <f>IFERROR(IF(AND(OR(N5018="Yes",N5018="Error"),OR(LEFT(L5018="17"),LEFT(L5018="24"),LEFT(L5018="31")),SCDPT4!X5014=""),"Error",""),"")</f>
        <v/>
      </c>
      <c r="U5018" s="236" t="str">
        <f>IF(AND(OR(N5018="Yes",N5018="Error"),SCDPT4!AC5014=""),"Error","")</f>
        <v/>
      </c>
      <c r="V5018" s="236" t="str">
        <f>IF(AND(OR(N5018="Yes",N5018="Error"),SCDPT4!AF5014=""),"Error","")</f>
        <v/>
      </c>
      <c r="X5018" s="80">
        <f>+SCDAPT1!B5014</f>
        <v>0</v>
      </c>
      <c r="Y5018" s="236" t="str">
        <f t="shared" si="317"/>
        <v/>
      </c>
      <c r="Z5018" s="236" t="str">
        <f>IF(AND(Y5018="Yes",SCDAPT1!C5014=""),"Error","")</f>
        <v/>
      </c>
      <c r="AA5018" s="236" t="str">
        <f>IF(AND(Y5018="Yes",OR(SCDAPT1!F5014="",SCDAPT1!F5014&gt;$B$2)),"Error","")</f>
        <v/>
      </c>
      <c r="AB5018" s="236" t="str">
        <f>IF(AND(Y5018="Yes",SCDAPT1!G5014=""),"Error","")</f>
        <v/>
      </c>
      <c r="AC5018" s="236" t="str">
        <f>IF(AND(Y5018="Yes",OR(SCDAPT1!H5014="",SCDAPT1!H5014&lt;$B$2)),"Error","")</f>
        <v/>
      </c>
      <c r="AD5018" s="236" t="str">
        <f>IF(AND(Y5018="Yes",OR(SCDAPT1!R5014="",SCDAPT1!R5014=0)),"Error","")</f>
        <v/>
      </c>
      <c r="AE5018" s="236" t="str">
        <f>IF(AND(Y5018="Yes",OR(SCDAPT1!S5014="",SCDAPT1!S5014=0)),"Error","")</f>
        <v/>
      </c>
      <c r="AF5018" s="236" t="str">
        <f>IF(AND(Y5018="Yes",OR(SCDAPT1!T5014="",SCDAPT1!T5014="N/A")),"Error","")</f>
        <v/>
      </c>
      <c r="AG5018" s="236" t="str">
        <f>IF(AND(Y5018="Yes",SCDAPT1!X5014=""),"Error","")</f>
        <v/>
      </c>
      <c r="AH5018" s="236" t="str">
        <f>IF(AND(Y5018="Yes",SCDAPT1!X5014&lt;&gt;"6",SCDAPT1!Y5014=""),"Error","")</f>
        <v/>
      </c>
      <c r="AJ5018" s="236">
        <f>+SCEPT2!B5014</f>
        <v>0</v>
      </c>
      <c r="AK5018" s="236" t="str">
        <f t="shared" si="318"/>
        <v/>
      </c>
      <c r="AL5018" s="236" t="str">
        <f>IF(AND(AK5018="Yes",SCEPT2!D5014=""),"Error","")</f>
        <v/>
      </c>
      <c r="AM5018" s="236" t="str">
        <f>IF(AND(AK5018="Yes",OR(SCEPT2!F5014="",SCEPT2!F5014&gt;$B$2)),"Error","")</f>
        <v/>
      </c>
      <c r="AN5018" s="236" t="str">
        <f>IF(AND(AK5018="Yes",SCEPT2!G5014=""),"Error","")</f>
        <v/>
      </c>
      <c r="AO5018" s="236" t="str">
        <f>IF(AND(AK5018="Yes",LEFT(AJ5018,2)&lt;&gt;"85",LEFT(AJ5018,2)&lt;&gt;"86",SCEPT2!H5014=""),"Error","")</f>
        <v/>
      </c>
      <c r="AP5018" s="236" t="str">
        <f>IF(AND(OR(AK5018="Yes",AK5018="Error"),SCEPT2!M5014=""),"Error","")</f>
        <v/>
      </c>
    </row>
    <row r="5019" spans="1:42">
      <c r="A5019" s="236">
        <v>0</v>
      </c>
      <c r="B5019" s="236" t="str">
        <f>LEFT(SCDPT3!C5015,6)&amp;MID(SCDPT3!C5015,8,2)&amp;RIGHT(SCDPT3!C5015,1)</f>
        <v/>
      </c>
      <c r="C5019" s="236" t="str">
        <f t="shared" si="315"/>
        <v/>
      </c>
      <c r="D5019" s="236" t="str">
        <f>IF(AND(OR(C5019="Yes",C5019="Error"),SCDPT3!D5015=""),"Error","")</f>
        <v/>
      </c>
      <c r="E5019" s="236" t="str">
        <f>IF(AND(OR(C5019="Yes",C5019="Error"),OR(SCDPT3!F5015&lt;$B$1,SCDPT3!F5015&gt;$B$2,SCDPT3!F5015="")),"Error","")</f>
        <v/>
      </c>
      <c r="F5019" s="236" t="str">
        <f>IF(AND(OR(C5019="Yes",C5019="Error"),SCDPT3!G5015=""),"Error","")</f>
        <v/>
      </c>
      <c r="G5019" s="236" t="str">
        <f>IFERROR(IF(AND(OR(C5019="Yes",C5019="Error"),OR(LEFT(A5019="84"),LEFT(A5019="85"),LEFT(A5019="85"),LEFT(A5019="86"),LEFT(A5019="87"),LEFT(A5019="90"),LEFT(A5019="91"),LEFT(A5019="92"),LEFT(A5019="93"),LEFT(A5019="94"),LEFT(A5019="95"),LEFT(A5019="96")),SCDPT3!H5015),"Error",""),"")</f>
        <v/>
      </c>
      <c r="H5019" s="236" t="str">
        <f>IFERROR(IF(AND(OR(C5019="Yes",C5019="Error"),OR(LEFT(A5019="17"),LEFT(A5019="24"),LEFT(A5019="31")),SCDPT3!L5015=""),"Error",""),"")</f>
        <v/>
      </c>
      <c r="I5019" s="236" t="str">
        <f>IF(AND(OR(C5019="Yes",C5019="Error"),SCDPT3!Q5015=""),"Error","")</f>
        <v/>
      </c>
      <c r="J5019" s="236" t="str">
        <f>IF(AND(OR(C5019="Yes",C5019="Error"),SCDPT3!T5015=""),"Error","")</f>
        <v/>
      </c>
      <c r="L5019" s="236">
        <f>+SCDPT4!B5015</f>
        <v>0</v>
      </c>
      <c r="M5019" s="236" t="str">
        <f>LEFT(SCDPT4!C5015,6)&amp;MID(SCDPT4!C5015,8,2)&amp;RIGHT(SCDPT4!C5015,1)</f>
        <v/>
      </c>
      <c r="N5019" s="236" t="str">
        <f t="shared" si="316"/>
        <v/>
      </c>
      <c r="O5019" s="236" t="str">
        <f>IF(AND(OR(N5019="Yes",N5019="Error"),SCDPT4!D5015=""),"Error","")</f>
        <v/>
      </c>
      <c r="P5019" s="236" t="str">
        <f>IF(AND(OR(N5019="Yes",N5019="Error"),OR(SCDPT4!F5015="",SCDPT4!F5015&lt;$B$1,SCDPT4!F5015&gt;$B$2)),"Error","")</f>
        <v/>
      </c>
      <c r="Q5019" s="236" t="str">
        <f>IF(AND(OR(N5019="Yes",N5019="Error"),SCDPT4!G5015=""),"Error","")</f>
        <v/>
      </c>
      <c r="R5019" s="236" t="str">
        <f>IFERROR(IF(AND(OR(N5019="Yes",N5019="Error"),OR(LEFT(L5019="84"),LEFT(L5019="85"),LEFT(L5019="86"),LEFT(L5019="87"),LEFT(L5019="90"),LEFT(L5019="91"),LEFT(L5019="92"),LEFT(L5019="93"),LEFT(L5019="94"),LEFT(L5019="95"),LEFT(L5019="96")),SCDPT4!H5015=""),"Error",""),"")</f>
        <v/>
      </c>
      <c r="S5019" s="236" t="str">
        <f>IF(AND(OR(N5019="Yes",N5019="Error"),OR(SCDPT4!W5015="",SCDPT4!W5015&lt;$B$1,SCDPT4!W5015&lt;SCDPT4!F5015),LEFT(L5019,2)&lt;&gt;"84",LEFT(L5019,2)&lt;&gt;"85",LEFT(L5019,2)&lt;&gt;"86",LEFT(L5019,2)&lt;&gt;"87",LEFT(L5019,2)&lt;&gt;"90",LEFT(L5019,2)&lt;&gt;"91",LEFT(L5019,2)&lt;&gt;"92",LEFT(L5019,2)&lt;&gt;"93",LEFT(L5019,2)&lt;&gt;"94",LEFT(L5019,2)&lt;&gt;"95",LEFT(L5019,2)&lt;&gt;"96"),"Error","")</f>
        <v/>
      </c>
      <c r="T5019" s="236" t="str">
        <f>IFERROR(IF(AND(OR(N5019="Yes",N5019="Error"),OR(LEFT(L5019="17"),LEFT(L5019="24"),LEFT(L5019="31")),SCDPT4!X5015=""),"Error",""),"")</f>
        <v/>
      </c>
      <c r="U5019" s="236" t="str">
        <f>IF(AND(OR(N5019="Yes",N5019="Error"),SCDPT4!AC5015=""),"Error","")</f>
        <v/>
      </c>
      <c r="V5019" s="236" t="str">
        <f>IF(AND(OR(N5019="Yes",N5019="Error"),SCDPT4!AF5015=""),"Error","")</f>
        <v/>
      </c>
      <c r="X5019" s="80">
        <f>+SCDAPT1!B5015</f>
        <v>0</v>
      </c>
      <c r="Y5019" s="236" t="str">
        <f t="shared" si="317"/>
        <v/>
      </c>
      <c r="Z5019" s="236" t="str">
        <f>IF(AND(Y5019="Yes",SCDAPT1!C5015=""),"Error","")</f>
        <v/>
      </c>
      <c r="AA5019" s="236" t="str">
        <f>IF(AND(Y5019="Yes",OR(SCDAPT1!F5015="",SCDAPT1!F5015&gt;$B$2)),"Error","")</f>
        <v/>
      </c>
      <c r="AB5019" s="236" t="str">
        <f>IF(AND(Y5019="Yes",SCDAPT1!G5015=""),"Error","")</f>
        <v/>
      </c>
      <c r="AC5019" s="236" t="str">
        <f>IF(AND(Y5019="Yes",OR(SCDAPT1!H5015="",SCDAPT1!H5015&lt;$B$2)),"Error","")</f>
        <v/>
      </c>
      <c r="AD5019" s="236" t="str">
        <f>IF(AND(Y5019="Yes",OR(SCDAPT1!R5015="",SCDAPT1!R5015=0)),"Error","")</f>
        <v/>
      </c>
      <c r="AE5019" s="236" t="str">
        <f>IF(AND(Y5019="Yes",OR(SCDAPT1!S5015="",SCDAPT1!S5015=0)),"Error","")</f>
        <v/>
      </c>
      <c r="AF5019" s="236" t="str">
        <f>IF(AND(Y5019="Yes",OR(SCDAPT1!T5015="",SCDAPT1!T5015="N/A")),"Error","")</f>
        <v/>
      </c>
      <c r="AG5019" s="236" t="str">
        <f>IF(AND(Y5019="Yes",SCDAPT1!X5015=""),"Error","")</f>
        <v/>
      </c>
      <c r="AH5019" s="236" t="str">
        <f>IF(AND(Y5019="Yes",SCDAPT1!X5015&lt;&gt;"6",SCDAPT1!Y5015=""),"Error","")</f>
        <v/>
      </c>
      <c r="AJ5019" s="236">
        <f>+SCEPT2!B5015</f>
        <v>0</v>
      </c>
      <c r="AK5019" s="236" t="str">
        <f t="shared" si="318"/>
        <v/>
      </c>
      <c r="AL5019" s="236" t="str">
        <f>IF(AND(AK5019="Yes",SCEPT2!D5015=""),"Error","")</f>
        <v/>
      </c>
      <c r="AM5019" s="236" t="str">
        <f>IF(AND(AK5019="Yes",OR(SCEPT2!F5015="",SCEPT2!F5015&gt;$B$2)),"Error","")</f>
        <v/>
      </c>
      <c r="AN5019" s="236" t="str">
        <f>IF(AND(AK5019="Yes",SCEPT2!G5015=""),"Error","")</f>
        <v/>
      </c>
      <c r="AO5019" s="236" t="str">
        <f>IF(AND(AK5019="Yes",LEFT(AJ5019,2)&lt;&gt;"85",LEFT(AJ5019,2)&lt;&gt;"86",SCEPT2!H5015=""),"Error","")</f>
        <v/>
      </c>
      <c r="AP5019" s="236" t="str">
        <f>IF(AND(OR(AK5019="Yes",AK5019="Error"),SCEPT2!M5015=""),"Error","")</f>
        <v/>
      </c>
    </row>
    <row r="5020" spans="1:42">
      <c r="A5020" s="236">
        <v>0</v>
      </c>
      <c r="B5020" s="236" t="str">
        <f>LEFT(SCDPT3!C5016,6)&amp;MID(SCDPT3!C5016,8,2)&amp;RIGHT(SCDPT3!C5016,1)</f>
        <v/>
      </c>
      <c r="C5020" s="236" t="str">
        <f t="shared" si="315"/>
        <v/>
      </c>
      <c r="D5020" s="236" t="str">
        <f>IF(AND(OR(C5020="Yes",C5020="Error"),SCDPT3!D5016=""),"Error","")</f>
        <v/>
      </c>
      <c r="E5020" s="236" t="str">
        <f>IF(AND(OR(C5020="Yes",C5020="Error"),OR(SCDPT3!F5016&lt;$B$1,SCDPT3!F5016&gt;$B$2,SCDPT3!F5016="")),"Error","")</f>
        <v/>
      </c>
      <c r="F5020" s="236" t="str">
        <f>IF(AND(OR(C5020="Yes",C5020="Error"),SCDPT3!G5016=""),"Error","")</f>
        <v/>
      </c>
      <c r="G5020" s="236" t="str">
        <f>IFERROR(IF(AND(OR(C5020="Yes",C5020="Error"),OR(LEFT(A5020="84"),LEFT(A5020="85"),LEFT(A5020="85"),LEFT(A5020="86"),LEFT(A5020="87"),LEFT(A5020="90"),LEFT(A5020="91"),LEFT(A5020="92"),LEFT(A5020="93"),LEFT(A5020="94"),LEFT(A5020="95"),LEFT(A5020="96")),SCDPT3!H5016),"Error",""),"")</f>
        <v/>
      </c>
      <c r="H5020" s="236" t="str">
        <f>IFERROR(IF(AND(OR(C5020="Yes",C5020="Error"),OR(LEFT(A5020="17"),LEFT(A5020="24"),LEFT(A5020="31")),SCDPT3!L5016=""),"Error",""),"")</f>
        <v/>
      </c>
      <c r="I5020" s="236" t="str">
        <f>IF(AND(OR(C5020="Yes",C5020="Error"),SCDPT3!Q5016=""),"Error","")</f>
        <v/>
      </c>
      <c r="J5020" s="236" t="str">
        <f>IF(AND(OR(C5020="Yes",C5020="Error"),SCDPT3!T5016=""),"Error","")</f>
        <v/>
      </c>
      <c r="L5020" s="236">
        <f>+SCDPT4!B5016</f>
        <v>0</v>
      </c>
      <c r="M5020" s="236" t="str">
        <f>LEFT(SCDPT4!C5016,6)&amp;MID(SCDPT4!C5016,8,2)&amp;RIGHT(SCDPT4!C5016,1)</f>
        <v/>
      </c>
      <c r="N5020" s="236" t="str">
        <f t="shared" si="316"/>
        <v/>
      </c>
      <c r="O5020" s="236" t="str">
        <f>IF(AND(OR(N5020="Yes",N5020="Error"),SCDPT4!D5016=""),"Error","")</f>
        <v/>
      </c>
      <c r="P5020" s="236" t="str">
        <f>IF(AND(OR(N5020="Yes",N5020="Error"),OR(SCDPT4!F5016="",SCDPT4!F5016&lt;$B$1,SCDPT4!F5016&gt;$B$2)),"Error","")</f>
        <v/>
      </c>
      <c r="Q5020" s="236" t="str">
        <f>IF(AND(OR(N5020="Yes",N5020="Error"),SCDPT4!G5016=""),"Error","")</f>
        <v/>
      </c>
      <c r="R5020" s="236" t="str">
        <f>IFERROR(IF(AND(OR(N5020="Yes",N5020="Error"),OR(LEFT(L5020="84"),LEFT(L5020="85"),LEFT(L5020="86"),LEFT(L5020="87"),LEFT(L5020="90"),LEFT(L5020="91"),LEFT(L5020="92"),LEFT(L5020="93"),LEFT(L5020="94"),LEFT(L5020="95"),LEFT(L5020="96")),SCDPT4!H5016=""),"Error",""),"")</f>
        <v/>
      </c>
      <c r="S5020" s="236" t="str">
        <f>IF(AND(OR(N5020="Yes",N5020="Error"),OR(SCDPT4!W5016="",SCDPT4!W5016&lt;$B$1,SCDPT4!W5016&lt;SCDPT4!F5016),LEFT(L5020,2)&lt;&gt;"84",LEFT(L5020,2)&lt;&gt;"85",LEFT(L5020,2)&lt;&gt;"86",LEFT(L5020,2)&lt;&gt;"87",LEFT(L5020,2)&lt;&gt;"90",LEFT(L5020,2)&lt;&gt;"91",LEFT(L5020,2)&lt;&gt;"92",LEFT(L5020,2)&lt;&gt;"93",LEFT(L5020,2)&lt;&gt;"94",LEFT(L5020,2)&lt;&gt;"95",LEFT(L5020,2)&lt;&gt;"96"),"Error","")</f>
        <v/>
      </c>
      <c r="T5020" s="236" t="str">
        <f>IFERROR(IF(AND(OR(N5020="Yes",N5020="Error"),OR(LEFT(L5020="17"),LEFT(L5020="24"),LEFT(L5020="31")),SCDPT4!X5016=""),"Error",""),"")</f>
        <v/>
      </c>
      <c r="U5020" s="236" t="str">
        <f>IF(AND(OR(N5020="Yes",N5020="Error"),SCDPT4!AC5016=""),"Error","")</f>
        <v/>
      </c>
      <c r="V5020" s="236" t="str">
        <f>IF(AND(OR(N5020="Yes",N5020="Error"),SCDPT4!AF5016=""),"Error","")</f>
        <v/>
      </c>
      <c r="X5020" s="80">
        <f>+SCDAPT1!B5016</f>
        <v>0</v>
      </c>
      <c r="Y5020" s="236" t="str">
        <f t="shared" si="317"/>
        <v/>
      </c>
      <c r="Z5020" s="236" t="str">
        <f>IF(AND(Y5020="Yes",SCDAPT1!C5016=""),"Error","")</f>
        <v/>
      </c>
      <c r="AA5020" s="236" t="str">
        <f>IF(AND(Y5020="Yes",OR(SCDAPT1!F5016="",SCDAPT1!F5016&gt;$B$2)),"Error","")</f>
        <v/>
      </c>
      <c r="AB5020" s="236" t="str">
        <f>IF(AND(Y5020="Yes",SCDAPT1!G5016=""),"Error","")</f>
        <v/>
      </c>
      <c r="AC5020" s="236" t="str">
        <f>IF(AND(Y5020="Yes",OR(SCDAPT1!H5016="",SCDAPT1!H5016&lt;$B$2)),"Error","")</f>
        <v/>
      </c>
      <c r="AD5020" s="236" t="str">
        <f>IF(AND(Y5020="Yes",OR(SCDAPT1!R5016="",SCDAPT1!R5016=0)),"Error","")</f>
        <v/>
      </c>
      <c r="AE5020" s="236" t="str">
        <f>IF(AND(Y5020="Yes",OR(SCDAPT1!S5016="",SCDAPT1!S5016=0)),"Error","")</f>
        <v/>
      </c>
      <c r="AF5020" s="236" t="str">
        <f>IF(AND(Y5020="Yes",OR(SCDAPT1!T5016="",SCDAPT1!T5016="N/A")),"Error","")</f>
        <v/>
      </c>
      <c r="AG5020" s="236" t="str">
        <f>IF(AND(Y5020="Yes",SCDAPT1!X5016=""),"Error","")</f>
        <v/>
      </c>
      <c r="AH5020" s="236" t="str">
        <f>IF(AND(Y5020="Yes",SCDAPT1!X5016&lt;&gt;"6",SCDAPT1!Y5016=""),"Error","")</f>
        <v/>
      </c>
      <c r="AJ5020" s="236">
        <f>+SCEPT2!B5016</f>
        <v>0</v>
      </c>
      <c r="AK5020" s="236" t="str">
        <f t="shared" si="318"/>
        <v/>
      </c>
      <c r="AL5020" s="236" t="str">
        <f>IF(AND(AK5020="Yes",SCEPT2!D5016=""),"Error","")</f>
        <v/>
      </c>
      <c r="AM5020" s="236" t="str">
        <f>IF(AND(AK5020="Yes",OR(SCEPT2!F5016="",SCEPT2!F5016&gt;$B$2)),"Error","")</f>
        <v/>
      </c>
      <c r="AN5020" s="236" t="str">
        <f>IF(AND(AK5020="Yes",SCEPT2!G5016=""),"Error","")</f>
        <v/>
      </c>
      <c r="AO5020" s="236" t="str">
        <f>IF(AND(AK5020="Yes",LEFT(AJ5020,2)&lt;&gt;"85",LEFT(AJ5020,2)&lt;&gt;"86",SCEPT2!H5016=""),"Error","")</f>
        <v/>
      </c>
      <c r="AP5020" s="236" t="str">
        <f>IF(AND(OR(AK5020="Yes",AK5020="Error"),SCEPT2!M5016=""),"Error","")</f>
        <v/>
      </c>
    </row>
    <row r="5021" spans="1:42">
      <c r="A5021" s="236">
        <v>0</v>
      </c>
      <c r="B5021" s="236" t="str">
        <f>LEFT(SCDPT3!C5017,6)&amp;MID(SCDPT3!C5017,8,2)&amp;RIGHT(SCDPT3!C5017,1)</f>
        <v/>
      </c>
      <c r="C5021" s="236" t="str">
        <f t="shared" ref="C5021:C5084" si="319">IF(B5021="000000000","Error",IF(OR(B5021="Total  Ps",B5021="Total  Hs",B5021="Total ons",B5021="Total  Ss",B5021="Total  Os",B5021="Total  Cs",B5021="Total  Rs",B5021="Total  Is",B5021="Subtotl O",B5021="Subtotl d",B5021="Subtotl s",B5021="Total  Us",B5021="Total  As",B5021="Subtotl )",B5021="Total  B3",B5021="Total  B5",B5021="Total  Bs",B5021="Total  P3",B5021="Total  P5",B5021="Subtotl r",B5021="Total  C3",B5021="Total  C5",B5021="Subtotl t"),"",IF(LEN(B5021)=9,"Yes","")))</f>
        <v/>
      </c>
      <c r="D5021" s="236" t="str">
        <f>IF(AND(OR(C5021="Yes",C5021="Error"),SCDPT3!D5017=""),"Error","")</f>
        <v/>
      </c>
      <c r="E5021" s="236" t="str">
        <f>IF(AND(OR(C5021="Yes",C5021="Error"),OR(SCDPT3!F5017&lt;$B$1,SCDPT3!F5017&gt;$B$2,SCDPT3!F5017="")),"Error","")</f>
        <v/>
      </c>
      <c r="F5021" s="236" t="str">
        <f>IF(AND(OR(C5021="Yes",C5021="Error"),SCDPT3!G5017=""),"Error","")</f>
        <v/>
      </c>
      <c r="G5021" s="236" t="str">
        <f>IFERROR(IF(AND(OR(C5021="Yes",C5021="Error"),OR(LEFT(A5021="84"),LEFT(A5021="85"),LEFT(A5021="85"),LEFT(A5021="86"),LEFT(A5021="87"),LEFT(A5021="90"),LEFT(A5021="91"),LEFT(A5021="92"),LEFT(A5021="93"),LEFT(A5021="94"),LEFT(A5021="95"),LEFT(A5021="96")),SCDPT3!H5017),"Error",""),"")</f>
        <v/>
      </c>
      <c r="H5021" s="236" t="str">
        <f>IFERROR(IF(AND(OR(C5021="Yes",C5021="Error"),OR(LEFT(A5021="17"),LEFT(A5021="24"),LEFT(A5021="31")),SCDPT3!L5017=""),"Error",""),"")</f>
        <v/>
      </c>
      <c r="I5021" s="236" t="str">
        <f>IF(AND(OR(C5021="Yes",C5021="Error"),SCDPT3!Q5017=""),"Error","")</f>
        <v/>
      </c>
      <c r="J5021" s="236" t="str">
        <f>IF(AND(OR(C5021="Yes",C5021="Error"),SCDPT3!T5017=""),"Error","")</f>
        <v/>
      </c>
      <c r="L5021" s="236">
        <f>+SCDPT4!B5017</f>
        <v>0</v>
      </c>
      <c r="M5021" s="236" t="str">
        <f>LEFT(SCDPT4!C5017,6)&amp;MID(SCDPT4!C5017,8,2)&amp;RIGHT(SCDPT4!C5017,1)</f>
        <v/>
      </c>
      <c r="N5021" s="236" t="str">
        <f t="shared" si="316"/>
        <v/>
      </c>
      <c r="O5021" s="236" t="str">
        <f>IF(AND(OR(N5021="Yes",N5021="Error"),SCDPT4!D5017=""),"Error","")</f>
        <v/>
      </c>
      <c r="P5021" s="236" t="str">
        <f>IF(AND(OR(N5021="Yes",N5021="Error"),OR(SCDPT4!F5017="",SCDPT4!F5017&lt;$B$1,SCDPT4!F5017&gt;$B$2)),"Error","")</f>
        <v/>
      </c>
      <c r="Q5021" s="236" t="str">
        <f>IF(AND(OR(N5021="Yes",N5021="Error"),SCDPT4!G5017=""),"Error","")</f>
        <v/>
      </c>
      <c r="R5021" s="236" t="str">
        <f>IFERROR(IF(AND(OR(N5021="Yes",N5021="Error"),OR(LEFT(L5021="84"),LEFT(L5021="85"),LEFT(L5021="86"),LEFT(L5021="87"),LEFT(L5021="90"),LEFT(L5021="91"),LEFT(L5021="92"),LEFT(L5021="93"),LEFT(L5021="94"),LEFT(L5021="95"),LEFT(L5021="96")),SCDPT4!H5017=""),"Error",""),"")</f>
        <v/>
      </c>
      <c r="S5021" s="236" t="str">
        <f>IF(AND(OR(N5021="Yes",N5021="Error"),OR(SCDPT4!W5017="",SCDPT4!W5017&lt;$B$1,SCDPT4!W5017&lt;SCDPT4!F5017),LEFT(L5021,2)&lt;&gt;"84",LEFT(L5021,2)&lt;&gt;"85",LEFT(L5021,2)&lt;&gt;"86",LEFT(L5021,2)&lt;&gt;"87",LEFT(L5021,2)&lt;&gt;"90",LEFT(L5021,2)&lt;&gt;"91",LEFT(L5021,2)&lt;&gt;"92",LEFT(L5021,2)&lt;&gt;"93",LEFT(L5021,2)&lt;&gt;"94",LEFT(L5021,2)&lt;&gt;"95",LEFT(L5021,2)&lt;&gt;"96"),"Error","")</f>
        <v/>
      </c>
      <c r="T5021" s="236" t="str">
        <f>IFERROR(IF(AND(OR(N5021="Yes",N5021="Error"),OR(LEFT(L5021="17"),LEFT(L5021="24"),LEFT(L5021="31")),SCDPT4!X5017=""),"Error",""),"")</f>
        <v/>
      </c>
      <c r="U5021" s="236" t="str">
        <f>IF(AND(OR(N5021="Yes",N5021="Error"),SCDPT4!AC5017=""),"Error","")</f>
        <v/>
      </c>
      <c r="V5021" s="236" t="str">
        <f>IF(AND(OR(N5021="Yes",N5021="Error"),SCDPT4!AF5017=""),"Error","")</f>
        <v/>
      </c>
      <c r="X5021" s="80">
        <f>+SCDAPT1!B5017</f>
        <v>0</v>
      </c>
      <c r="Y5021" s="236" t="str">
        <f t="shared" si="317"/>
        <v/>
      </c>
      <c r="Z5021" s="236" t="str">
        <f>IF(AND(Y5021="Yes",SCDAPT1!C5017=""),"Error","")</f>
        <v/>
      </c>
      <c r="AA5021" s="236" t="str">
        <f>IF(AND(Y5021="Yes",OR(SCDAPT1!F5017="",SCDAPT1!F5017&gt;$B$2)),"Error","")</f>
        <v/>
      </c>
      <c r="AB5021" s="236" t="str">
        <f>IF(AND(Y5021="Yes",SCDAPT1!G5017=""),"Error","")</f>
        <v/>
      </c>
      <c r="AC5021" s="236" t="str">
        <f>IF(AND(Y5021="Yes",OR(SCDAPT1!H5017="",SCDAPT1!H5017&lt;$B$2)),"Error","")</f>
        <v/>
      </c>
      <c r="AD5021" s="236" t="str">
        <f>IF(AND(Y5021="Yes",OR(SCDAPT1!R5017="",SCDAPT1!R5017=0)),"Error","")</f>
        <v/>
      </c>
      <c r="AE5021" s="236" t="str">
        <f>IF(AND(Y5021="Yes",OR(SCDAPT1!S5017="",SCDAPT1!S5017=0)),"Error","")</f>
        <v/>
      </c>
      <c r="AF5021" s="236" t="str">
        <f>IF(AND(Y5021="Yes",OR(SCDAPT1!T5017="",SCDAPT1!T5017="N/A")),"Error","")</f>
        <v/>
      </c>
      <c r="AG5021" s="236" t="str">
        <f>IF(AND(Y5021="Yes",SCDAPT1!X5017=""),"Error","")</f>
        <v/>
      </c>
      <c r="AH5021" s="236" t="str">
        <f>IF(AND(Y5021="Yes",SCDAPT1!X5017&lt;&gt;"6",SCDAPT1!Y5017=""),"Error","")</f>
        <v/>
      </c>
      <c r="AJ5021" s="236">
        <f>+SCEPT2!B5017</f>
        <v>0</v>
      </c>
      <c r="AK5021" s="236" t="str">
        <f t="shared" si="318"/>
        <v/>
      </c>
      <c r="AL5021" s="236" t="str">
        <f>IF(AND(AK5021="Yes",SCEPT2!D5017=""),"Error","")</f>
        <v/>
      </c>
      <c r="AM5021" s="236" t="str">
        <f>IF(AND(AK5021="Yes",OR(SCEPT2!F5017="",SCEPT2!F5017&gt;$B$2)),"Error","")</f>
        <v/>
      </c>
      <c r="AN5021" s="236" t="str">
        <f>IF(AND(AK5021="Yes",SCEPT2!G5017=""),"Error","")</f>
        <v/>
      </c>
      <c r="AO5021" s="236" t="str">
        <f>IF(AND(AK5021="Yes",LEFT(AJ5021,2)&lt;&gt;"85",LEFT(AJ5021,2)&lt;&gt;"86",SCEPT2!H5017=""),"Error","")</f>
        <v/>
      </c>
      <c r="AP5021" s="236" t="str">
        <f>IF(AND(OR(AK5021="Yes",AK5021="Error"),SCEPT2!M5017=""),"Error","")</f>
        <v/>
      </c>
    </row>
    <row r="5022" spans="1:42">
      <c r="A5022" s="236">
        <v>0</v>
      </c>
      <c r="B5022" s="236" t="str">
        <f>LEFT(SCDPT3!C5018,6)&amp;MID(SCDPT3!C5018,8,2)&amp;RIGHT(SCDPT3!C5018,1)</f>
        <v/>
      </c>
      <c r="C5022" s="236" t="str">
        <f t="shared" si="319"/>
        <v/>
      </c>
      <c r="D5022" s="236" t="str">
        <f>IF(AND(OR(C5022="Yes",C5022="Error"),SCDPT3!D5018=""),"Error","")</f>
        <v/>
      </c>
      <c r="E5022" s="236" t="str">
        <f>IF(AND(OR(C5022="Yes",C5022="Error"),OR(SCDPT3!F5018&lt;$B$1,SCDPT3!F5018&gt;$B$2,SCDPT3!F5018="")),"Error","")</f>
        <v/>
      </c>
      <c r="F5022" s="236" t="str">
        <f>IF(AND(OR(C5022="Yes",C5022="Error"),SCDPT3!G5018=""),"Error","")</f>
        <v/>
      </c>
      <c r="G5022" s="236" t="str">
        <f>IFERROR(IF(AND(OR(C5022="Yes",C5022="Error"),OR(LEFT(A5022="84"),LEFT(A5022="85"),LEFT(A5022="85"),LEFT(A5022="86"),LEFT(A5022="87"),LEFT(A5022="90"),LEFT(A5022="91"),LEFT(A5022="92"),LEFT(A5022="93"),LEFT(A5022="94"),LEFT(A5022="95"),LEFT(A5022="96")),SCDPT3!H5018),"Error",""),"")</f>
        <v/>
      </c>
      <c r="H5022" s="236" t="str">
        <f>IFERROR(IF(AND(OR(C5022="Yes",C5022="Error"),OR(LEFT(A5022="17"),LEFT(A5022="24"),LEFT(A5022="31")),SCDPT3!L5018=""),"Error",""),"")</f>
        <v/>
      </c>
      <c r="I5022" s="236" t="str">
        <f>IF(AND(OR(C5022="Yes",C5022="Error"),SCDPT3!Q5018=""),"Error","")</f>
        <v/>
      </c>
      <c r="J5022" s="236" t="str">
        <f>IF(AND(OR(C5022="Yes",C5022="Error"),SCDPT3!T5018=""),"Error","")</f>
        <v/>
      </c>
      <c r="L5022" s="236">
        <f>+SCDPT4!B5018</f>
        <v>0</v>
      </c>
      <c r="M5022" s="236" t="str">
        <f>LEFT(SCDPT4!C5018,6)&amp;MID(SCDPT4!C5018,8,2)&amp;RIGHT(SCDPT4!C5018,1)</f>
        <v/>
      </c>
      <c r="N5022" s="236" t="str">
        <f t="shared" si="316"/>
        <v/>
      </c>
      <c r="O5022" s="236" t="str">
        <f>IF(AND(OR(N5022="Yes",N5022="Error"),SCDPT4!D5018=""),"Error","")</f>
        <v/>
      </c>
      <c r="P5022" s="236" t="str">
        <f>IF(AND(OR(N5022="Yes",N5022="Error"),OR(SCDPT4!F5018="",SCDPT4!F5018&lt;$B$1,SCDPT4!F5018&gt;$B$2)),"Error","")</f>
        <v/>
      </c>
      <c r="Q5022" s="236" t="str">
        <f>IF(AND(OR(N5022="Yes",N5022="Error"),SCDPT4!G5018=""),"Error","")</f>
        <v/>
      </c>
      <c r="R5022" s="236" t="str">
        <f>IFERROR(IF(AND(OR(N5022="Yes",N5022="Error"),OR(LEFT(L5022="84"),LEFT(L5022="85"),LEFT(L5022="86"),LEFT(L5022="87"),LEFT(L5022="90"),LEFT(L5022="91"),LEFT(L5022="92"),LEFT(L5022="93"),LEFT(L5022="94"),LEFT(L5022="95"),LEFT(L5022="96")),SCDPT4!H5018=""),"Error",""),"")</f>
        <v/>
      </c>
      <c r="S5022" s="236" t="str">
        <f>IF(AND(OR(N5022="Yes",N5022="Error"),OR(SCDPT4!W5018="",SCDPT4!W5018&lt;$B$1,SCDPT4!W5018&lt;SCDPT4!F5018),LEFT(L5022,2)&lt;&gt;"84",LEFT(L5022,2)&lt;&gt;"85",LEFT(L5022,2)&lt;&gt;"86",LEFT(L5022,2)&lt;&gt;"87",LEFT(L5022,2)&lt;&gt;"90",LEFT(L5022,2)&lt;&gt;"91",LEFT(L5022,2)&lt;&gt;"92",LEFT(L5022,2)&lt;&gt;"93",LEFT(L5022,2)&lt;&gt;"94",LEFT(L5022,2)&lt;&gt;"95",LEFT(L5022,2)&lt;&gt;"96"),"Error","")</f>
        <v/>
      </c>
      <c r="T5022" s="236" t="str">
        <f>IFERROR(IF(AND(OR(N5022="Yes",N5022="Error"),OR(LEFT(L5022="17"),LEFT(L5022="24"),LEFT(L5022="31")),SCDPT4!X5018=""),"Error",""),"")</f>
        <v/>
      </c>
      <c r="U5022" s="236" t="str">
        <f>IF(AND(OR(N5022="Yes",N5022="Error"),SCDPT4!AC5018=""),"Error","")</f>
        <v/>
      </c>
      <c r="V5022" s="236" t="str">
        <f>IF(AND(OR(N5022="Yes",N5022="Error"),SCDPT4!AF5018=""),"Error","")</f>
        <v/>
      </c>
      <c r="X5022" s="80">
        <f>+SCDAPT1!B5018</f>
        <v>0</v>
      </c>
      <c r="Y5022" s="236" t="str">
        <f t="shared" si="317"/>
        <v/>
      </c>
      <c r="Z5022" s="236" t="str">
        <f>IF(AND(Y5022="Yes",SCDAPT1!C5018=""),"Error","")</f>
        <v/>
      </c>
      <c r="AA5022" s="236" t="str">
        <f>IF(AND(Y5022="Yes",OR(SCDAPT1!F5018="",SCDAPT1!F5018&gt;$B$2)),"Error","")</f>
        <v/>
      </c>
      <c r="AB5022" s="236" t="str">
        <f>IF(AND(Y5022="Yes",SCDAPT1!G5018=""),"Error","")</f>
        <v/>
      </c>
      <c r="AC5022" s="236" t="str">
        <f>IF(AND(Y5022="Yes",OR(SCDAPT1!H5018="",SCDAPT1!H5018&lt;$B$2)),"Error","")</f>
        <v/>
      </c>
      <c r="AD5022" s="236" t="str">
        <f>IF(AND(Y5022="Yes",OR(SCDAPT1!R5018="",SCDAPT1!R5018=0)),"Error","")</f>
        <v/>
      </c>
      <c r="AE5022" s="236" t="str">
        <f>IF(AND(Y5022="Yes",OR(SCDAPT1!S5018="",SCDAPT1!S5018=0)),"Error","")</f>
        <v/>
      </c>
      <c r="AF5022" s="236" t="str">
        <f>IF(AND(Y5022="Yes",OR(SCDAPT1!T5018="",SCDAPT1!T5018="N/A")),"Error","")</f>
        <v/>
      </c>
      <c r="AG5022" s="236" t="str">
        <f>IF(AND(Y5022="Yes",SCDAPT1!X5018=""),"Error","")</f>
        <v/>
      </c>
      <c r="AH5022" s="236" t="str">
        <f>IF(AND(Y5022="Yes",SCDAPT1!X5018&lt;&gt;"6",SCDAPT1!Y5018=""),"Error","")</f>
        <v/>
      </c>
      <c r="AJ5022" s="236">
        <f>+SCEPT2!B5018</f>
        <v>0</v>
      </c>
      <c r="AK5022" s="236" t="str">
        <f t="shared" si="318"/>
        <v/>
      </c>
      <c r="AL5022" s="236" t="str">
        <f>IF(AND(AK5022="Yes",SCEPT2!D5018=""),"Error","")</f>
        <v/>
      </c>
      <c r="AM5022" s="236" t="str">
        <f>IF(AND(AK5022="Yes",OR(SCEPT2!F5018="",SCEPT2!F5018&gt;$B$2)),"Error","")</f>
        <v/>
      </c>
      <c r="AN5022" s="236" t="str">
        <f>IF(AND(AK5022="Yes",SCEPT2!G5018=""),"Error","")</f>
        <v/>
      </c>
      <c r="AO5022" s="236" t="str">
        <f>IF(AND(AK5022="Yes",LEFT(AJ5022,2)&lt;&gt;"85",LEFT(AJ5022,2)&lt;&gt;"86",SCEPT2!H5018=""),"Error","")</f>
        <v/>
      </c>
      <c r="AP5022" s="236" t="str">
        <f>IF(AND(OR(AK5022="Yes",AK5022="Error"),SCEPT2!M5018=""),"Error","")</f>
        <v/>
      </c>
    </row>
    <row r="5023" spans="1:42">
      <c r="A5023" s="236">
        <v>0</v>
      </c>
      <c r="B5023" s="236" t="str">
        <f>LEFT(SCDPT3!C5019,6)&amp;MID(SCDPT3!C5019,8,2)&amp;RIGHT(SCDPT3!C5019,1)</f>
        <v/>
      </c>
      <c r="C5023" s="236" t="str">
        <f t="shared" si="319"/>
        <v/>
      </c>
      <c r="D5023" s="236" t="str">
        <f>IF(AND(OR(C5023="Yes",C5023="Error"),SCDPT3!D5019=""),"Error","")</f>
        <v/>
      </c>
      <c r="E5023" s="236" t="str">
        <f>IF(AND(OR(C5023="Yes",C5023="Error"),OR(SCDPT3!F5019&lt;$B$1,SCDPT3!F5019&gt;$B$2,SCDPT3!F5019="")),"Error","")</f>
        <v/>
      </c>
      <c r="F5023" s="236" t="str">
        <f>IF(AND(OR(C5023="Yes",C5023="Error"),SCDPT3!G5019=""),"Error","")</f>
        <v/>
      </c>
      <c r="G5023" s="236" t="str">
        <f>IFERROR(IF(AND(OR(C5023="Yes",C5023="Error"),OR(LEFT(A5023="84"),LEFT(A5023="85"),LEFT(A5023="85"),LEFT(A5023="86"),LEFT(A5023="87"),LEFT(A5023="90"),LEFT(A5023="91"),LEFT(A5023="92"),LEFT(A5023="93"),LEFT(A5023="94"),LEFT(A5023="95"),LEFT(A5023="96")),SCDPT3!H5019),"Error",""),"")</f>
        <v/>
      </c>
      <c r="H5023" s="236" t="str">
        <f>IFERROR(IF(AND(OR(C5023="Yes",C5023="Error"),OR(LEFT(A5023="17"),LEFT(A5023="24"),LEFT(A5023="31")),SCDPT3!L5019=""),"Error",""),"")</f>
        <v/>
      </c>
      <c r="I5023" s="236" t="str">
        <f>IF(AND(OR(C5023="Yes",C5023="Error"),SCDPT3!Q5019=""),"Error","")</f>
        <v/>
      </c>
      <c r="J5023" s="236" t="str">
        <f>IF(AND(OR(C5023="Yes",C5023="Error"),SCDPT3!T5019=""),"Error","")</f>
        <v/>
      </c>
      <c r="L5023" s="236">
        <f>+SCDPT4!B5019</f>
        <v>0</v>
      </c>
      <c r="M5023" s="236" t="str">
        <f>LEFT(SCDPT4!C5019,6)&amp;MID(SCDPT4!C5019,8,2)&amp;RIGHT(SCDPT4!C5019,1)</f>
        <v/>
      </c>
      <c r="N5023" s="236" t="str">
        <f t="shared" si="316"/>
        <v/>
      </c>
      <c r="O5023" s="236" t="str">
        <f>IF(AND(OR(N5023="Yes",N5023="Error"),SCDPT4!D5019=""),"Error","")</f>
        <v/>
      </c>
      <c r="P5023" s="236" t="str">
        <f>IF(AND(OR(N5023="Yes",N5023="Error"),OR(SCDPT4!F5019="",SCDPT4!F5019&lt;$B$1,SCDPT4!F5019&gt;$B$2)),"Error","")</f>
        <v/>
      </c>
      <c r="Q5023" s="236" t="str">
        <f>IF(AND(OR(N5023="Yes",N5023="Error"),SCDPT4!G5019=""),"Error","")</f>
        <v/>
      </c>
      <c r="R5023" s="236" t="str">
        <f>IFERROR(IF(AND(OR(N5023="Yes",N5023="Error"),OR(LEFT(L5023="84"),LEFT(L5023="85"),LEFT(L5023="86"),LEFT(L5023="87"),LEFT(L5023="90"),LEFT(L5023="91"),LEFT(L5023="92"),LEFT(L5023="93"),LEFT(L5023="94"),LEFT(L5023="95"),LEFT(L5023="96")),SCDPT4!H5019=""),"Error",""),"")</f>
        <v/>
      </c>
      <c r="S5023" s="236" t="str">
        <f>IF(AND(OR(N5023="Yes",N5023="Error"),OR(SCDPT4!W5019="",SCDPT4!W5019&lt;$B$1,SCDPT4!W5019&lt;SCDPT4!F5019),LEFT(L5023,2)&lt;&gt;"84",LEFT(L5023,2)&lt;&gt;"85",LEFT(L5023,2)&lt;&gt;"86",LEFT(L5023,2)&lt;&gt;"87",LEFT(L5023,2)&lt;&gt;"90",LEFT(L5023,2)&lt;&gt;"91",LEFT(L5023,2)&lt;&gt;"92",LEFT(L5023,2)&lt;&gt;"93",LEFT(L5023,2)&lt;&gt;"94",LEFT(L5023,2)&lt;&gt;"95",LEFT(L5023,2)&lt;&gt;"96"),"Error","")</f>
        <v/>
      </c>
      <c r="T5023" s="236" t="str">
        <f>IFERROR(IF(AND(OR(N5023="Yes",N5023="Error"),OR(LEFT(L5023="17"),LEFT(L5023="24"),LEFT(L5023="31")),SCDPT4!X5019=""),"Error",""),"")</f>
        <v/>
      </c>
      <c r="U5023" s="236" t="str">
        <f>IF(AND(OR(N5023="Yes",N5023="Error"),SCDPT4!AC5019=""),"Error","")</f>
        <v/>
      </c>
      <c r="V5023" s="236" t="str">
        <f>IF(AND(OR(N5023="Yes",N5023="Error"),SCDPT4!AF5019=""),"Error","")</f>
        <v/>
      </c>
      <c r="X5023" s="80">
        <f>+SCDAPT1!B5019</f>
        <v>0</v>
      </c>
      <c r="Y5023" s="236" t="str">
        <f t="shared" si="317"/>
        <v/>
      </c>
      <c r="Z5023" s="236" t="str">
        <f>IF(AND(Y5023="Yes",SCDAPT1!C5019=""),"Error","")</f>
        <v/>
      </c>
      <c r="AA5023" s="236" t="str">
        <f>IF(AND(Y5023="Yes",OR(SCDAPT1!F5019="",SCDAPT1!F5019&gt;$B$2)),"Error","")</f>
        <v/>
      </c>
      <c r="AB5023" s="236" t="str">
        <f>IF(AND(Y5023="Yes",SCDAPT1!G5019=""),"Error","")</f>
        <v/>
      </c>
      <c r="AC5023" s="236" t="str">
        <f>IF(AND(Y5023="Yes",OR(SCDAPT1!H5019="",SCDAPT1!H5019&lt;$B$2)),"Error","")</f>
        <v/>
      </c>
      <c r="AD5023" s="236" t="str">
        <f>IF(AND(Y5023="Yes",OR(SCDAPT1!R5019="",SCDAPT1!R5019=0)),"Error","")</f>
        <v/>
      </c>
      <c r="AE5023" s="236" t="str">
        <f>IF(AND(Y5023="Yes",OR(SCDAPT1!S5019="",SCDAPT1!S5019=0)),"Error","")</f>
        <v/>
      </c>
      <c r="AF5023" s="236" t="str">
        <f>IF(AND(Y5023="Yes",OR(SCDAPT1!T5019="",SCDAPT1!T5019="N/A")),"Error","")</f>
        <v/>
      </c>
      <c r="AG5023" s="236" t="str">
        <f>IF(AND(Y5023="Yes",SCDAPT1!X5019=""),"Error","")</f>
        <v/>
      </c>
      <c r="AH5023" s="236" t="str">
        <f>IF(AND(Y5023="Yes",SCDAPT1!X5019&lt;&gt;"6",SCDAPT1!Y5019=""),"Error","")</f>
        <v/>
      </c>
      <c r="AJ5023" s="236">
        <f>+SCEPT2!B5019</f>
        <v>0</v>
      </c>
      <c r="AK5023" s="236" t="str">
        <f t="shared" si="318"/>
        <v/>
      </c>
      <c r="AL5023" s="236" t="str">
        <f>IF(AND(AK5023="Yes",SCEPT2!D5019=""),"Error","")</f>
        <v/>
      </c>
      <c r="AM5023" s="236" t="str">
        <f>IF(AND(AK5023="Yes",OR(SCEPT2!F5019="",SCEPT2!F5019&gt;$B$2)),"Error","")</f>
        <v/>
      </c>
      <c r="AN5023" s="236" t="str">
        <f>IF(AND(AK5023="Yes",SCEPT2!G5019=""),"Error","")</f>
        <v/>
      </c>
      <c r="AO5023" s="236" t="str">
        <f>IF(AND(AK5023="Yes",LEFT(AJ5023,2)&lt;&gt;"85",LEFT(AJ5023,2)&lt;&gt;"86",SCEPT2!H5019=""),"Error","")</f>
        <v/>
      </c>
      <c r="AP5023" s="236" t="str">
        <f>IF(AND(OR(AK5023="Yes",AK5023="Error"),SCEPT2!M5019=""),"Error","")</f>
        <v/>
      </c>
    </row>
    <row r="5024" spans="1:42">
      <c r="A5024" s="236">
        <v>0</v>
      </c>
      <c r="B5024" s="236" t="str">
        <f>LEFT(SCDPT3!C5020,6)&amp;MID(SCDPT3!C5020,8,2)&amp;RIGHT(SCDPT3!C5020,1)</f>
        <v/>
      </c>
      <c r="C5024" s="236" t="str">
        <f t="shared" si="319"/>
        <v/>
      </c>
      <c r="D5024" s="236" t="str">
        <f>IF(AND(OR(C5024="Yes",C5024="Error"),SCDPT3!D5020=""),"Error","")</f>
        <v/>
      </c>
      <c r="E5024" s="236" t="str">
        <f>IF(AND(OR(C5024="Yes",C5024="Error"),OR(SCDPT3!F5020&lt;$B$1,SCDPT3!F5020&gt;$B$2,SCDPT3!F5020="")),"Error","")</f>
        <v/>
      </c>
      <c r="F5024" s="236" t="str">
        <f>IF(AND(OR(C5024="Yes",C5024="Error"),SCDPT3!G5020=""),"Error","")</f>
        <v/>
      </c>
      <c r="G5024" s="236" t="str">
        <f>IFERROR(IF(AND(OR(C5024="Yes",C5024="Error"),OR(LEFT(A5024="84"),LEFT(A5024="85"),LEFT(A5024="85"),LEFT(A5024="86"),LEFT(A5024="87"),LEFT(A5024="90"),LEFT(A5024="91"),LEFT(A5024="92"),LEFT(A5024="93"),LEFT(A5024="94"),LEFT(A5024="95"),LEFT(A5024="96")),SCDPT3!H5020),"Error",""),"")</f>
        <v/>
      </c>
      <c r="H5024" s="236" t="str">
        <f>IFERROR(IF(AND(OR(C5024="Yes",C5024="Error"),OR(LEFT(A5024="17"),LEFT(A5024="24"),LEFT(A5024="31")),SCDPT3!L5020=""),"Error",""),"")</f>
        <v/>
      </c>
      <c r="I5024" s="236" t="str">
        <f>IF(AND(OR(C5024="Yes",C5024="Error"),SCDPT3!Q5020=""),"Error","")</f>
        <v/>
      </c>
      <c r="J5024" s="236" t="str">
        <f>IF(AND(OR(C5024="Yes",C5024="Error"),SCDPT3!T5020=""),"Error","")</f>
        <v/>
      </c>
      <c r="L5024" s="236">
        <f>+SCDPT4!B5020</f>
        <v>0</v>
      </c>
      <c r="M5024" s="236" t="str">
        <f>LEFT(SCDPT4!C5020,6)&amp;MID(SCDPT4!C5020,8,2)&amp;RIGHT(SCDPT4!C5020,1)</f>
        <v/>
      </c>
      <c r="N5024" s="236" t="str">
        <f t="shared" si="316"/>
        <v/>
      </c>
      <c r="O5024" s="236" t="str">
        <f>IF(AND(OR(N5024="Yes",N5024="Error"),SCDPT4!D5020=""),"Error","")</f>
        <v/>
      </c>
      <c r="P5024" s="236" t="str">
        <f>IF(AND(OR(N5024="Yes",N5024="Error"),OR(SCDPT4!F5020="",SCDPT4!F5020&lt;$B$1,SCDPT4!F5020&gt;$B$2)),"Error","")</f>
        <v/>
      </c>
      <c r="Q5024" s="236" t="str">
        <f>IF(AND(OR(N5024="Yes",N5024="Error"),SCDPT4!G5020=""),"Error","")</f>
        <v/>
      </c>
      <c r="R5024" s="236" t="str">
        <f>IFERROR(IF(AND(OR(N5024="Yes",N5024="Error"),OR(LEFT(L5024="84"),LEFT(L5024="85"),LEFT(L5024="86"),LEFT(L5024="87"),LEFT(L5024="90"),LEFT(L5024="91"),LEFT(L5024="92"),LEFT(L5024="93"),LEFT(L5024="94"),LEFT(L5024="95"),LEFT(L5024="96")),SCDPT4!H5020=""),"Error",""),"")</f>
        <v/>
      </c>
      <c r="S5024" s="236" t="str">
        <f>IF(AND(OR(N5024="Yes",N5024="Error"),OR(SCDPT4!W5020="",SCDPT4!W5020&lt;$B$1,SCDPT4!W5020&lt;SCDPT4!F5020),LEFT(L5024,2)&lt;&gt;"84",LEFT(L5024,2)&lt;&gt;"85",LEFT(L5024,2)&lt;&gt;"86",LEFT(L5024,2)&lt;&gt;"87",LEFT(L5024,2)&lt;&gt;"90",LEFT(L5024,2)&lt;&gt;"91",LEFT(L5024,2)&lt;&gt;"92",LEFT(L5024,2)&lt;&gt;"93",LEFT(L5024,2)&lt;&gt;"94",LEFT(L5024,2)&lt;&gt;"95",LEFT(L5024,2)&lt;&gt;"96"),"Error","")</f>
        <v/>
      </c>
      <c r="T5024" s="236" t="str">
        <f>IFERROR(IF(AND(OR(N5024="Yes",N5024="Error"),OR(LEFT(L5024="17"),LEFT(L5024="24"),LEFT(L5024="31")),SCDPT4!X5020=""),"Error",""),"")</f>
        <v/>
      </c>
      <c r="U5024" s="236" t="str">
        <f>IF(AND(OR(N5024="Yes",N5024="Error"),SCDPT4!AC5020=""),"Error","")</f>
        <v/>
      </c>
      <c r="V5024" s="236" t="str">
        <f>IF(AND(OR(N5024="Yes",N5024="Error"),SCDPT4!AF5020=""),"Error","")</f>
        <v/>
      </c>
      <c r="X5024" s="80">
        <f>+SCDAPT1!B5020</f>
        <v>0</v>
      </c>
      <c r="Y5024" s="236" t="str">
        <f t="shared" si="317"/>
        <v/>
      </c>
      <c r="Z5024" s="236" t="str">
        <f>IF(AND(Y5024="Yes",SCDAPT1!C5020=""),"Error","")</f>
        <v/>
      </c>
      <c r="AA5024" s="236" t="str">
        <f>IF(AND(Y5024="Yes",OR(SCDAPT1!F5020="",SCDAPT1!F5020&gt;$B$2)),"Error","")</f>
        <v/>
      </c>
      <c r="AB5024" s="236" t="str">
        <f>IF(AND(Y5024="Yes",SCDAPT1!G5020=""),"Error","")</f>
        <v/>
      </c>
      <c r="AC5024" s="236" t="str">
        <f>IF(AND(Y5024="Yes",OR(SCDAPT1!H5020="",SCDAPT1!H5020&lt;$B$2)),"Error","")</f>
        <v/>
      </c>
      <c r="AD5024" s="236" t="str">
        <f>IF(AND(Y5024="Yes",OR(SCDAPT1!R5020="",SCDAPT1!R5020=0)),"Error","")</f>
        <v/>
      </c>
      <c r="AE5024" s="236" t="str">
        <f>IF(AND(Y5024="Yes",OR(SCDAPT1!S5020="",SCDAPT1!S5020=0)),"Error","")</f>
        <v/>
      </c>
      <c r="AF5024" s="236" t="str">
        <f>IF(AND(Y5024="Yes",OR(SCDAPT1!T5020="",SCDAPT1!T5020="N/A")),"Error","")</f>
        <v/>
      </c>
      <c r="AG5024" s="236" t="str">
        <f>IF(AND(Y5024="Yes",SCDAPT1!X5020=""),"Error","")</f>
        <v/>
      </c>
      <c r="AH5024" s="236" t="str">
        <f>IF(AND(Y5024="Yes",SCDAPT1!X5020&lt;&gt;"6",SCDAPT1!Y5020=""),"Error","")</f>
        <v/>
      </c>
      <c r="AJ5024" s="236">
        <f>+SCEPT2!B5020</f>
        <v>0</v>
      </c>
      <c r="AK5024" s="236" t="str">
        <f t="shared" si="318"/>
        <v/>
      </c>
      <c r="AL5024" s="236" t="str">
        <f>IF(AND(AK5024="Yes",SCEPT2!D5020=""),"Error","")</f>
        <v/>
      </c>
      <c r="AM5024" s="236" t="str">
        <f>IF(AND(AK5024="Yes",OR(SCEPT2!F5020="",SCEPT2!F5020&gt;$B$2)),"Error","")</f>
        <v/>
      </c>
      <c r="AN5024" s="236" t="str">
        <f>IF(AND(AK5024="Yes",SCEPT2!G5020=""),"Error","")</f>
        <v/>
      </c>
      <c r="AO5024" s="236" t="str">
        <f>IF(AND(AK5024="Yes",LEFT(AJ5024,2)&lt;&gt;"85",LEFT(AJ5024,2)&lt;&gt;"86",SCEPT2!H5020=""),"Error","")</f>
        <v/>
      </c>
      <c r="AP5024" s="236" t="str">
        <f>IF(AND(OR(AK5024="Yes",AK5024="Error"),SCEPT2!M5020=""),"Error","")</f>
        <v/>
      </c>
    </row>
    <row r="5025" spans="1:42">
      <c r="A5025" s="236">
        <v>0</v>
      </c>
      <c r="B5025" s="236" t="str">
        <f>LEFT(SCDPT3!C5021,6)&amp;MID(SCDPT3!C5021,8,2)&amp;RIGHT(SCDPT3!C5021,1)</f>
        <v/>
      </c>
      <c r="C5025" s="236" t="str">
        <f t="shared" si="319"/>
        <v/>
      </c>
      <c r="D5025" s="236" t="str">
        <f>IF(AND(OR(C5025="Yes",C5025="Error"),SCDPT3!D5021=""),"Error","")</f>
        <v/>
      </c>
      <c r="E5025" s="236" t="str">
        <f>IF(AND(OR(C5025="Yes",C5025="Error"),OR(SCDPT3!F5021&lt;$B$1,SCDPT3!F5021&gt;$B$2,SCDPT3!F5021="")),"Error","")</f>
        <v/>
      </c>
      <c r="F5025" s="236" t="str">
        <f>IF(AND(OR(C5025="Yes",C5025="Error"),SCDPT3!G5021=""),"Error","")</f>
        <v/>
      </c>
      <c r="G5025" s="236" t="str">
        <f>IFERROR(IF(AND(OR(C5025="Yes",C5025="Error"),OR(LEFT(A5025="84"),LEFT(A5025="85"),LEFT(A5025="85"),LEFT(A5025="86"),LEFT(A5025="87"),LEFT(A5025="90"),LEFT(A5025="91"),LEFT(A5025="92"),LEFT(A5025="93"),LEFT(A5025="94"),LEFT(A5025="95"),LEFT(A5025="96")),SCDPT3!H5021),"Error",""),"")</f>
        <v/>
      </c>
      <c r="H5025" s="236" t="str">
        <f>IFERROR(IF(AND(OR(C5025="Yes",C5025="Error"),OR(LEFT(A5025="17"),LEFT(A5025="24"),LEFT(A5025="31")),SCDPT3!L5021=""),"Error",""),"")</f>
        <v/>
      </c>
      <c r="I5025" s="236" t="str">
        <f>IF(AND(OR(C5025="Yes",C5025="Error"),SCDPT3!Q5021=""),"Error","")</f>
        <v/>
      </c>
      <c r="J5025" s="236" t="str">
        <f>IF(AND(OR(C5025="Yes",C5025="Error"),SCDPT3!T5021=""),"Error","")</f>
        <v/>
      </c>
      <c r="L5025" s="236">
        <f>+SCDPT4!B5021</f>
        <v>0</v>
      </c>
      <c r="M5025" s="236" t="str">
        <f>LEFT(SCDPT4!C5021,6)&amp;MID(SCDPT4!C5021,8,2)&amp;RIGHT(SCDPT4!C5021,1)</f>
        <v/>
      </c>
      <c r="N5025" s="236" t="str">
        <f t="shared" si="316"/>
        <v/>
      </c>
      <c r="O5025" s="236" t="str">
        <f>IF(AND(OR(N5025="Yes",N5025="Error"),SCDPT4!D5021=""),"Error","")</f>
        <v/>
      </c>
      <c r="P5025" s="236" t="str">
        <f>IF(AND(OR(N5025="Yes",N5025="Error"),OR(SCDPT4!F5021="",SCDPT4!F5021&lt;$B$1,SCDPT4!F5021&gt;$B$2)),"Error","")</f>
        <v/>
      </c>
      <c r="Q5025" s="236" t="str">
        <f>IF(AND(OR(N5025="Yes",N5025="Error"),SCDPT4!G5021=""),"Error","")</f>
        <v/>
      </c>
      <c r="R5025" s="236" t="str">
        <f>IFERROR(IF(AND(OR(N5025="Yes",N5025="Error"),OR(LEFT(L5025="84"),LEFT(L5025="85"),LEFT(L5025="86"),LEFT(L5025="87"),LEFT(L5025="90"),LEFT(L5025="91"),LEFT(L5025="92"),LEFT(L5025="93"),LEFT(L5025="94"),LEFT(L5025="95"),LEFT(L5025="96")),SCDPT4!H5021=""),"Error",""),"")</f>
        <v/>
      </c>
      <c r="S5025" s="236" t="str">
        <f>IF(AND(OR(N5025="Yes",N5025="Error"),OR(SCDPT4!W5021="",SCDPT4!W5021&lt;$B$1,SCDPT4!W5021&lt;SCDPT4!F5021),LEFT(L5025,2)&lt;&gt;"84",LEFT(L5025,2)&lt;&gt;"85",LEFT(L5025,2)&lt;&gt;"86",LEFT(L5025,2)&lt;&gt;"87",LEFT(L5025,2)&lt;&gt;"90",LEFT(L5025,2)&lt;&gt;"91",LEFT(L5025,2)&lt;&gt;"92",LEFT(L5025,2)&lt;&gt;"93",LEFT(L5025,2)&lt;&gt;"94",LEFT(L5025,2)&lt;&gt;"95",LEFT(L5025,2)&lt;&gt;"96"),"Error","")</f>
        <v/>
      </c>
      <c r="T5025" s="236" t="str">
        <f>IFERROR(IF(AND(OR(N5025="Yes",N5025="Error"),OR(LEFT(L5025="17"),LEFT(L5025="24"),LEFT(L5025="31")),SCDPT4!X5021=""),"Error",""),"")</f>
        <v/>
      </c>
      <c r="U5025" s="236" t="str">
        <f>IF(AND(OR(N5025="Yes",N5025="Error"),SCDPT4!AC5021=""),"Error","")</f>
        <v/>
      </c>
      <c r="V5025" s="236" t="str">
        <f>IF(AND(OR(N5025="Yes",N5025="Error"),SCDPT4!AF5021=""),"Error","")</f>
        <v/>
      </c>
      <c r="X5025" s="80">
        <f>+SCDAPT1!B5021</f>
        <v>0</v>
      </c>
      <c r="Y5025" s="236" t="str">
        <f t="shared" si="317"/>
        <v/>
      </c>
      <c r="Z5025" s="236" t="str">
        <f>IF(AND(Y5025="Yes",SCDAPT1!C5021=""),"Error","")</f>
        <v/>
      </c>
      <c r="AA5025" s="236" t="str">
        <f>IF(AND(Y5025="Yes",OR(SCDAPT1!F5021="",SCDAPT1!F5021&gt;$B$2)),"Error","")</f>
        <v/>
      </c>
      <c r="AB5025" s="236" t="str">
        <f>IF(AND(Y5025="Yes",SCDAPT1!G5021=""),"Error","")</f>
        <v/>
      </c>
      <c r="AC5025" s="236" t="str">
        <f>IF(AND(Y5025="Yes",OR(SCDAPT1!H5021="",SCDAPT1!H5021&lt;$B$2)),"Error","")</f>
        <v/>
      </c>
      <c r="AD5025" s="236" t="str">
        <f>IF(AND(Y5025="Yes",OR(SCDAPT1!R5021="",SCDAPT1!R5021=0)),"Error","")</f>
        <v/>
      </c>
      <c r="AE5025" s="236" t="str">
        <f>IF(AND(Y5025="Yes",OR(SCDAPT1!S5021="",SCDAPT1!S5021=0)),"Error","")</f>
        <v/>
      </c>
      <c r="AF5025" s="236" t="str">
        <f>IF(AND(Y5025="Yes",OR(SCDAPT1!T5021="",SCDAPT1!T5021="N/A")),"Error","")</f>
        <v/>
      </c>
      <c r="AG5025" s="236" t="str">
        <f>IF(AND(Y5025="Yes",SCDAPT1!X5021=""),"Error","")</f>
        <v/>
      </c>
      <c r="AH5025" s="236" t="str">
        <f>IF(AND(Y5025="Yes",SCDAPT1!X5021&lt;&gt;"6",SCDAPT1!Y5021=""),"Error","")</f>
        <v/>
      </c>
      <c r="AJ5025" s="236">
        <f>+SCEPT2!B5021</f>
        <v>0</v>
      </c>
      <c r="AK5025" s="236" t="str">
        <f t="shared" si="318"/>
        <v/>
      </c>
      <c r="AL5025" s="236" t="str">
        <f>IF(AND(AK5025="Yes",SCEPT2!D5021=""),"Error","")</f>
        <v/>
      </c>
      <c r="AM5025" s="236" t="str">
        <f>IF(AND(AK5025="Yes",OR(SCEPT2!F5021="",SCEPT2!F5021&gt;$B$2)),"Error","")</f>
        <v/>
      </c>
      <c r="AN5025" s="236" t="str">
        <f>IF(AND(AK5025="Yes",SCEPT2!G5021=""),"Error","")</f>
        <v/>
      </c>
      <c r="AO5025" s="236" t="str">
        <f>IF(AND(AK5025="Yes",LEFT(AJ5025,2)&lt;&gt;"85",LEFT(AJ5025,2)&lt;&gt;"86",SCEPT2!H5021=""),"Error","")</f>
        <v/>
      </c>
      <c r="AP5025" s="236" t="str">
        <f>IF(AND(OR(AK5025="Yes",AK5025="Error"),SCEPT2!M5021=""),"Error","")</f>
        <v/>
      </c>
    </row>
    <row r="5026" spans="1:42">
      <c r="A5026" s="236">
        <v>0</v>
      </c>
      <c r="B5026" s="236" t="str">
        <f>LEFT(SCDPT3!C5022,6)&amp;MID(SCDPT3!C5022,8,2)&amp;RIGHT(SCDPT3!C5022,1)</f>
        <v/>
      </c>
      <c r="C5026" s="236" t="str">
        <f t="shared" si="319"/>
        <v/>
      </c>
      <c r="D5026" s="236" t="str">
        <f>IF(AND(OR(C5026="Yes",C5026="Error"),SCDPT3!D5022=""),"Error","")</f>
        <v/>
      </c>
      <c r="E5026" s="236" t="str">
        <f>IF(AND(OR(C5026="Yes",C5026="Error"),OR(SCDPT3!F5022&lt;$B$1,SCDPT3!F5022&gt;$B$2,SCDPT3!F5022="")),"Error","")</f>
        <v/>
      </c>
      <c r="F5026" s="236" t="str">
        <f>IF(AND(OR(C5026="Yes",C5026="Error"),SCDPT3!G5022=""),"Error","")</f>
        <v/>
      </c>
      <c r="G5026" s="236" t="str">
        <f>IFERROR(IF(AND(OR(C5026="Yes",C5026="Error"),OR(LEFT(A5026="84"),LEFT(A5026="85"),LEFT(A5026="85"),LEFT(A5026="86"),LEFT(A5026="87"),LEFT(A5026="90"),LEFT(A5026="91"),LEFT(A5026="92"),LEFT(A5026="93"),LEFT(A5026="94"),LEFT(A5026="95"),LEFT(A5026="96")),SCDPT3!H5022),"Error",""),"")</f>
        <v/>
      </c>
      <c r="H5026" s="236" t="str">
        <f>IFERROR(IF(AND(OR(C5026="Yes",C5026="Error"),OR(LEFT(A5026="17"),LEFT(A5026="24"),LEFT(A5026="31")),SCDPT3!L5022=""),"Error",""),"")</f>
        <v/>
      </c>
      <c r="I5026" s="236" t="str">
        <f>IF(AND(OR(C5026="Yes",C5026="Error"),SCDPT3!Q5022=""),"Error","")</f>
        <v/>
      </c>
      <c r="J5026" s="236" t="str">
        <f>IF(AND(OR(C5026="Yes",C5026="Error"),SCDPT3!T5022=""),"Error","")</f>
        <v/>
      </c>
      <c r="L5026" s="236">
        <f>+SCDPT4!B5022</f>
        <v>0</v>
      </c>
      <c r="M5026" s="236" t="str">
        <f>LEFT(SCDPT4!C5022,6)&amp;MID(SCDPT4!C5022,8,2)&amp;RIGHT(SCDPT4!C5022,1)</f>
        <v/>
      </c>
      <c r="N5026" s="236" t="str">
        <f t="shared" si="316"/>
        <v/>
      </c>
      <c r="O5026" s="236" t="str">
        <f>IF(AND(OR(N5026="Yes",N5026="Error"),SCDPT4!D5022=""),"Error","")</f>
        <v/>
      </c>
      <c r="P5026" s="236" t="str">
        <f>IF(AND(OR(N5026="Yes",N5026="Error"),OR(SCDPT4!F5022="",SCDPT4!F5022&lt;$B$1,SCDPT4!F5022&gt;$B$2)),"Error","")</f>
        <v/>
      </c>
      <c r="Q5026" s="236" t="str">
        <f>IF(AND(OR(N5026="Yes",N5026="Error"),SCDPT4!G5022=""),"Error","")</f>
        <v/>
      </c>
      <c r="R5026" s="236" t="str">
        <f>IFERROR(IF(AND(OR(N5026="Yes",N5026="Error"),OR(LEFT(L5026="84"),LEFT(L5026="85"),LEFT(L5026="86"),LEFT(L5026="87"),LEFT(L5026="90"),LEFT(L5026="91"),LEFT(L5026="92"),LEFT(L5026="93"),LEFT(L5026="94"),LEFT(L5026="95"),LEFT(L5026="96")),SCDPT4!H5022=""),"Error",""),"")</f>
        <v/>
      </c>
      <c r="S5026" s="236" t="str">
        <f>IF(AND(OR(N5026="Yes",N5026="Error"),OR(SCDPT4!W5022="",SCDPT4!W5022&lt;$B$1,SCDPT4!W5022&lt;SCDPT4!F5022),LEFT(L5026,2)&lt;&gt;"84",LEFT(L5026,2)&lt;&gt;"85",LEFT(L5026,2)&lt;&gt;"86",LEFT(L5026,2)&lt;&gt;"87",LEFT(L5026,2)&lt;&gt;"90",LEFT(L5026,2)&lt;&gt;"91",LEFT(L5026,2)&lt;&gt;"92",LEFT(L5026,2)&lt;&gt;"93",LEFT(L5026,2)&lt;&gt;"94",LEFT(L5026,2)&lt;&gt;"95",LEFT(L5026,2)&lt;&gt;"96"),"Error","")</f>
        <v/>
      </c>
      <c r="T5026" s="236" t="str">
        <f>IFERROR(IF(AND(OR(N5026="Yes",N5026="Error"),OR(LEFT(L5026="17"),LEFT(L5026="24"),LEFT(L5026="31")),SCDPT4!X5022=""),"Error",""),"")</f>
        <v/>
      </c>
      <c r="U5026" s="236" t="str">
        <f>IF(AND(OR(N5026="Yes",N5026="Error"),SCDPT4!AC5022=""),"Error","")</f>
        <v/>
      </c>
      <c r="V5026" s="236" t="str">
        <f>IF(AND(OR(N5026="Yes",N5026="Error"),SCDPT4!AF5022=""),"Error","")</f>
        <v/>
      </c>
      <c r="X5026" s="80">
        <f>+SCDAPT1!B5022</f>
        <v>0</v>
      </c>
      <c r="Y5026" s="236" t="str">
        <f t="shared" si="317"/>
        <v/>
      </c>
      <c r="Z5026" s="236" t="str">
        <f>IF(AND(Y5026="Yes",SCDAPT1!C5022=""),"Error","")</f>
        <v/>
      </c>
      <c r="AA5026" s="236" t="str">
        <f>IF(AND(Y5026="Yes",OR(SCDAPT1!F5022="",SCDAPT1!F5022&gt;$B$2)),"Error","")</f>
        <v/>
      </c>
      <c r="AB5026" s="236" t="str">
        <f>IF(AND(Y5026="Yes",SCDAPT1!G5022=""),"Error","")</f>
        <v/>
      </c>
      <c r="AC5026" s="236" t="str">
        <f>IF(AND(Y5026="Yes",OR(SCDAPT1!H5022="",SCDAPT1!H5022&lt;$B$2)),"Error","")</f>
        <v/>
      </c>
      <c r="AD5026" s="236" t="str">
        <f>IF(AND(Y5026="Yes",OR(SCDAPT1!R5022="",SCDAPT1!R5022=0)),"Error","")</f>
        <v/>
      </c>
      <c r="AE5026" s="236" t="str">
        <f>IF(AND(Y5026="Yes",OR(SCDAPT1!S5022="",SCDAPT1!S5022=0)),"Error","")</f>
        <v/>
      </c>
      <c r="AF5026" s="236" t="str">
        <f>IF(AND(Y5026="Yes",OR(SCDAPT1!T5022="",SCDAPT1!T5022="N/A")),"Error","")</f>
        <v/>
      </c>
      <c r="AG5026" s="236" t="str">
        <f>IF(AND(Y5026="Yes",SCDAPT1!X5022=""),"Error","")</f>
        <v/>
      </c>
      <c r="AH5026" s="236" t="str">
        <f>IF(AND(Y5026="Yes",SCDAPT1!X5022&lt;&gt;"6",SCDAPT1!Y5022=""),"Error","")</f>
        <v/>
      </c>
      <c r="AJ5026" s="236">
        <f>+SCEPT2!B5022</f>
        <v>0</v>
      </c>
      <c r="AK5026" s="236" t="str">
        <f t="shared" si="318"/>
        <v/>
      </c>
      <c r="AL5026" s="236" t="str">
        <f>IF(AND(AK5026="Yes",SCEPT2!D5022=""),"Error","")</f>
        <v/>
      </c>
      <c r="AM5026" s="236" t="str">
        <f>IF(AND(AK5026="Yes",OR(SCEPT2!F5022="",SCEPT2!F5022&gt;$B$2)),"Error","")</f>
        <v/>
      </c>
      <c r="AN5026" s="236" t="str">
        <f>IF(AND(AK5026="Yes",SCEPT2!G5022=""),"Error","")</f>
        <v/>
      </c>
      <c r="AO5026" s="236" t="str">
        <f>IF(AND(AK5026="Yes",LEFT(AJ5026,2)&lt;&gt;"85",LEFT(AJ5026,2)&lt;&gt;"86",SCEPT2!H5022=""),"Error","")</f>
        <v/>
      </c>
      <c r="AP5026" s="236" t="str">
        <f>IF(AND(OR(AK5026="Yes",AK5026="Error"),SCEPT2!M5022=""),"Error","")</f>
        <v/>
      </c>
    </row>
    <row r="5027" spans="1:42">
      <c r="A5027" s="236">
        <v>0</v>
      </c>
      <c r="B5027" s="236" t="str">
        <f>LEFT(SCDPT3!C5023,6)&amp;MID(SCDPT3!C5023,8,2)&amp;RIGHT(SCDPT3!C5023,1)</f>
        <v/>
      </c>
      <c r="C5027" s="236" t="str">
        <f t="shared" si="319"/>
        <v/>
      </c>
      <c r="D5027" s="236" t="str">
        <f>IF(AND(OR(C5027="Yes",C5027="Error"),SCDPT3!D5023=""),"Error","")</f>
        <v/>
      </c>
      <c r="E5027" s="236" t="str">
        <f>IF(AND(OR(C5027="Yes",C5027="Error"),OR(SCDPT3!F5023&lt;$B$1,SCDPT3!F5023&gt;$B$2,SCDPT3!F5023="")),"Error","")</f>
        <v/>
      </c>
      <c r="F5027" s="236" t="str">
        <f>IF(AND(OR(C5027="Yes",C5027="Error"),SCDPT3!G5023=""),"Error","")</f>
        <v/>
      </c>
      <c r="G5027" s="236" t="str">
        <f>IFERROR(IF(AND(OR(C5027="Yes",C5027="Error"),OR(LEFT(A5027="84"),LEFT(A5027="85"),LEFT(A5027="85"),LEFT(A5027="86"),LEFT(A5027="87"),LEFT(A5027="90"),LEFT(A5027="91"),LEFT(A5027="92"),LEFT(A5027="93"),LEFT(A5027="94"),LEFT(A5027="95"),LEFT(A5027="96")),SCDPT3!H5023),"Error",""),"")</f>
        <v/>
      </c>
      <c r="H5027" s="236" t="str">
        <f>IFERROR(IF(AND(OR(C5027="Yes",C5027="Error"),OR(LEFT(A5027="17"),LEFT(A5027="24"),LEFT(A5027="31")),SCDPT3!L5023=""),"Error",""),"")</f>
        <v/>
      </c>
      <c r="I5027" s="236" t="str">
        <f>IF(AND(OR(C5027="Yes",C5027="Error"),SCDPT3!Q5023=""),"Error","")</f>
        <v/>
      </c>
      <c r="J5027" s="236" t="str">
        <f>IF(AND(OR(C5027="Yes",C5027="Error"),SCDPT3!T5023=""),"Error","")</f>
        <v/>
      </c>
      <c r="L5027" s="236">
        <f>+SCDPT4!B5023</f>
        <v>0</v>
      </c>
      <c r="M5027" s="236" t="str">
        <f>LEFT(SCDPT4!C5023,6)&amp;MID(SCDPT4!C5023,8,2)&amp;RIGHT(SCDPT4!C5023,1)</f>
        <v/>
      </c>
      <c r="N5027" s="236" t="str">
        <f t="shared" si="316"/>
        <v/>
      </c>
      <c r="O5027" s="236" t="str">
        <f>IF(AND(OR(N5027="Yes",N5027="Error"),SCDPT4!D5023=""),"Error","")</f>
        <v/>
      </c>
      <c r="P5027" s="236" t="str">
        <f>IF(AND(OR(N5027="Yes",N5027="Error"),OR(SCDPT4!F5023="",SCDPT4!F5023&lt;$B$1,SCDPT4!F5023&gt;$B$2)),"Error","")</f>
        <v/>
      </c>
      <c r="Q5027" s="236" t="str">
        <f>IF(AND(OR(N5027="Yes",N5027="Error"),SCDPT4!G5023=""),"Error","")</f>
        <v/>
      </c>
      <c r="R5027" s="236" t="str">
        <f>IFERROR(IF(AND(OR(N5027="Yes",N5027="Error"),OR(LEFT(L5027="84"),LEFT(L5027="85"),LEFT(L5027="86"),LEFT(L5027="87"),LEFT(L5027="90"),LEFT(L5027="91"),LEFT(L5027="92"),LEFT(L5027="93"),LEFT(L5027="94"),LEFT(L5027="95"),LEFT(L5027="96")),SCDPT4!H5023=""),"Error",""),"")</f>
        <v/>
      </c>
      <c r="S5027" s="236" t="str">
        <f>IF(AND(OR(N5027="Yes",N5027="Error"),OR(SCDPT4!W5023="",SCDPT4!W5023&lt;$B$1,SCDPT4!W5023&lt;SCDPT4!F5023),LEFT(L5027,2)&lt;&gt;"84",LEFT(L5027,2)&lt;&gt;"85",LEFT(L5027,2)&lt;&gt;"86",LEFT(L5027,2)&lt;&gt;"87",LEFT(L5027,2)&lt;&gt;"90",LEFT(L5027,2)&lt;&gt;"91",LEFT(L5027,2)&lt;&gt;"92",LEFT(L5027,2)&lt;&gt;"93",LEFT(L5027,2)&lt;&gt;"94",LEFT(L5027,2)&lt;&gt;"95",LEFT(L5027,2)&lt;&gt;"96"),"Error","")</f>
        <v/>
      </c>
      <c r="T5027" s="236" t="str">
        <f>IFERROR(IF(AND(OR(N5027="Yes",N5027="Error"),OR(LEFT(L5027="17"),LEFT(L5027="24"),LEFT(L5027="31")),SCDPT4!X5023=""),"Error",""),"")</f>
        <v/>
      </c>
      <c r="U5027" s="236" t="str">
        <f>IF(AND(OR(N5027="Yes",N5027="Error"),SCDPT4!AC5023=""),"Error","")</f>
        <v/>
      </c>
      <c r="V5027" s="236" t="str">
        <f>IF(AND(OR(N5027="Yes",N5027="Error"),SCDPT4!AF5023=""),"Error","")</f>
        <v/>
      </c>
      <c r="X5027" s="80">
        <f>+SCDAPT1!B5023</f>
        <v>0</v>
      </c>
      <c r="Y5027" s="236" t="str">
        <f t="shared" si="317"/>
        <v/>
      </c>
      <c r="Z5027" s="236" t="str">
        <f>IF(AND(Y5027="Yes",SCDAPT1!C5023=""),"Error","")</f>
        <v/>
      </c>
      <c r="AA5027" s="236" t="str">
        <f>IF(AND(Y5027="Yes",OR(SCDAPT1!F5023="",SCDAPT1!F5023&gt;$B$2)),"Error","")</f>
        <v/>
      </c>
      <c r="AB5027" s="236" t="str">
        <f>IF(AND(Y5027="Yes",SCDAPT1!G5023=""),"Error","")</f>
        <v/>
      </c>
      <c r="AC5027" s="236" t="str">
        <f>IF(AND(Y5027="Yes",OR(SCDAPT1!H5023="",SCDAPT1!H5023&lt;$B$2)),"Error","")</f>
        <v/>
      </c>
      <c r="AD5027" s="236" t="str">
        <f>IF(AND(Y5027="Yes",OR(SCDAPT1!R5023="",SCDAPT1!R5023=0)),"Error","")</f>
        <v/>
      </c>
      <c r="AE5027" s="236" t="str">
        <f>IF(AND(Y5027="Yes",OR(SCDAPT1!S5023="",SCDAPT1!S5023=0)),"Error","")</f>
        <v/>
      </c>
      <c r="AF5027" s="236" t="str">
        <f>IF(AND(Y5027="Yes",OR(SCDAPT1!T5023="",SCDAPT1!T5023="N/A")),"Error","")</f>
        <v/>
      </c>
      <c r="AG5027" s="236" t="str">
        <f>IF(AND(Y5027="Yes",SCDAPT1!X5023=""),"Error","")</f>
        <v/>
      </c>
      <c r="AH5027" s="236" t="str">
        <f>IF(AND(Y5027="Yes",SCDAPT1!X5023&lt;&gt;"6",SCDAPT1!Y5023=""),"Error","")</f>
        <v/>
      </c>
      <c r="AJ5027" s="236">
        <f>+SCEPT2!B5023</f>
        <v>0</v>
      </c>
      <c r="AK5027" s="236" t="str">
        <f t="shared" si="318"/>
        <v/>
      </c>
      <c r="AL5027" s="236" t="str">
        <f>IF(AND(AK5027="Yes",SCEPT2!D5023=""),"Error","")</f>
        <v/>
      </c>
      <c r="AM5027" s="236" t="str">
        <f>IF(AND(AK5027="Yes",OR(SCEPT2!F5023="",SCEPT2!F5023&gt;$B$2)),"Error","")</f>
        <v/>
      </c>
      <c r="AN5027" s="236" t="str">
        <f>IF(AND(AK5027="Yes",SCEPT2!G5023=""),"Error","")</f>
        <v/>
      </c>
      <c r="AO5027" s="236" t="str">
        <f>IF(AND(AK5027="Yes",LEFT(AJ5027,2)&lt;&gt;"85",LEFT(AJ5027,2)&lt;&gt;"86",SCEPT2!H5023=""),"Error","")</f>
        <v/>
      </c>
      <c r="AP5027" s="236" t="str">
        <f>IF(AND(OR(AK5027="Yes",AK5027="Error"),SCEPT2!M5023=""),"Error","")</f>
        <v/>
      </c>
    </row>
    <row r="5028" spans="1:42">
      <c r="A5028" s="236">
        <v>0</v>
      </c>
      <c r="B5028" s="236" t="str">
        <f>LEFT(SCDPT3!C5024,6)&amp;MID(SCDPT3!C5024,8,2)&amp;RIGHT(SCDPT3!C5024,1)</f>
        <v/>
      </c>
      <c r="C5028" s="236" t="str">
        <f t="shared" si="319"/>
        <v/>
      </c>
      <c r="D5028" s="236" t="str">
        <f>IF(AND(OR(C5028="Yes",C5028="Error"),SCDPT3!D5024=""),"Error","")</f>
        <v/>
      </c>
      <c r="E5028" s="236" t="str">
        <f>IF(AND(OR(C5028="Yes",C5028="Error"),OR(SCDPT3!F5024&lt;$B$1,SCDPT3!F5024&gt;$B$2,SCDPT3!F5024="")),"Error","")</f>
        <v/>
      </c>
      <c r="F5028" s="236" t="str">
        <f>IF(AND(OR(C5028="Yes",C5028="Error"),SCDPT3!G5024=""),"Error","")</f>
        <v/>
      </c>
      <c r="G5028" s="236" t="str">
        <f>IFERROR(IF(AND(OR(C5028="Yes",C5028="Error"),OR(LEFT(A5028="84"),LEFT(A5028="85"),LEFT(A5028="85"),LEFT(A5028="86"),LEFT(A5028="87"),LEFT(A5028="90"),LEFT(A5028="91"),LEFT(A5028="92"),LEFT(A5028="93"),LEFT(A5028="94"),LEFT(A5028="95"),LEFT(A5028="96")),SCDPT3!H5024),"Error",""),"")</f>
        <v/>
      </c>
      <c r="H5028" s="236" t="str">
        <f>IFERROR(IF(AND(OR(C5028="Yes",C5028="Error"),OR(LEFT(A5028="17"),LEFT(A5028="24"),LEFT(A5028="31")),SCDPT3!L5024=""),"Error",""),"")</f>
        <v/>
      </c>
      <c r="I5028" s="236" t="str">
        <f>IF(AND(OR(C5028="Yes",C5028="Error"),SCDPT3!Q5024=""),"Error","")</f>
        <v/>
      </c>
      <c r="J5028" s="236" t="str">
        <f>IF(AND(OR(C5028="Yes",C5028="Error"),SCDPT3!T5024=""),"Error","")</f>
        <v/>
      </c>
      <c r="L5028" s="236">
        <f>+SCDPT4!B5024</f>
        <v>0</v>
      </c>
      <c r="M5028" s="236" t="str">
        <f>LEFT(SCDPT4!C5024,6)&amp;MID(SCDPT4!C5024,8,2)&amp;RIGHT(SCDPT4!C5024,1)</f>
        <v/>
      </c>
      <c r="N5028" s="236" t="str">
        <f t="shared" si="316"/>
        <v/>
      </c>
      <c r="O5028" s="236" t="str">
        <f>IF(AND(OR(N5028="Yes",N5028="Error"),SCDPT4!D5024=""),"Error","")</f>
        <v/>
      </c>
      <c r="P5028" s="236" t="str">
        <f>IF(AND(OR(N5028="Yes",N5028="Error"),OR(SCDPT4!F5024="",SCDPT4!F5024&lt;$B$1,SCDPT4!F5024&gt;$B$2)),"Error","")</f>
        <v/>
      </c>
      <c r="Q5028" s="236" t="str">
        <f>IF(AND(OR(N5028="Yes",N5028="Error"),SCDPT4!G5024=""),"Error","")</f>
        <v/>
      </c>
      <c r="R5028" s="236" t="str">
        <f>IFERROR(IF(AND(OR(N5028="Yes",N5028="Error"),OR(LEFT(L5028="84"),LEFT(L5028="85"),LEFT(L5028="86"),LEFT(L5028="87"),LEFT(L5028="90"),LEFT(L5028="91"),LEFT(L5028="92"),LEFT(L5028="93"),LEFT(L5028="94"),LEFT(L5028="95"),LEFT(L5028="96")),SCDPT4!H5024=""),"Error",""),"")</f>
        <v/>
      </c>
      <c r="S5028" s="236" t="str">
        <f>IF(AND(OR(N5028="Yes",N5028="Error"),OR(SCDPT4!W5024="",SCDPT4!W5024&lt;$B$1,SCDPT4!W5024&lt;SCDPT4!F5024),LEFT(L5028,2)&lt;&gt;"84",LEFT(L5028,2)&lt;&gt;"85",LEFT(L5028,2)&lt;&gt;"86",LEFT(L5028,2)&lt;&gt;"87",LEFT(L5028,2)&lt;&gt;"90",LEFT(L5028,2)&lt;&gt;"91",LEFT(L5028,2)&lt;&gt;"92",LEFT(L5028,2)&lt;&gt;"93",LEFT(L5028,2)&lt;&gt;"94",LEFT(L5028,2)&lt;&gt;"95",LEFT(L5028,2)&lt;&gt;"96"),"Error","")</f>
        <v/>
      </c>
      <c r="T5028" s="236" t="str">
        <f>IFERROR(IF(AND(OR(N5028="Yes",N5028="Error"),OR(LEFT(L5028="17"),LEFT(L5028="24"),LEFT(L5028="31")),SCDPT4!X5024=""),"Error",""),"")</f>
        <v/>
      </c>
      <c r="U5028" s="236" t="str">
        <f>IF(AND(OR(N5028="Yes",N5028="Error"),SCDPT4!AC5024=""),"Error","")</f>
        <v/>
      </c>
      <c r="V5028" s="236" t="str">
        <f>IF(AND(OR(N5028="Yes",N5028="Error"),SCDPT4!AF5024=""),"Error","")</f>
        <v/>
      </c>
      <c r="X5028" s="80">
        <f>+SCDAPT1!B5024</f>
        <v>0</v>
      </c>
      <c r="Y5028" s="236" t="str">
        <f t="shared" si="317"/>
        <v/>
      </c>
      <c r="Z5028" s="236" t="str">
        <f>IF(AND(Y5028="Yes",SCDAPT1!C5024=""),"Error","")</f>
        <v/>
      </c>
      <c r="AA5028" s="236" t="str">
        <f>IF(AND(Y5028="Yes",OR(SCDAPT1!F5024="",SCDAPT1!F5024&gt;$B$2)),"Error","")</f>
        <v/>
      </c>
      <c r="AB5028" s="236" t="str">
        <f>IF(AND(Y5028="Yes",SCDAPT1!G5024=""),"Error","")</f>
        <v/>
      </c>
      <c r="AC5028" s="236" t="str">
        <f>IF(AND(Y5028="Yes",OR(SCDAPT1!H5024="",SCDAPT1!H5024&lt;$B$2)),"Error","")</f>
        <v/>
      </c>
      <c r="AD5028" s="236" t="str">
        <f>IF(AND(Y5028="Yes",OR(SCDAPT1!R5024="",SCDAPT1!R5024=0)),"Error","")</f>
        <v/>
      </c>
      <c r="AE5028" s="236" t="str">
        <f>IF(AND(Y5028="Yes",OR(SCDAPT1!S5024="",SCDAPT1!S5024=0)),"Error","")</f>
        <v/>
      </c>
      <c r="AF5028" s="236" t="str">
        <f>IF(AND(Y5028="Yes",OR(SCDAPT1!T5024="",SCDAPT1!T5024="N/A")),"Error","")</f>
        <v/>
      </c>
      <c r="AG5028" s="236" t="str">
        <f>IF(AND(Y5028="Yes",SCDAPT1!X5024=""),"Error","")</f>
        <v/>
      </c>
      <c r="AH5028" s="236" t="str">
        <f>IF(AND(Y5028="Yes",SCDAPT1!X5024&lt;&gt;"6",SCDAPT1!Y5024=""),"Error","")</f>
        <v/>
      </c>
      <c r="AJ5028" s="236">
        <f>+SCEPT2!B5024</f>
        <v>0</v>
      </c>
      <c r="AK5028" s="236" t="str">
        <f t="shared" si="318"/>
        <v/>
      </c>
      <c r="AL5028" s="236" t="str">
        <f>IF(AND(AK5028="Yes",SCEPT2!D5024=""),"Error","")</f>
        <v/>
      </c>
      <c r="AM5028" s="236" t="str">
        <f>IF(AND(AK5028="Yes",OR(SCEPT2!F5024="",SCEPT2!F5024&gt;$B$2)),"Error","")</f>
        <v/>
      </c>
      <c r="AN5028" s="236" t="str">
        <f>IF(AND(AK5028="Yes",SCEPT2!G5024=""),"Error","")</f>
        <v/>
      </c>
      <c r="AO5028" s="236" t="str">
        <f>IF(AND(AK5028="Yes",LEFT(AJ5028,2)&lt;&gt;"85",LEFT(AJ5028,2)&lt;&gt;"86",SCEPT2!H5024=""),"Error","")</f>
        <v/>
      </c>
      <c r="AP5028" s="236" t="str">
        <f>IF(AND(OR(AK5028="Yes",AK5028="Error"),SCEPT2!M5024=""),"Error","")</f>
        <v/>
      </c>
    </row>
    <row r="5029" spans="1:42">
      <c r="A5029" s="236">
        <v>0</v>
      </c>
      <c r="B5029" s="236" t="str">
        <f>LEFT(SCDPT3!C5025,6)&amp;MID(SCDPT3!C5025,8,2)&amp;RIGHT(SCDPT3!C5025,1)</f>
        <v/>
      </c>
      <c r="C5029" s="236" t="str">
        <f t="shared" si="319"/>
        <v/>
      </c>
      <c r="D5029" s="236" t="str">
        <f>IF(AND(OR(C5029="Yes",C5029="Error"),SCDPT3!D5025=""),"Error","")</f>
        <v/>
      </c>
      <c r="E5029" s="236" t="str">
        <f>IF(AND(OR(C5029="Yes",C5029="Error"),OR(SCDPT3!F5025&lt;$B$1,SCDPT3!F5025&gt;$B$2,SCDPT3!F5025="")),"Error","")</f>
        <v/>
      </c>
      <c r="F5029" s="236" t="str">
        <f>IF(AND(OR(C5029="Yes",C5029="Error"),SCDPT3!G5025=""),"Error","")</f>
        <v/>
      </c>
      <c r="G5029" s="236" t="str">
        <f>IFERROR(IF(AND(OR(C5029="Yes",C5029="Error"),OR(LEFT(A5029="84"),LEFT(A5029="85"),LEFT(A5029="85"),LEFT(A5029="86"),LEFT(A5029="87"),LEFT(A5029="90"),LEFT(A5029="91"),LEFT(A5029="92"),LEFT(A5029="93"),LEFT(A5029="94"),LEFT(A5029="95"),LEFT(A5029="96")),SCDPT3!H5025),"Error",""),"")</f>
        <v/>
      </c>
      <c r="H5029" s="236" t="str">
        <f>IFERROR(IF(AND(OR(C5029="Yes",C5029="Error"),OR(LEFT(A5029="17"),LEFT(A5029="24"),LEFT(A5029="31")),SCDPT3!L5025=""),"Error",""),"")</f>
        <v/>
      </c>
      <c r="I5029" s="236" t="str">
        <f>IF(AND(OR(C5029="Yes",C5029="Error"),SCDPT3!Q5025=""),"Error","")</f>
        <v/>
      </c>
      <c r="J5029" s="236" t="str">
        <f>IF(AND(OR(C5029="Yes",C5029="Error"),SCDPT3!T5025=""),"Error","")</f>
        <v/>
      </c>
      <c r="L5029" s="236">
        <f>+SCDPT4!B5025</f>
        <v>0</v>
      </c>
      <c r="M5029" s="236" t="str">
        <f>LEFT(SCDPT4!C5025,6)&amp;MID(SCDPT4!C5025,8,2)&amp;RIGHT(SCDPT4!C5025,1)</f>
        <v/>
      </c>
      <c r="N5029" s="236" t="str">
        <f t="shared" si="316"/>
        <v/>
      </c>
      <c r="O5029" s="236" t="str">
        <f>IF(AND(OR(N5029="Yes",N5029="Error"),SCDPT4!D5025=""),"Error","")</f>
        <v/>
      </c>
      <c r="P5029" s="236" t="str">
        <f>IF(AND(OR(N5029="Yes",N5029="Error"),OR(SCDPT4!F5025="",SCDPT4!F5025&lt;$B$1,SCDPT4!F5025&gt;$B$2)),"Error","")</f>
        <v/>
      </c>
      <c r="Q5029" s="236" t="str">
        <f>IF(AND(OR(N5029="Yes",N5029="Error"),SCDPT4!G5025=""),"Error","")</f>
        <v/>
      </c>
      <c r="R5029" s="236" t="str">
        <f>IFERROR(IF(AND(OR(N5029="Yes",N5029="Error"),OR(LEFT(L5029="84"),LEFT(L5029="85"),LEFT(L5029="86"),LEFT(L5029="87"),LEFT(L5029="90"),LEFT(L5029="91"),LEFT(L5029="92"),LEFT(L5029="93"),LEFT(L5029="94"),LEFT(L5029="95"),LEFT(L5029="96")),SCDPT4!H5025=""),"Error",""),"")</f>
        <v/>
      </c>
      <c r="S5029" s="236" t="str">
        <f>IF(AND(OR(N5029="Yes",N5029="Error"),OR(SCDPT4!W5025="",SCDPT4!W5025&lt;$B$1,SCDPT4!W5025&lt;SCDPT4!F5025),LEFT(L5029,2)&lt;&gt;"84",LEFT(L5029,2)&lt;&gt;"85",LEFT(L5029,2)&lt;&gt;"86",LEFT(L5029,2)&lt;&gt;"87",LEFT(L5029,2)&lt;&gt;"90",LEFT(L5029,2)&lt;&gt;"91",LEFT(L5029,2)&lt;&gt;"92",LEFT(L5029,2)&lt;&gt;"93",LEFT(L5029,2)&lt;&gt;"94",LEFT(L5029,2)&lt;&gt;"95",LEFT(L5029,2)&lt;&gt;"96"),"Error","")</f>
        <v/>
      </c>
      <c r="T5029" s="236" t="str">
        <f>IFERROR(IF(AND(OR(N5029="Yes",N5029="Error"),OR(LEFT(L5029="17"),LEFT(L5029="24"),LEFT(L5029="31")),SCDPT4!X5025=""),"Error",""),"")</f>
        <v/>
      </c>
      <c r="U5029" s="236" t="str">
        <f>IF(AND(OR(N5029="Yes",N5029="Error"),SCDPT4!AC5025=""),"Error","")</f>
        <v/>
      </c>
      <c r="V5029" s="236" t="str">
        <f>IF(AND(OR(N5029="Yes",N5029="Error"),SCDPT4!AF5025=""),"Error","")</f>
        <v/>
      </c>
      <c r="X5029" s="80">
        <f>+SCDAPT1!B5025</f>
        <v>0</v>
      </c>
      <c r="Y5029" s="236" t="str">
        <f t="shared" si="317"/>
        <v/>
      </c>
      <c r="Z5029" s="236" t="str">
        <f>IF(AND(Y5029="Yes",SCDAPT1!C5025=""),"Error","")</f>
        <v/>
      </c>
      <c r="AA5029" s="236" t="str">
        <f>IF(AND(Y5029="Yes",OR(SCDAPT1!F5025="",SCDAPT1!F5025&gt;$B$2)),"Error","")</f>
        <v/>
      </c>
      <c r="AB5029" s="236" t="str">
        <f>IF(AND(Y5029="Yes",SCDAPT1!G5025=""),"Error","")</f>
        <v/>
      </c>
      <c r="AC5029" s="236" t="str">
        <f>IF(AND(Y5029="Yes",OR(SCDAPT1!H5025="",SCDAPT1!H5025&lt;$B$2)),"Error","")</f>
        <v/>
      </c>
      <c r="AD5029" s="236" t="str">
        <f>IF(AND(Y5029="Yes",OR(SCDAPT1!R5025="",SCDAPT1!R5025=0)),"Error","")</f>
        <v/>
      </c>
      <c r="AE5029" s="236" t="str">
        <f>IF(AND(Y5029="Yes",OR(SCDAPT1!S5025="",SCDAPT1!S5025=0)),"Error","")</f>
        <v/>
      </c>
      <c r="AF5029" s="236" t="str">
        <f>IF(AND(Y5029="Yes",OR(SCDAPT1!T5025="",SCDAPT1!T5025="N/A")),"Error","")</f>
        <v/>
      </c>
      <c r="AG5029" s="236" t="str">
        <f>IF(AND(Y5029="Yes",SCDAPT1!X5025=""),"Error","")</f>
        <v/>
      </c>
      <c r="AH5029" s="236" t="str">
        <f>IF(AND(Y5029="Yes",SCDAPT1!X5025&lt;&gt;"6",SCDAPT1!Y5025=""),"Error","")</f>
        <v/>
      </c>
      <c r="AJ5029" s="236">
        <f>+SCEPT2!B5025</f>
        <v>0</v>
      </c>
      <c r="AK5029" s="236" t="str">
        <f t="shared" si="318"/>
        <v/>
      </c>
      <c r="AL5029" s="236" t="str">
        <f>IF(AND(AK5029="Yes",SCEPT2!D5025=""),"Error","")</f>
        <v/>
      </c>
      <c r="AM5029" s="236" t="str">
        <f>IF(AND(AK5029="Yes",OR(SCEPT2!F5025="",SCEPT2!F5025&gt;$B$2)),"Error","")</f>
        <v/>
      </c>
      <c r="AN5029" s="236" t="str">
        <f>IF(AND(AK5029="Yes",SCEPT2!G5025=""),"Error","")</f>
        <v/>
      </c>
      <c r="AO5029" s="236" t="str">
        <f>IF(AND(AK5029="Yes",LEFT(AJ5029,2)&lt;&gt;"85",LEFT(AJ5029,2)&lt;&gt;"86",SCEPT2!H5025=""),"Error","")</f>
        <v/>
      </c>
      <c r="AP5029" s="236" t="str">
        <f>IF(AND(OR(AK5029="Yes",AK5029="Error"),SCEPT2!M5025=""),"Error","")</f>
        <v/>
      </c>
    </row>
    <row r="5030" spans="1:42">
      <c r="A5030" s="236">
        <v>0</v>
      </c>
      <c r="B5030" s="236" t="str">
        <f>LEFT(SCDPT3!C5026,6)&amp;MID(SCDPT3!C5026,8,2)&amp;RIGHT(SCDPT3!C5026,1)</f>
        <v/>
      </c>
      <c r="C5030" s="236" t="str">
        <f t="shared" si="319"/>
        <v/>
      </c>
      <c r="D5030" s="236" t="str">
        <f>IF(AND(OR(C5030="Yes",C5030="Error"),SCDPT3!D5026=""),"Error","")</f>
        <v/>
      </c>
      <c r="E5030" s="236" t="str">
        <f>IF(AND(OR(C5030="Yes",C5030="Error"),OR(SCDPT3!F5026&lt;$B$1,SCDPT3!F5026&gt;$B$2,SCDPT3!F5026="")),"Error","")</f>
        <v/>
      </c>
      <c r="F5030" s="236" t="str">
        <f>IF(AND(OR(C5030="Yes",C5030="Error"),SCDPT3!G5026=""),"Error","")</f>
        <v/>
      </c>
      <c r="G5030" s="236" t="str">
        <f>IFERROR(IF(AND(OR(C5030="Yes",C5030="Error"),OR(LEFT(A5030="84"),LEFT(A5030="85"),LEFT(A5030="85"),LEFT(A5030="86"),LEFT(A5030="87"),LEFT(A5030="90"),LEFT(A5030="91"),LEFT(A5030="92"),LEFT(A5030="93"),LEFT(A5030="94"),LEFT(A5030="95"),LEFT(A5030="96")),SCDPT3!H5026),"Error",""),"")</f>
        <v/>
      </c>
      <c r="H5030" s="236" t="str">
        <f>IFERROR(IF(AND(OR(C5030="Yes",C5030="Error"),OR(LEFT(A5030="17"),LEFT(A5030="24"),LEFT(A5030="31")),SCDPT3!L5026=""),"Error",""),"")</f>
        <v/>
      </c>
      <c r="I5030" s="236" t="str">
        <f>IF(AND(OR(C5030="Yes",C5030="Error"),SCDPT3!Q5026=""),"Error","")</f>
        <v/>
      </c>
      <c r="J5030" s="236" t="str">
        <f>IF(AND(OR(C5030="Yes",C5030="Error"),SCDPT3!T5026=""),"Error","")</f>
        <v/>
      </c>
      <c r="L5030" s="236">
        <f>+SCDPT4!B5026</f>
        <v>0</v>
      </c>
      <c r="M5030" s="236" t="str">
        <f>LEFT(SCDPT4!C5026,6)&amp;MID(SCDPT4!C5026,8,2)&amp;RIGHT(SCDPT4!C5026,1)</f>
        <v/>
      </c>
      <c r="N5030" s="236" t="str">
        <f t="shared" si="316"/>
        <v/>
      </c>
      <c r="O5030" s="236" t="str">
        <f>IF(AND(OR(N5030="Yes",N5030="Error"),SCDPT4!D5026=""),"Error","")</f>
        <v/>
      </c>
      <c r="P5030" s="236" t="str">
        <f>IF(AND(OR(N5030="Yes",N5030="Error"),OR(SCDPT4!F5026="",SCDPT4!F5026&lt;$B$1,SCDPT4!F5026&gt;$B$2)),"Error","")</f>
        <v/>
      </c>
      <c r="Q5030" s="236" t="str">
        <f>IF(AND(OR(N5030="Yes",N5030="Error"),SCDPT4!G5026=""),"Error","")</f>
        <v/>
      </c>
      <c r="R5030" s="236" t="str">
        <f>IFERROR(IF(AND(OR(N5030="Yes",N5030="Error"),OR(LEFT(L5030="84"),LEFT(L5030="85"),LEFT(L5030="86"),LEFT(L5030="87"),LEFT(L5030="90"),LEFT(L5030="91"),LEFT(L5030="92"),LEFT(L5030="93"),LEFT(L5030="94"),LEFT(L5030="95"),LEFT(L5030="96")),SCDPT4!H5026=""),"Error",""),"")</f>
        <v/>
      </c>
      <c r="S5030" s="236" t="str">
        <f>IF(AND(OR(N5030="Yes",N5030="Error"),OR(SCDPT4!W5026="",SCDPT4!W5026&lt;$B$1,SCDPT4!W5026&lt;SCDPT4!F5026),LEFT(L5030,2)&lt;&gt;"84",LEFT(L5030,2)&lt;&gt;"85",LEFT(L5030,2)&lt;&gt;"86",LEFT(L5030,2)&lt;&gt;"87",LEFT(L5030,2)&lt;&gt;"90",LEFT(L5030,2)&lt;&gt;"91",LEFT(L5030,2)&lt;&gt;"92",LEFT(L5030,2)&lt;&gt;"93",LEFT(L5030,2)&lt;&gt;"94",LEFT(L5030,2)&lt;&gt;"95",LEFT(L5030,2)&lt;&gt;"96"),"Error","")</f>
        <v/>
      </c>
      <c r="T5030" s="236" t="str">
        <f>IFERROR(IF(AND(OR(N5030="Yes",N5030="Error"),OR(LEFT(L5030="17"),LEFT(L5030="24"),LEFT(L5030="31")),SCDPT4!X5026=""),"Error",""),"")</f>
        <v/>
      </c>
      <c r="U5030" s="236" t="str">
        <f>IF(AND(OR(N5030="Yes",N5030="Error"),SCDPT4!AC5026=""),"Error","")</f>
        <v/>
      </c>
      <c r="V5030" s="236" t="str">
        <f>IF(AND(OR(N5030="Yes",N5030="Error"),SCDPT4!AF5026=""),"Error","")</f>
        <v/>
      </c>
      <c r="X5030" s="80">
        <f>+SCDAPT1!B5026</f>
        <v>0</v>
      </c>
      <c r="Y5030" s="236" t="str">
        <f t="shared" si="317"/>
        <v/>
      </c>
      <c r="Z5030" s="236" t="str">
        <f>IF(AND(Y5030="Yes",SCDAPT1!C5026=""),"Error","")</f>
        <v/>
      </c>
      <c r="AA5030" s="236" t="str">
        <f>IF(AND(Y5030="Yes",OR(SCDAPT1!F5026="",SCDAPT1!F5026&gt;$B$2)),"Error","")</f>
        <v/>
      </c>
      <c r="AB5030" s="236" t="str">
        <f>IF(AND(Y5030="Yes",SCDAPT1!G5026=""),"Error","")</f>
        <v/>
      </c>
      <c r="AC5030" s="236" t="str">
        <f>IF(AND(Y5030="Yes",OR(SCDAPT1!H5026="",SCDAPT1!H5026&lt;$B$2)),"Error","")</f>
        <v/>
      </c>
      <c r="AD5030" s="236" t="str">
        <f>IF(AND(Y5030="Yes",OR(SCDAPT1!R5026="",SCDAPT1!R5026=0)),"Error","")</f>
        <v/>
      </c>
      <c r="AE5030" s="236" t="str">
        <f>IF(AND(Y5030="Yes",OR(SCDAPT1!S5026="",SCDAPT1!S5026=0)),"Error","")</f>
        <v/>
      </c>
      <c r="AF5030" s="236" t="str">
        <f>IF(AND(Y5030="Yes",OR(SCDAPT1!T5026="",SCDAPT1!T5026="N/A")),"Error","")</f>
        <v/>
      </c>
      <c r="AG5030" s="236" t="str">
        <f>IF(AND(Y5030="Yes",SCDAPT1!X5026=""),"Error","")</f>
        <v/>
      </c>
      <c r="AH5030" s="236" t="str">
        <f>IF(AND(Y5030="Yes",SCDAPT1!X5026&lt;&gt;"6",SCDAPT1!Y5026=""),"Error","")</f>
        <v/>
      </c>
      <c r="AJ5030" s="236">
        <f>+SCEPT2!B5026</f>
        <v>0</v>
      </c>
      <c r="AK5030" s="236" t="str">
        <f t="shared" si="318"/>
        <v/>
      </c>
      <c r="AL5030" s="236" t="str">
        <f>IF(AND(AK5030="Yes",SCEPT2!D5026=""),"Error","")</f>
        <v/>
      </c>
      <c r="AM5030" s="236" t="str">
        <f>IF(AND(AK5030="Yes",OR(SCEPT2!F5026="",SCEPT2!F5026&gt;$B$2)),"Error","")</f>
        <v/>
      </c>
      <c r="AN5030" s="236" t="str">
        <f>IF(AND(AK5030="Yes",SCEPT2!G5026=""),"Error","")</f>
        <v/>
      </c>
      <c r="AO5030" s="236" t="str">
        <f>IF(AND(AK5030="Yes",LEFT(AJ5030,2)&lt;&gt;"85",LEFT(AJ5030,2)&lt;&gt;"86",SCEPT2!H5026=""),"Error","")</f>
        <v/>
      </c>
      <c r="AP5030" s="236" t="str">
        <f>IF(AND(OR(AK5030="Yes",AK5030="Error"),SCEPT2!M5026=""),"Error","")</f>
        <v/>
      </c>
    </row>
    <row r="5031" spans="1:42">
      <c r="A5031" s="236">
        <v>0</v>
      </c>
      <c r="B5031" s="236" t="str">
        <f>LEFT(SCDPT3!C5027,6)&amp;MID(SCDPT3!C5027,8,2)&amp;RIGHT(SCDPT3!C5027,1)</f>
        <v/>
      </c>
      <c r="C5031" s="236" t="str">
        <f t="shared" si="319"/>
        <v/>
      </c>
      <c r="D5031" s="236" t="str">
        <f>IF(AND(OR(C5031="Yes",C5031="Error"),SCDPT3!D5027=""),"Error","")</f>
        <v/>
      </c>
      <c r="E5031" s="236" t="str">
        <f>IF(AND(OR(C5031="Yes",C5031="Error"),OR(SCDPT3!F5027&lt;$B$1,SCDPT3!F5027&gt;$B$2,SCDPT3!F5027="")),"Error","")</f>
        <v/>
      </c>
      <c r="F5031" s="236" t="str">
        <f>IF(AND(OR(C5031="Yes",C5031="Error"),SCDPT3!G5027=""),"Error","")</f>
        <v/>
      </c>
      <c r="G5031" s="236" t="str">
        <f>IFERROR(IF(AND(OR(C5031="Yes",C5031="Error"),OR(LEFT(A5031="84"),LEFT(A5031="85"),LEFT(A5031="85"),LEFT(A5031="86"),LEFT(A5031="87"),LEFT(A5031="90"),LEFT(A5031="91"),LEFT(A5031="92"),LEFT(A5031="93"),LEFT(A5031="94"),LEFT(A5031="95"),LEFT(A5031="96")),SCDPT3!H5027),"Error",""),"")</f>
        <v/>
      </c>
      <c r="H5031" s="236" t="str">
        <f>IFERROR(IF(AND(OR(C5031="Yes",C5031="Error"),OR(LEFT(A5031="17"),LEFT(A5031="24"),LEFT(A5031="31")),SCDPT3!L5027=""),"Error",""),"")</f>
        <v/>
      </c>
      <c r="I5031" s="236" t="str">
        <f>IF(AND(OR(C5031="Yes",C5031="Error"),SCDPT3!Q5027=""),"Error","")</f>
        <v/>
      </c>
      <c r="J5031" s="236" t="str">
        <f>IF(AND(OR(C5031="Yes",C5031="Error"),SCDPT3!T5027=""),"Error","")</f>
        <v/>
      </c>
      <c r="L5031" s="236">
        <f>+SCDPT4!B5027</f>
        <v>0</v>
      </c>
      <c r="M5031" s="236" t="str">
        <f>LEFT(SCDPT4!C5027,6)&amp;MID(SCDPT4!C5027,8,2)&amp;RIGHT(SCDPT4!C5027,1)</f>
        <v/>
      </c>
      <c r="N5031" s="236" t="str">
        <f t="shared" si="316"/>
        <v/>
      </c>
      <c r="O5031" s="236" t="str">
        <f>IF(AND(OR(N5031="Yes",N5031="Error"),SCDPT4!D5027=""),"Error","")</f>
        <v/>
      </c>
      <c r="P5031" s="236" t="str">
        <f>IF(AND(OR(N5031="Yes",N5031="Error"),OR(SCDPT4!F5027="",SCDPT4!F5027&lt;$B$1,SCDPT4!F5027&gt;$B$2)),"Error","")</f>
        <v/>
      </c>
      <c r="Q5031" s="236" t="str">
        <f>IF(AND(OR(N5031="Yes",N5031="Error"),SCDPT4!G5027=""),"Error","")</f>
        <v/>
      </c>
      <c r="R5031" s="236" t="str">
        <f>IFERROR(IF(AND(OR(N5031="Yes",N5031="Error"),OR(LEFT(L5031="84"),LEFT(L5031="85"),LEFT(L5031="86"),LEFT(L5031="87"),LEFT(L5031="90"),LEFT(L5031="91"),LEFT(L5031="92"),LEFT(L5031="93"),LEFT(L5031="94"),LEFT(L5031="95"),LEFT(L5031="96")),SCDPT4!H5027=""),"Error",""),"")</f>
        <v/>
      </c>
      <c r="S5031" s="236" t="str">
        <f>IF(AND(OR(N5031="Yes",N5031="Error"),OR(SCDPT4!W5027="",SCDPT4!W5027&lt;$B$1,SCDPT4!W5027&lt;SCDPT4!F5027),LEFT(L5031,2)&lt;&gt;"84",LEFT(L5031,2)&lt;&gt;"85",LEFT(L5031,2)&lt;&gt;"86",LEFT(L5031,2)&lt;&gt;"87",LEFT(L5031,2)&lt;&gt;"90",LEFT(L5031,2)&lt;&gt;"91",LEFT(L5031,2)&lt;&gt;"92",LEFT(L5031,2)&lt;&gt;"93",LEFT(L5031,2)&lt;&gt;"94",LEFT(L5031,2)&lt;&gt;"95",LEFT(L5031,2)&lt;&gt;"96"),"Error","")</f>
        <v/>
      </c>
      <c r="T5031" s="236" t="str">
        <f>IFERROR(IF(AND(OR(N5031="Yes",N5031="Error"),OR(LEFT(L5031="17"),LEFT(L5031="24"),LEFT(L5031="31")),SCDPT4!X5027=""),"Error",""),"")</f>
        <v/>
      </c>
      <c r="U5031" s="236" t="str">
        <f>IF(AND(OR(N5031="Yes",N5031="Error"),SCDPT4!AC5027=""),"Error","")</f>
        <v/>
      </c>
      <c r="V5031" s="236" t="str">
        <f>IF(AND(OR(N5031="Yes",N5031="Error"),SCDPT4!AF5027=""),"Error","")</f>
        <v/>
      </c>
      <c r="X5031" s="80">
        <f>+SCDAPT1!B5027</f>
        <v>0</v>
      </c>
      <c r="Y5031" s="236" t="str">
        <f t="shared" si="317"/>
        <v/>
      </c>
      <c r="Z5031" s="236" t="str">
        <f>IF(AND(Y5031="Yes",SCDAPT1!C5027=""),"Error","")</f>
        <v/>
      </c>
      <c r="AA5031" s="236" t="str">
        <f>IF(AND(Y5031="Yes",OR(SCDAPT1!F5027="",SCDAPT1!F5027&gt;$B$2)),"Error","")</f>
        <v/>
      </c>
      <c r="AB5031" s="236" t="str">
        <f>IF(AND(Y5031="Yes",SCDAPT1!G5027=""),"Error","")</f>
        <v/>
      </c>
      <c r="AC5031" s="236" t="str">
        <f>IF(AND(Y5031="Yes",OR(SCDAPT1!H5027="",SCDAPT1!H5027&lt;$B$2)),"Error","")</f>
        <v/>
      </c>
      <c r="AD5031" s="236" t="str">
        <f>IF(AND(Y5031="Yes",OR(SCDAPT1!R5027="",SCDAPT1!R5027=0)),"Error","")</f>
        <v/>
      </c>
      <c r="AE5031" s="236" t="str">
        <f>IF(AND(Y5031="Yes",OR(SCDAPT1!S5027="",SCDAPT1!S5027=0)),"Error","")</f>
        <v/>
      </c>
      <c r="AF5031" s="236" t="str">
        <f>IF(AND(Y5031="Yes",OR(SCDAPT1!T5027="",SCDAPT1!T5027="N/A")),"Error","")</f>
        <v/>
      </c>
      <c r="AG5031" s="236" t="str">
        <f>IF(AND(Y5031="Yes",SCDAPT1!X5027=""),"Error","")</f>
        <v/>
      </c>
      <c r="AH5031" s="236" t="str">
        <f>IF(AND(Y5031="Yes",SCDAPT1!X5027&lt;&gt;"6",SCDAPT1!Y5027=""),"Error","")</f>
        <v/>
      </c>
      <c r="AJ5031" s="236">
        <f>+SCEPT2!B5027</f>
        <v>0</v>
      </c>
      <c r="AK5031" s="236" t="str">
        <f t="shared" si="318"/>
        <v/>
      </c>
      <c r="AL5031" s="236" t="str">
        <f>IF(AND(AK5031="Yes",SCEPT2!D5027=""),"Error","")</f>
        <v/>
      </c>
      <c r="AM5031" s="236" t="str">
        <f>IF(AND(AK5031="Yes",OR(SCEPT2!F5027="",SCEPT2!F5027&gt;$B$2)),"Error","")</f>
        <v/>
      </c>
      <c r="AN5031" s="236" t="str">
        <f>IF(AND(AK5031="Yes",SCEPT2!G5027=""),"Error","")</f>
        <v/>
      </c>
      <c r="AO5031" s="236" t="str">
        <f>IF(AND(AK5031="Yes",LEFT(AJ5031,2)&lt;&gt;"85",LEFT(AJ5031,2)&lt;&gt;"86",SCEPT2!H5027=""),"Error","")</f>
        <v/>
      </c>
      <c r="AP5031" s="236" t="str">
        <f>IF(AND(OR(AK5031="Yes",AK5031="Error"),SCEPT2!M5027=""),"Error","")</f>
        <v/>
      </c>
    </row>
    <row r="5032" spans="1:42">
      <c r="A5032" s="236">
        <v>0</v>
      </c>
      <c r="B5032" s="236" t="str">
        <f>LEFT(SCDPT3!C5028,6)&amp;MID(SCDPT3!C5028,8,2)&amp;RIGHT(SCDPT3!C5028,1)</f>
        <v/>
      </c>
      <c r="C5032" s="236" t="str">
        <f t="shared" si="319"/>
        <v/>
      </c>
      <c r="D5032" s="236" t="str">
        <f>IF(AND(OR(C5032="Yes",C5032="Error"),SCDPT3!D5028=""),"Error","")</f>
        <v/>
      </c>
      <c r="E5032" s="236" t="str">
        <f>IF(AND(OR(C5032="Yes",C5032="Error"),OR(SCDPT3!F5028&lt;$B$1,SCDPT3!F5028&gt;$B$2,SCDPT3!F5028="")),"Error","")</f>
        <v/>
      </c>
      <c r="F5032" s="236" t="str">
        <f>IF(AND(OR(C5032="Yes",C5032="Error"),SCDPT3!G5028=""),"Error","")</f>
        <v/>
      </c>
      <c r="G5032" s="236" t="str">
        <f>IFERROR(IF(AND(OR(C5032="Yes",C5032="Error"),OR(LEFT(A5032="84"),LEFT(A5032="85"),LEFT(A5032="85"),LEFT(A5032="86"),LEFT(A5032="87"),LEFT(A5032="90"),LEFT(A5032="91"),LEFT(A5032="92"),LEFT(A5032="93"),LEFT(A5032="94"),LEFT(A5032="95"),LEFT(A5032="96")),SCDPT3!H5028),"Error",""),"")</f>
        <v/>
      </c>
      <c r="H5032" s="236" t="str">
        <f>IFERROR(IF(AND(OR(C5032="Yes",C5032="Error"),OR(LEFT(A5032="17"),LEFT(A5032="24"),LEFT(A5032="31")),SCDPT3!L5028=""),"Error",""),"")</f>
        <v/>
      </c>
      <c r="I5032" s="236" t="str">
        <f>IF(AND(OR(C5032="Yes",C5032="Error"),SCDPT3!Q5028=""),"Error","")</f>
        <v/>
      </c>
      <c r="J5032" s="236" t="str">
        <f>IF(AND(OR(C5032="Yes",C5032="Error"),SCDPT3!T5028=""),"Error","")</f>
        <v/>
      </c>
      <c r="L5032" s="236">
        <f>+SCDPT4!B5028</f>
        <v>0</v>
      </c>
      <c r="M5032" s="236" t="str">
        <f>LEFT(SCDPT4!C5028,6)&amp;MID(SCDPT4!C5028,8,2)&amp;RIGHT(SCDPT4!C5028,1)</f>
        <v/>
      </c>
      <c r="N5032" s="236" t="str">
        <f t="shared" si="316"/>
        <v/>
      </c>
      <c r="O5032" s="236" t="str">
        <f>IF(AND(OR(N5032="Yes",N5032="Error"),SCDPT4!D5028=""),"Error","")</f>
        <v/>
      </c>
      <c r="P5032" s="236" t="str">
        <f>IF(AND(OR(N5032="Yes",N5032="Error"),OR(SCDPT4!F5028="",SCDPT4!F5028&lt;$B$1,SCDPT4!F5028&gt;$B$2)),"Error","")</f>
        <v/>
      </c>
      <c r="Q5032" s="236" t="str">
        <f>IF(AND(OR(N5032="Yes",N5032="Error"),SCDPT4!G5028=""),"Error","")</f>
        <v/>
      </c>
      <c r="R5032" s="236" t="str">
        <f>IFERROR(IF(AND(OR(N5032="Yes",N5032="Error"),OR(LEFT(L5032="84"),LEFT(L5032="85"),LEFT(L5032="86"),LEFT(L5032="87"),LEFT(L5032="90"),LEFT(L5032="91"),LEFT(L5032="92"),LEFT(L5032="93"),LEFT(L5032="94"),LEFT(L5032="95"),LEFT(L5032="96")),SCDPT4!H5028=""),"Error",""),"")</f>
        <v/>
      </c>
      <c r="S5032" s="236" t="str">
        <f>IF(AND(OR(N5032="Yes",N5032="Error"),OR(SCDPT4!W5028="",SCDPT4!W5028&lt;$B$1,SCDPT4!W5028&lt;SCDPT4!F5028),LEFT(L5032,2)&lt;&gt;"84",LEFT(L5032,2)&lt;&gt;"85",LEFT(L5032,2)&lt;&gt;"86",LEFT(L5032,2)&lt;&gt;"87",LEFT(L5032,2)&lt;&gt;"90",LEFT(L5032,2)&lt;&gt;"91",LEFT(L5032,2)&lt;&gt;"92",LEFT(L5032,2)&lt;&gt;"93",LEFT(L5032,2)&lt;&gt;"94",LEFT(L5032,2)&lt;&gt;"95",LEFT(L5032,2)&lt;&gt;"96"),"Error","")</f>
        <v/>
      </c>
      <c r="T5032" s="236" t="str">
        <f>IFERROR(IF(AND(OR(N5032="Yes",N5032="Error"),OR(LEFT(L5032="17"),LEFT(L5032="24"),LEFT(L5032="31")),SCDPT4!X5028=""),"Error",""),"")</f>
        <v/>
      </c>
      <c r="U5032" s="236" t="str">
        <f>IF(AND(OR(N5032="Yes",N5032="Error"),SCDPT4!AC5028=""),"Error","")</f>
        <v/>
      </c>
      <c r="V5032" s="236" t="str">
        <f>IF(AND(OR(N5032="Yes",N5032="Error"),SCDPT4!AF5028=""),"Error","")</f>
        <v/>
      </c>
      <c r="X5032" s="80">
        <f>+SCDAPT1!B5028</f>
        <v>0</v>
      </c>
      <c r="Y5032" s="236" t="str">
        <f t="shared" si="317"/>
        <v/>
      </c>
      <c r="Z5032" s="236" t="str">
        <f>IF(AND(Y5032="Yes",SCDAPT1!C5028=""),"Error","")</f>
        <v/>
      </c>
      <c r="AA5032" s="236" t="str">
        <f>IF(AND(Y5032="Yes",OR(SCDAPT1!F5028="",SCDAPT1!F5028&gt;$B$2)),"Error","")</f>
        <v/>
      </c>
      <c r="AB5032" s="236" t="str">
        <f>IF(AND(Y5032="Yes",SCDAPT1!G5028=""),"Error","")</f>
        <v/>
      </c>
      <c r="AC5032" s="236" t="str">
        <f>IF(AND(Y5032="Yes",OR(SCDAPT1!H5028="",SCDAPT1!H5028&lt;$B$2)),"Error","")</f>
        <v/>
      </c>
      <c r="AD5032" s="236" t="str">
        <f>IF(AND(Y5032="Yes",OR(SCDAPT1!R5028="",SCDAPT1!R5028=0)),"Error","")</f>
        <v/>
      </c>
      <c r="AE5032" s="236" t="str">
        <f>IF(AND(Y5032="Yes",OR(SCDAPT1!S5028="",SCDAPT1!S5028=0)),"Error","")</f>
        <v/>
      </c>
      <c r="AF5032" s="236" t="str">
        <f>IF(AND(Y5032="Yes",OR(SCDAPT1!T5028="",SCDAPT1!T5028="N/A")),"Error","")</f>
        <v/>
      </c>
      <c r="AG5032" s="236" t="str">
        <f>IF(AND(Y5032="Yes",SCDAPT1!X5028=""),"Error","")</f>
        <v/>
      </c>
      <c r="AH5032" s="236" t="str">
        <f>IF(AND(Y5032="Yes",SCDAPT1!X5028&lt;&gt;"6",SCDAPT1!Y5028=""),"Error","")</f>
        <v/>
      </c>
      <c r="AJ5032" s="236">
        <f>+SCEPT2!B5028</f>
        <v>0</v>
      </c>
      <c r="AK5032" s="236" t="str">
        <f t="shared" si="318"/>
        <v/>
      </c>
      <c r="AL5032" s="236" t="str">
        <f>IF(AND(AK5032="Yes",SCEPT2!D5028=""),"Error","")</f>
        <v/>
      </c>
      <c r="AM5032" s="236" t="str">
        <f>IF(AND(AK5032="Yes",OR(SCEPT2!F5028="",SCEPT2!F5028&gt;$B$2)),"Error","")</f>
        <v/>
      </c>
      <c r="AN5032" s="236" t="str">
        <f>IF(AND(AK5032="Yes",SCEPT2!G5028=""),"Error","")</f>
        <v/>
      </c>
      <c r="AO5032" s="236" t="str">
        <f>IF(AND(AK5032="Yes",LEFT(AJ5032,2)&lt;&gt;"85",LEFT(AJ5032,2)&lt;&gt;"86",SCEPT2!H5028=""),"Error","")</f>
        <v/>
      </c>
      <c r="AP5032" s="236" t="str">
        <f>IF(AND(OR(AK5032="Yes",AK5032="Error"),SCEPT2!M5028=""),"Error","")</f>
        <v/>
      </c>
    </row>
    <row r="5033" spans="1:42">
      <c r="A5033" s="236">
        <v>0</v>
      </c>
      <c r="B5033" s="236" t="str">
        <f>LEFT(SCDPT3!C5029,6)&amp;MID(SCDPT3!C5029,8,2)&amp;RIGHT(SCDPT3!C5029,1)</f>
        <v/>
      </c>
      <c r="C5033" s="236" t="str">
        <f t="shared" si="319"/>
        <v/>
      </c>
      <c r="D5033" s="236" t="str">
        <f>IF(AND(OR(C5033="Yes",C5033="Error"),SCDPT3!D5029=""),"Error","")</f>
        <v/>
      </c>
      <c r="E5033" s="236" t="str">
        <f>IF(AND(OR(C5033="Yes",C5033="Error"),OR(SCDPT3!F5029&lt;$B$1,SCDPT3!F5029&gt;$B$2,SCDPT3!F5029="")),"Error","")</f>
        <v/>
      </c>
      <c r="F5033" s="236" t="str">
        <f>IF(AND(OR(C5033="Yes",C5033="Error"),SCDPT3!G5029=""),"Error","")</f>
        <v/>
      </c>
      <c r="G5033" s="236" t="str">
        <f>IFERROR(IF(AND(OR(C5033="Yes",C5033="Error"),OR(LEFT(A5033="84"),LEFT(A5033="85"),LEFT(A5033="85"),LEFT(A5033="86"),LEFT(A5033="87"),LEFT(A5033="90"),LEFT(A5033="91"),LEFT(A5033="92"),LEFT(A5033="93"),LEFT(A5033="94"),LEFT(A5033="95"),LEFT(A5033="96")),SCDPT3!H5029),"Error",""),"")</f>
        <v/>
      </c>
      <c r="H5033" s="236" t="str">
        <f>IFERROR(IF(AND(OR(C5033="Yes",C5033="Error"),OR(LEFT(A5033="17"),LEFT(A5033="24"),LEFT(A5033="31")),SCDPT3!L5029=""),"Error",""),"")</f>
        <v/>
      </c>
      <c r="I5033" s="236" t="str">
        <f>IF(AND(OR(C5033="Yes",C5033="Error"),SCDPT3!Q5029=""),"Error","")</f>
        <v/>
      </c>
      <c r="J5033" s="236" t="str">
        <f>IF(AND(OR(C5033="Yes",C5033="Error"),SCDPT3!T5029=""),"Error","")</f>
        <v/>
      </c>
      <c r="L5033" s="236">
        <f>+SCDPT4!B5029</f>
        <v>0</v>
      </c>
      <c r="M5033" s="236" t="str">
        <f>LEFT(SCDPT4!C5029,6)&amp;MID(SCDPT4!C5029,8,2)&amp;RIGHT(SCDPT4!C5029,1)</f>
        <v/>
      </c>
      <c r="N5033" s="236" t="str">
        <f t="shared" si="316"/>
        <v/>
      </c>
      <c r="O5033" s="236" t="str">
        <f>IF(AND(OR(N5033="Yes",N5033="Error"),SCDPT4!D5029=""),"Error","")</f>
        <v/>
      </c>
      <c r="P5033" s="236" t="str">
        <f>IF(AND(OR(N5033="Yes",N5033="Error"),OR(SCDPT4!F5029="",SCDPT4!F5029&lt;$B$1,SCDPT4!F5029&gt;$B$2)),"Error","")</f>
        <v/>
      </c>
      <c r="Q5033" s="236" t="str">
        <f>IF(AND(OR(N5033="Yes",N5033="Error"),SCDPT4!G5029=""),"Error","")</f>
        <v/>
      </c>
      <c r="R5033" s="236" t="str">
        <f>IFERROR(IF(AND(OR(N5033="Yes",N5033="Error"),OR(LEFT(L5033="84"),LEFT(L5033="85"),LEFT(L5033="86"),LEFT(L5033="87"),LEFT(L5033="90"),LEFT(L5033="91"),LEFT(L5033="92"),LEFT(L5033="93"),LEFT(L5033="94"),LEFT(L5033="95"),LEFT(L5033="96")),SCDPT4!H5029=""),"Error",""),"")</f>
        <v/>
      </c>
      <c r="S5033" s="236" t="str">
        <f>IF(AND(OR(N5033="Yes",N5033="Error"),OR(SCDPT4!W5029="",SCDPT4!W5029&lt;$B$1,SCDPT4!W5029&lt;SCDPT4!F5029),LEFT(L5033,2)&lt;&gt;"84",LEFT(L5033,2)&lt;&gt;"85",LEFT(L5033,2)&lt;&gt;"86",LEFT(L5033,2)&lt;&gt;"87",LEFT(L5033,2)&lt;&gt;"90",LEFT(L5033,2)&lt;&gt;"91",LEFT(L5033,2)&lt;&gt;"92",LEFT(L5033,2)&lt;&gt;"93",LEFT(L5033,2)&lt;&gt;"94",LEFT(L5033,2)&lt;&gt;"95",LEFT(L5033,2)&lt;&gt;"96"),"Error","")</f>
        <v/>
      </c>
      <c r="T5033" s="236" t="str">
        <f>IFERROR(IF(AND(OR(N5033="Yes",N5033="Error"),OR(LEFT(L5033="17"),LEFT(L5033="24"),LEFT(L5033="31")),SCDPT4!X5029=""),"Error",""),"")</f>
        <v/>
      </c>
      <c r="U5033" s="236" t="str">
        <f>IF(AND(OR(N5033="Yes",N5033="Error"),SCDPT4!AC5029=""),"Error","")</f>
        <v/>
      </c>
      <c r="V5033" s="236" t="str">
        <f>IF(AND(OR(N5033="Yes",N5033="Error"),SCDPT4!AF5029=""),"Error","")</f>
        <v/>
      </c>
      <c r="X5033" s="80">
        <f>+SCDAPT1!B5029</f>
        <v>0</v>
      </c>
      <c r="Y5033" s="236" t="str">
        <f t="shared" si="317"/>
        <v/>
      </c>
      <c r="Z5033" s="236" t="str">
        <f>IF(AND(Y5033="Yes",SCDAPT1!C5029=""),"Error","")</f>
        <v/>
      </c>
      <c r="AA5033" s="236" t="str">
        <f>IF(AND(Y5033="Yes",OR(SCDAPT1!F5029="",SCDAPT1!F5029&gt;$B$2)),"Error","")</f>
        <v/>
      </c>
      <c r="AB5033" s="236" t="str">
        <f>IF(AND(Y5033="Yes",SCDAPT1!G5029=""),"Error","")</f>
        <v/>
      </c>
      <c r="AC5033" s="236" t="str">
        <f>IF(AND(Y5033="Yes",OR(SCDAPT1!H5029="",SCDAPT1!H5029&lt;$B$2)),"Error","")</f>
        <v/>
      </c>
      <c r="AD5033" s="236" t="str">
        <f>IF(AND(Y5033="Yes",OR(SCDAPT1!R5029="",SCDAPT1!R5029=0)),"Error","")</f>
        <v/>
      </c>
      <c r="AE5033" s="236" t="str">
        <f>IF(AND(Y5033="Yes",OR(SCDAPT1!S5029="",SCDAPT1!S5029=0)),"Error","")</f>
        <v/>
      </c>
      <c r="AF5033" s="236" t="str">
        <f>IF(AND(Y5033="Yes",OR(SCDAPT1!T5029="",SCDAPT1!T5029="N/A")),"Error","")</f>
        <v/>
      </c>
      <c r="AG5033" s="236" t="str">
        <f>IF(AND(Y5033="Yes",SCDAPT1!X5029=""),"Error","")</f>
        <v/>
      </c>
      <c r="AH5033" s="236" t="str">
        <f>IF(AND(Y5033="Yes",SCDAPT1!X5029&lt;&gt;"6",SCDAPT1!Y5029=""),"Error","")</f>
        <v/>
      </c>
      <c r="AJ5033" s="236">
        <f>+SCEPT2!B5029</f>
        <v>0</v>
      </c>
      <c r="AK5033" s="236" t="str">
        <f t="shared" si="318"/>
        <v/>
      </c>
      <c r="AL5033" s="236" t="str">
        <f>IF(AND(AK5033="Yes",SCEPT2!D5029=""),"Error","")</f>
        <v/>
      </c>
      <c r="AM5033" s="236" t="str">
        <f>IF(AND(AK5033="Yes",OR(SCEPT2!F5029="",SCEPT2!F5029&gt;$B$2)),"Error","")</f>
        <v/>
      </c>
      <c r="AN5033" s="236" t="str">
        <f>IF(AND(AK5033="Yes",SCEPT2!G5029=""),"Error","")</f>
        <v/>
      </c>
      <c r="AO5033" s="236" t="str">
        <f>IF(AND(AK5033="Yes",LEFT(AJ5033,2)&lt;&gt;"85",LEFT(AJ5033,2)&lt;&gt;"86",SCEPT2!H5029=""),"Error","")</f>
        <v/>
      </c>
      <c r="AP5033" s="236" t="str">
        <f>IF(AND(OR(AK5033="Yes",AK5033="Error"),SCEPT2!M5029=""),"Error","")</f>
        <v/>
      </c>
    </row>
    <row r="5034" spans="1:42">
      <c r="A5034" s="236">
        <v>0</v>
      </c>
      <c r="B5034" s="236" t="str">
        <f>LEFT(SCDPT3!C5030,6)&amp;MID(SCDPT3!C5030,8,2)&amp;RIGHT(SCDPT3!C5030,1)</f>
        <v/>
      </c>
      <c r="C5034" s="236" t="str">
        <f t="shared" si="319"/>
        <v/>
      </c>
      <c r="D5034" s="236" t="str">
        <f>IF(AND(OR(C5034="Yes",C5034="Error"),SCDPT3!D5030=""),"Error","")</f>
        <v/>
      </c>
      <c r="E5034" s="236" t="str">
        <f>IF(AND(OR(C5034="Yes",C5034="Error"),OR(SCDPT3!F5030&lt;$B$1,SCDPT3!F5030&gt;$B$2,SCDPT3!F5030="")),"Error","")</f>
        <v/>
      </c>
      <c r="F5034" s="236" t="str">
        <f>IF(AND(OR(C5034="Yes",C5034="Error"),SCDPT3!G5030=""),"Error","")</f>
        <v/>
      </c>
      <c r="G5034" s="236" t="str">
        <f>IFERROR(IF(AND(OR(C5034="Yes",C5034="Error"),OR(LEFT(A5034="84"),LEFT(A5034="85"),LEFT(A5034="85"),LEFT(A5034="86"),LEFT(A5034="87"),LEFT(A5034="90"),LEFT(A5034="91"),LEFT(A5034="92"),LEFT(A5034="93"),LEFT(A5034="94"),LEFT(A5034="95"),LEFT(A5034="96")),SCDPT3!H5030),"Error",""),"")</f>
        <v/>
      </c>
      <c r="H5034" s="236" t="str">
        <f>IFERROR(IF(AND(OR(C5034="Yes",C5034="Error"),OR(LEFT(A5034="17"),LEFT(A5034="24"),LEFT(A5034="31")),SCDPT3!L5030=""),"Error",""),"")</f>
        <v/>
      </c>
      <c r="I5034" s="236" t="str">
        <f>IF(AND(OR(C5034="Yes",C5034="Error"),SCDPT3!Q5030=""),"Error","")</f>
        <v/>
      </c>
      <c r="J5034" s="236" t="str">
        <f>IF(AND(OR(C5034="Yes",C5034="Error"),SCDPT3!T5030=""),"Error","")</f>
        <v/>
      </c>
      <c r="L5034" s="236">
        <f>+SCDPT4!B5030</f>
        <v>0</v>
      </c>
      <c r="M5034" s="236" t="str">
        <f>LEFT(SCDPT4!C5030,6)&amp;MID(SCDPT4!C5030,8,2)&amp;RIGHT(SCDPT4!C5030,1)</f>
        <v/>
      </c>
      <c r="N5034" s="236" t="str">
        <f t="shared" si="316"/>
        <v/>
      </c>
      <c r="O5034" s="236" t="str">
        <f>IF(AND(OR(N5034="Yes",N5034="Error"),SCDPT4!D5030=""),"Error","")</f>
        <v/>
      </c>
      <c r="P5034" s="236" t="str">
        <f>IF(AND(OR(N5034="Yes",N5034="Error"),OR(SCDPT4!F5030="",SCDPT4!F5030&lt;$B$1,SCDPT4!F5030&gt;$B$2)),"Error","")</f>
        <v/>
      </c>
      <c r="Q5034" s="236" t="str">
        <f>IF(AND(OR(N5034="Yes",N5034="Error"),SCDPT4!G5030=""),"Error","")</f>
        <v/>
      </c>
      <c r="R5034" s="236" t="str">
        <f>IFERROR(IF(AND(OR(N5034="Yes",N5034="Error"),OR(LEFT(L5034="84"),LEFT(L5034="85"),LEFT(L5034="86"),LEFT(L5034="87"),LEFT(L5034="90"),LEFT(L5034="91"),LEFT(L5034="92"),LEFT(L5034="93"),LEFT(L5034="94"),LEFT(L5034="95"),LEFT(L5034="96")),SCDPT4!H5030=""),"Error",""),"")</f>
        <v/>
      </c>
      <c r="S5034" s="236" t="str">
        <f>IF(AND(OR(N5034="Yes",N5034="Error"),OR(SCDPT4!W5030="",SCDPT4!W5030&lt;$B$1,SCDPT4!W5030&lt;SCDPT4!F5030),LEFT(L5034,2)&lt;&gt;"84",LEFT(L5034,2)&lt;&gt;"85",LEFT(L5034,2)&lt;&gt;"86",LEFT(L5034,2)&lt;&gt;"87",LEFT(L5034,2)&lt;&gt;"90",LEFT(L5034,2)&lt;&gt;"91",LEFT(L5034,2)&lt;&gt;"92",LEFT(L5034,2)&lt;&gt;"93",LEFT(L5034,2)&lt;&gt;"94",LEFT(L5034,2)&lt;&gt;"95",LEFT(L5034,2)&lt;&gt;"96"),"Error","")</f>
        <v/>
      </c>
      <c r="T5034" s="236" t="str">
        <f>IFERROR(IF(AND(OR(N5034="Yes",N5034="Error"),OR(LEFT(L5034="17"),LEFT(L5034="24"),LEFT(L5034="31")),SCDPT4!X5030=""),"Error",""),"")</f>
        <v/>
      </c>
      <c r="U5034" s="236" t="str">
        <f>IF(AND(OR(N5034="Yes",N5034="Error"),SCDPT4!AC5030=""),"Error","")</f>
        <v/>
      </c>
      <c r="V5034" s="236" t="str">
        <f>IF(AND(OR(N5034="Yes",N5034="Error"),SCDPT4!AF5030=""),"Error","")</f>
        <v/>
      </c>
      <c r="X5034" s="80">
        <f>+SCDAPT1!B5030</f>
        <v>0</v>
      </c>
      <c r="Y5034" s="236" t="str">
        <f t="shared" si="317"/>
        <v/>
      </c>
      <c r="Z5034" s="236" t="str">
        <f>IF(AND(Y5034="Yes",SCDAPT1!C5030=""),"Error","")</f>
        <v/>
      </c>
      <c r="AA5034" s="236" t="str">
        <f>IF(AND(Y5034="Yes",OR(SCDAPT1!F5030="",SCDAPT1!F5030&gt;$B$2)),"Error","")</f>
        <v/>
      </c>
      <c r="AB5034" s="236" t="str">
        <f>IF(AND(Y5034="Yes",SCDAPT1!G5030=""),"Error","")</f>
        <v/>
      </c>
      <c r="AC5034" s="236" t="str">
        <f>IF(AND(Y5034="Yes",OR(SCDAPT1!H5030="",SCDAPT1!H5030&lt;$B$2)),"Error","")</f>
        <v/>
      </c>
      <c r="AD5034" s="236" t="str">
        <f>IF(AND(Y5034="Yes",OR(SCDAPT1!R5030="",SCDAPT1!R5030=0)),"Error","")</f>
        <v/>
      </c>
      <c r="AE5034" s="236" t="str">
        <f>IF(AND(Y5034="Yes",OR(SCDAPT1!S5030="",SCDAPT1!S5030=0)),"Error","")</f>
        <v/>
      </c>
      <c r="AF5034" s="236" t="str">
        <f>IF(AND(Y5034="Yes",OR(SCDAPT1!T5030="",SCDAPT1!T5030="N/A")),"Error","")</f>
        <v/>
      </c>
      <c r="AG5034" s="236" t="str">
        <f>IF(AND(Y5034="Yes",SCDAPT1!X5030=""),"Error","")</f>
        <v/>
      </c>
      <c r="AH5034" s="236" t="str">
        <f>IF(AND(Y5034="Yes",SCDAPT1!X5030&lt;&gt;"6",SCDAPT1!Y5030=""),"Error","")</f>
        <v/>
      </c>
      <c r="AJ5034" s="236">
        <f>+SCEPT2!B5030</f>
        <v>0</v>
      </c>
      <c r="AK5034" s="236" t="str">
        <f t="shared" si="318"/>
        <v/>
      </c>
      <c r="AL5034" s="236" t="str">
        <f>IF(AND(AK5034="Yes",SCEPT2!D5030=""),"Error","")</f>
        <v/>
      </c>
      <c r="AM5034" s="236" t="str">
        <f>IF(AND(AK5034="Yes",OR(SCEPT2!F5030="",SCEPT2!F5030&gt;$B$2)),"Error","")</f>
        <v/>
      </c>
      <c r="AN5034" s="236" t="str">
        <f>IF(AND(AK5034="Yes",SCEPT2!G5030=""),"Error","")</f>
        <v/>
      </c>
      <c r="AO5034" s="236" t="str">
        <f>IF(AND(AK5034="Yes",LEFT(AJ5034,2)&lt;&gt;"85",LEFT(AJ5034,2)&lt;&gt;"86",SCEPT2!H5030=""),"Error","")</f>
        <v/>
      </c>
      <c r="AP5034" s="236" t="str">
        <f>IF(AND(OR(AK5034="Yes",AK5034="Error"),SCEPT2!M5030=""),"Error","")</f>
        <v/>
      </c>
    </row>
    <row r="5035" spans="1:42">
      <c r="A5035" s="236">
        <v>0</v>
      </c>
      <c r="B5035" s="236" t="str">
        <f>LEFT(SCDPT3!C5031,6)&amp;MID(SCDPT3!C5031,8,2)&amp;RIGHT(SCDPT3!C5031,1)</f>
        <v/>
      </c>
      <c r="C5035" s="236" t="str">
        <f t="shared" si="319"/>
        <v/>
      </c>
      <c r="D5035" s="236" t="str">
        <f>IF(AND(OR(C5035="Yes",C5035="Error"),SCDPT3!D5031=""),"Error","")</f>
        <v/>
      </c>
      <c r="E5035" s="236" t="str">
        <f>IF(AND(OR(C5035="Yes",C5035="Error"),OR(SCDPT3!F5031&lt;$B$1,SCDPT3!F5031&gt;$B$2,SCDPT3!F5031="")),"Error","")</f>
        <v/>
      </c>
      <c r="F5035" s="236" t="str">
        <f>IF(AND(OR(C5035="Yes",C5035="Error"),SCDPT3!G5031=""),"Error","")</f>
        <v/>
      </c>
      <c r="G5035" s="236" t="str">
        <f>IFERROR(IF(AND(OR(C5035="Yes",C5035="Error"),OR(LEFT(A5035="84"),LEFT(A5035="85"),LEFT(A5035="85"),LEFT(A5035="86"),LEFT(A5035="87"),LEFT(A5035="90"),LEFT(A5035="91"),LEFT(A5035="92"),LEFT(A5035="93"),LEFT(A5035="94"),LEFT(A5035="95"),LEFT(A5035="96")),SCDPT3!H5031),"Error",""),"")</f>
        <v/>
      </c>
      <c r="H5035" s="236" t="str">
        <f>IFERROR(IF(AND(OR(C5035="Yes",C5035="Error"),OR(LEFT(A5035="17"),LEFT(A5035="24"),LEFT(A5035="31")),SCDPT3!L5031=""),"Error",""),"")</f>
        <v/>
      </c>
      <c r="I5035" s="236" t="str">
        <f>IF(AND(OR(C5035="Yes",C5035="Error"),SCDPT3!Q5031=""),"Error","")</f>
        <v/>
      </c>
      <c r="J5035" s="236" t="str">
        <f>IF(AND(OR(C5035="Yes",C5035="Error"),SCDPT3!T5031=""),"Error","")</f>
        <v/>
      </c>
      <c r="L5035" s="236">
        <f>+SCDPT4!B5031</f>
        <v>0</v>
      </c>
      <c r="M5035" s="236" t="str">
        <f>LEFT(SCDPT4!C5031,6)&amp;MID(SCDPT4!C5031,8,2)&amp;RIGHT(SCDPT4!C5031,1)</f>
        <v/>
      </c>
      <c r="N5035" s="236" t="str">
        <f t="shared" si="316"/>
        <v/>
      </c>
      <c r="O5035" s="236" t="str">
        <f>IF(AND(OR(N5035="Yes",N5035="Error"),SCDPT4!D5031=""),"Error","")</f>
        <v/>
      </c>
      <c r="P5035" s="236" t="str">
        <f>IF(AND(OR(N5035="Yes",N5035="Error"),OR(SCDPT4!F5031="",SCDPT4!F5031&lt;$B$1,SCDPT4!F5031&gt;$B$2)),"Error","")</f>
        <v/>
      </c>
      <c r="Q5035" s="236" t="str">
        <f>IF(AND(OR(N5035="Yes",N5035="Error"),SCDPT4!G5031=""),"Error","")</f>
        <v/>
      </c>
      <c r="R5035" s="236" t="str">
        <f>IFERROR(IF(AND(OR(N5035="Yes",N5035="Error"),OR(LEFT(L5035="84"),LEFT(L5035="85"),LEFT(L5035="86"),LEFT(L5035="87"),LEFT(L5035="90"),LEFT(L5035="91"),LEFT(L5035="92"),LEFT(L5035="93"),LEFT(L5035="94"),LEFT(L5035="95"),LEFT(L5035="96")),SCDPT4!H5031=""),"Error",""),"")</f>
        <v/>
      </c>
      <c r="S5035" s="236" t="str">
        <f>IF(AND(OR(N5035="Yes",N5035="Error"),OR(SCDPT4!W5031="",SCDPT4!W5031&lt;$B$1,SCDPT4!W5031&lt;SCDPT4!F5031),LEFT(L5035,2)&lt;&gt;"84",LEFT(L5035,2)&lt;&gt;"85",LEFT(L5035,2)&lt;&gt;"86",LEFT(L5035,2)&lt;&gt;"87",LEFT(L5035,2)&lt;&gt;"90",LEFT(L5035,2)&lt;&gt;"91",LEFT(L5035,2)&lt;&gt;"92",LEFT(L5035,2)&lt;&gt;"93",LEFT(L5035,2)&lt;&gt;"94",LEFT(L5035,2)&lt;&gt;"95",LEFT(L5035,2)&lt;&gt;"96"),"Error","")</f>
        <v/>
      </c>
      <c r="T5035" s="236" t="str">
        <f>IFERROR(IF(AND(OR(N5035="Yes",N5035="Error"),OR(LEFT(L5035="17"),LEFT(L5035="24"),LEFT(L5035="31")),SCDPT4!X5031=""),"Error",""),"")</f>
        <v/>
      </c>
      <c r="U5035" s="236" t="str">
        <f>IF(AND(OR(N5035="Yes",N5035="Error"),SCDPT4!AC5031=""),"Error","")</f>
        <v/>
      </c>
      <c r="V5035" s="236" t="str">
        <f>IF(AND(OR(N5035="Yes",N5035="Error"),SCDPT4!AF5031=""),"Error","")</f>
        <v/>
      </c>
      <c r="X5035" s="80">
        <f>+SCDAPT1!B5031</f>
        <v>0</v>
      </c>
      <c r="Y5035" s="236" t="str">
        <f t="shared" si="317"/>
        <v/>
      </c>
      <c r="Z5035" s="236" t="str">
        <f>IF(AND(Y5035="Yes",SCDAPT1!C5031=""),"Error","")</f>
        <v/>
      </c>
      <c r="AA5035" s="236" t="str">
        <f>IF(AND(Y5035="Yes",OR(SCDAPT1!F5031="",SCDAPT1!F5031&gt;$B$2)),"Error","")</f>
        <v/>
      </c>
      <c r="AB5035" s="236" t="str">
        <f>IF(AND(Y5035="Yes",SCDAPT1!G5031=""),"Error","")</f>
        <v/>
      </c>
      <c r="AC5035" s="236" t="str">
        <f>IF(AND(Y5035="Yes",OR(SCDAPT1!H5031="",SCDAPT1!H5031&lt;$B$2)),"Error","")</f>
        <v/>
      </c>
      <c r="AD5035" s="236" t="str">
        <f>IF(AND(Y5035="Yes",OR(SCDAPT1!R5031="",SCDAPT1!R5031=0)),"Error","")</f>
        <v/>
      </c>
      <c r="AE5035" s="236" t="str">
        <f>IF(AND(Y5035="Yes",OR(SCDAPT1!S5031="",SCDAPT1!S5031=0)),"Error","")</f>
        <v/>
      </c>
      <c r="AF5035" s="236" t="str">
        <f>IF(AND(Y5035="Yes",OR(SCDAPT1!T5031="",SCDAPT1!T5031="N/A")),"Error","")</f>
        <v/>
      </c>
      <c r="AG5035" s="236" t="str">
        <f>IF(AND(Y5035="Yes",SCDAPT1!X5031=""),"Error","")</f>
        <v/>
      </c>
      <c r="AH5035" s="236" t="str">
        <f>IF(AND(Y5035="Yes",SCDAPT1!X5031&lt;&gt;"6",SCDAPT1!Y5031=""),"Error","")</f>
        <v/>
      </c>
      <c r="AJ5035" s="236">
        <f>+SCEPT2!B5031</f>
        <v>0</v>
      </c>
      <c r="AK5035" s="236" t="str">
        <f t="shared" si="318"/>
        <v/>
      </c>
      <c r="AL5035" s="236" t="str">
        <f>IF(AND(AK5035="Yes",SCEPT2!D5031=""),"Error","")</f>
        <v/>
      </c>
      <c r="AM5035" s="236" t="str">
        <f>IF(AND(AK5035="Yes",OR(SCEPT2!F5031="",SCEPT2!F5031&gt;$B$2)),"Error","")</f>
        <v/>
      </c>
      <c r="AN5035" s="236" t="str">
        <f>IF(AND(AK5035="Yes",SCEPT2!G5031=""),"Error","")</f>
        <v/>
      </c>
      <c r="AO5035" s="236" t="str">
        <f>IF(AND(AK5035="Yes",LEFT(AJ5035,2)&lt;&gt;"85",LEFT(AJ5035,2)&lt;&gt;"86",SCEPT2!H5031=""),"Error","")</f>
        <v/>
      </c>
      <c r="AP5035" s="236" t="str">
        <f>IF(AND(OR(AK5035="Yes",AK5035="Error"),SCEPT2!M5031=""),"Error","")</f>
        <v/>
      </c>
    </row>
    <row r="5036" spans="1:42">
      <c r="A5036" s="236">
        <v>0</v>
      </c>
      <c r="B5036" s="236" t="str">
        <f>LEFT(SCDPT3!C5032,6)&amp;MID(SCDPT3!C5032,8,2)&amp;RIGHT(SCDPT3!C5032,1)</f>
        <v/>
      </c>
      <c r="C5036" s="236" t="str">
        <f t="shared" si="319"/>
        <v/>
      </c>
      <c r="D5036" s="236" t="str">
        <f>IF(AND(OR(C5036="Yes",C5036="Error"),SCDPT3!D5032=""),"Error","")</f>
        <v/>
      </c>
      <c r="E5036" s="236" t="str">
        <f>IF(AND(OR(C5036="Yes",C5036="Error"),OR(SCDPT3!F5032&lt;$B$1,SCDPT3!F5032&gt;$B$2,SCDPT3!F5032="")),"Error","")</f>
        <v/>
      </c>
      <c r="F5036" s="236" t="str">
        <f>IF(AND(OR(C5036="Yes",C5036="Error"),SCDPT3!G5032=""),"Error","")</f>
        <v/>
      </c>
      <c r="G5036" s="236" t="str">
        <f>IFERROR(IF(AND(OR(C5036="Yes",C5036="Error"),OR(LEFT(A5036="84"),LEFT(A5036="85"),LEFT(A5036="85"),LEFT(A5036="86"),LEFT(A5036="87"),LEFT(A5036="90"),LEFT(A5036="91"),LEFT(A5036="92"),LEFT(A5036="93"),LEFT(A5036="94"),LEFT(A5036="95"),LEFT(A5036="96")),SCDPT3!H5032),"Error",""),"")</f>
        <v/>
      </c>
      <c r="H5036" s="236" t="str">
        <f>IFERROR(IF(AND(OR(C5036="Yes",C5036="Error"),OR(LEFT(A5036="17"),LEFT(A5036="24"),LEFT(A5036="31")),SCDPT3!L5032=""),"Error",""),"")</f>
        <v/>
      </c>
      <c r="I5036" s="236" t="str">
        <f>IF(AND(OR(C5036="Yes",C5036="Error"),SCDPT3!Q5032=""),"Error","")</f>
        <v/>
      </c>
      <c r="J5036" s="236" t="str">
        <f>IF(AND(OR(C5036="Yes",C5036="Error"),SCDPT3!T5032=""),"Error","")</f>
        <v/>
      </c>
      <c r="L5036" s="236">
        <f>+SCDPT4!B5032</f>
        <v>0</v>
      </c>
      <c r="M5036" s="236" t="str">
        <f>LEFT(SCDPT4!C5032,6)&amp;MID(SCDPT4!C5032,8,2)&amp;RIGHT(SCDPT4!C5032,1)</f>
        <v/>
      </c>
      <c r="N5036" s="236" t="str">
        <f t="shared" si="316"/>
        <v/>
      </c>
      <c r="O5036" s="236" t="str">
        <f>IF(AND(OR(N5036="Yes",N5036="Error"),SCDPT4!D5032=""),"Error","")</f>
        <v/>
      </c>
      <c r="P5036" s="236" t="str">
        <f>IF(AND(OR(N5036="Yes",N5036="Error"),OR(SCDPT4!F5032="",SCDPT4!F5032&lt;$B$1,SCDPT4!F5032&gt;$B$2)),"Error","")</f>
        <v/>
      </c>
      <c r="Q5036" s="236" t="str">
        <f>IF(AND(OR(N5036="Yes",N5036="Error"),SCDPT4!G5032=""),"Error","")</f>
        <v/>
      </c>
      <c r="R5036" s="236" t="str">
        <f>IFERROR(IF(AND(OR(N5036="Yes",N5036="Error"),OR(LEFT(L5036="84"),LEFT(L5036="85"),LEFT(L5036="86"),LEFT(L5036="87"),LEFT(L5036="90"),LEFT(L5036="91"),LEFT(L5036="92"),LEFT(L5036="93"),LEFT(L5036="94"),LEFT(L5036="95"),LEFT(L5036="96")),SCDPT4!H5032=""),"Error",""),"")</f>
        <v/>
      </c>
      <c r="S5036" s="236" t="str">
        <f>IF(AND(OR(N5036="Yes",N5036="Error"),OR(SCDPT4!W5032="",SCDPT4!W5032&lt;$B$1,SCDPT4!W5032&lt;SCDPT4!F5032),LEFT(L5036,2)&lt;&gt;"84",LEFT(L5036,2)&lt;&gt;"85",LEFT(L5036,2)&lt;&gt;"86",LEFT(L5036,2)&lt;&gt;"87",LEFT(L5036,2)&lt;&gt;"90",LEFT(L5036,2)&lt;&gt;"91",LEFT(L5036,2)&lt;&gt;"92",LEFT(L5036,2)&lt;&gt;"93",LEFT(L5036,2)&lt;&gt;"94",LEFT(L5036,2)&lt;&gt;"95",LEFT(L5036,2)&lt;&gt;"96"),"Error","")</f>
        <v/>
      </c>
      <c r="T5036" s="236" t="str">
        <f>IFERROR(IF(AND(OR(N5036="Yes",N5036="Error"),OR(LEFT(L5036="17"),LEFT(L5036="24"),LEFT(L5036="31")),SCDPT4!X5032=""),"Error",""),"")</f>
        <v/>
      </c>
      <c r="U5036" s="236" t="str">
        <f>IF(AND(OR(N5036="Yes",N5036="Error"),SCDPT4!AC5032=""),"Error","")</f>
        <v/>
      </c>
      <c r="V5036" s="236" t="str">
        <f>IF(AND(OR(N5036="Yes",N5036="Error"),SCDPT4!AF5032=""),"Error","")</f>
        <v/>
      </c>
      <c r="X5036" s="80">
        <f>+SCDAPT1!B5032</f>
        <v>0</v>
      </c>
      <c r="Y5036" s="236" t="str">
        <f t="shared" si="317"/>
        <v/>
      </c>
      <c r="Z5036" s="236" t="str">
        <f>IF(AND(Y5036="Yes",SCDAPT1!C5032=""),"Error","")</f>
        <v/>
      </c>
      <c r="AA5036" s="236" t="str">
        <f>IF(AND(Y5036="Yes",OR(SCDAPT1!F5032="",SCDAPT1!F5032&gt;$B$2)),"Error","")</f>
        <v/>
      </c>
      <c r="AB5036" s="236" t="str">
        <f>IF(AND(Y5036="Yes",SCDAPT1!G5032=""),"Error","")</f>
        <v/>
      </c>
      <c r="AC5036" s="236" t="str">
        <f>IF(AND(Y5036="Yes",OR(SCDAPT1!H5032="",SCDAPT1!H5032&lt;$B$2)),"Error","")</f>
        <v/>
      </c>
      <c r="AD5036" s="236" t="str">
        <f>IF(AND(Y5036="Yes",OR(SCDAPT1!R5032="",SCDAPT1!R5032=0)),"Error","")</f>
        <v/>
      </c>
      <c r="AE5036" s="236" t="str">
        <f>IF(AND(Y5036="Yes",OR(SCDAPT1!S5032="",SCDAPT1!S5032=0)),"Error","")</f>
        <v/>
      </c>
      <c r="AF5036" s="236" t="str">
        <f>IF(AND(Y5036="Yes",OR(SCDAPT1!T5032="",SCDAPT1!T5032="N/A")),"Error","")</f>
        <v/>
      </c>
      <c r="AG5036" s="236" t="str">
        <f>IF(AND(Y5036="Yes",SCDAPT1!X5032=""),"Error","")</f>
        <v/>
      </c>
      <c r="AH5036" s="236" t="str">
        <f>IF(AND(Y5036="Yes",SCDAPT1!X5032&lt;&gt;"6",SCDAPT1!Y5032=""),"Error","")</f>
        <v/>
      </c>
      <c r="AJ5036" s="236">
        <f>+SCEPT2!B5032</f>
        <v>0</v>
      </c>
      <c r="AK5036" s="236" t="str">
        <f t="shared" si="318"/>
        <v/>
      </c>
      <c r="AL5036" s="236" t="str">
        <f>IF(AND(AK5036="Yes",SCEPT2!D5032=""),"Error","")</f>
        <v/>
      </c>
      <c r="AM5036" s="236" t="str">
        <f>IF(AND(AK5036="Yes",OR(SCEPT2!F5032="",SCEPT2!F5032&gt;$B$2)),"Error","")</f>
        <v/>
      </c>
      <c r="AN5036" s="236" t="str">
        <f>IF(AND(AK5036="Yes",SCEPT2!G5032=""),"Error","")</f>
        <v/>
      </c>
      <c r="AO5036" s="236" t="str">
        <f>IF(AND(AK5036="Yes",LEFT(AJ5036,2)&lt;&gt;"85",LEFT(AJ5036,2)&lt;&gt;"86",SCEPT2!H5032=""),"Error","")</f>
        <v/>
      </c>
      <c r="AP5036" s="236" t="str">
        <f>IF(AND(OR(AK5036="Yes",AK5036="Error"),SCEPT2!M5032=""),"Error","")</f>
        <v/>
      </c>
    </row>
    <row r="5037" spans="1:42">
      <c r="A5037" s="236">
        <v>0</v>
      </c>
      <c r="B5037" s="236" t="str">
        <f>LEFT(SCDPT3!C5033,6)&amp;MID(SCDPT3!C5033,8,2)&amp;RIGHT(SCDPT3!C5033,1)</f>
        <v/>
      </c>
      <c r="C5037" s="236" t="str">
        <f t="shared" si="319"/>
        <v/>
      </c>
      <c r="D5037" s="236" t="str">
        <f>IF(AND(OR(C5037="Yes",C5037="Error"),SCDPT3!D5033=""),"Error","")</f>
        <v/>
      </c>
      <c r="E5037" s="236" t="str">
        <f>IF(AND(OR(C5037="Yes",C5037="Error"),OR(SCDPT3!F5033&lt;$B$1,SCDPT3!F5033&gt;$B$2,SCDPT3!F5033="")),"Error","")</f>
        <v/>
      </c>
      <c r="F5037" s="236" t="str">
        <f>IF(AND(OR(C5037="Yes",C5037="Error"),SCDPT3!G5033=""),"Error","")</f>
        <v/>
      </c>
      <c r="G5037" s="236" t="str">
        <f>IFERROR(IF(AND(OR(C5037="Yes",C5037="Error"),OR(LEFT(A5037="84"),LEFT(A5037="85"),LEFT(A5037="85"),LEFT(A5037="86"),LEFT(A5037="87"),LEFT(A5037="90"),LEFT(A5037="91"),LEFT(A5037="92"),LEFT(A5037="93"),LEFT(A5037="94"),LEFT(A5037="95"),LEFT(A5037="96")),SCDPT3!H5033),"Error",""),"")</f>
        <v/>
      </c>
      <c r="H5037" s="236" t="str">
        <f>IFERROR(IF(AND(OR(C5037="Yes",C5037="Error"),OR(LEFT(A5037="17"),LEFT(A5037="24"),LEFT(A5037="31")),SCDPT3!L5033=""),"Error",""),"")</f>
        <v/>
      </c>
      <c r="I5037" s="236" t="str">
        <f>IF(AND(OR(C5037="Yes",C5037="Error"),SCDPT3!Q5033=""),"Error","")</f>
        <v/>
      </c>
      <c r="J5037" s="236" t="str">
        <f>IF(AND(OR(C5037="Yes",C5037="Error"),SCDPT3!T5033=""),"Error","")</f>
        <v/>
      </c>
      <c r="L5037" s="236">
        <f>+SCDPT4!B5033</f>
        <v>0</v>
      </c>
      <c r="M5037" s="236" t="str">
        <f>LEFT(SCDPT4!C5033,6)&amp;MID(SCDPT4!C5033,8,2)&amp;RIGHT(SCDPT4!C5033,1)</f>
        <v/>
      </c>
      <c r="N5037" s="236" t="str">
        <f t="shared" si="316"/>
        <v/>
      </c>
      <c r="O5037" s="236" t="str">
        <f>IF(AND(OR(N5037="Yes",N5037="Error"),SCDPT4!D5033=""),"Error","")</f>
        <v/>
      </c>
      <c r="P5037" s="236" t="str">
        <f>IF(AND(OR(N5037="Yes",N5037="Error"),OR(SCDPT4!F5033="",SCDPT4!F5033&lt;$B$1,SCDPT4!F5033&gt;$B$2)),"Error","")</f>
        <v/>
      </c>
      <c r="Q5037" s="236" t="str">
        <f>IF(AND(OR(N5037="Yes",N5037="Error"),SCDPT4!G5033=""),"Error","")</f>
        <v/>
      </c>
      <c r="R5037" s="236" t="str">
        <f>IFERROR(IF(AND(OR(N5037="Yes",N5037="Error"),OR(LEFT(L5037="84"),LEFT(L5037="85"),LEFT(L5037="86"),LEFT(L5037="87"),LEFT(L5037="90"),LEFT(L5037="91"),LEFT(L5037="92"),LEFT(L5037="93"),LEFT(L5037="94"),LEFT(L5037="95"),LEFT(L5037="96")),SCDPT4!H5033=""),"Error",""),"")</f>
        <v/>
      </c>
      <c r="S5037" s="236" t="str">
        <f>IF(AND(OR(N5037="Yes",N5037="Error"),OR(SCDPT4!W5033="",SCDPT4!W5033&lt;$B$1,SCDPT4!W5033&lt;SCDPT4!F5033),LEFT(L5037,2)&lt;&gt;"84",LEFT(L5037,2)&lt;&gt;"85",LEFT(L5037,2)&lt;&gt;"86",LEFT(L5037,2)&lt;&gt;"87",LEFT(L5037,2)&lt;&gt;"90",LEFT(L5037,2)&lt;&gt;"91",LEFT(L5037,2)&lt;&gt;"92",LEFT(L5037,2)&lt;&gt;"93",LEFT(L5037,2)&lt;&gt;"94",LEFT(L5037,2)&lt;&gt;"95",LEFT(L5037,2)&lt;&gt;"96"),"Error","")</f>
        <v/>
      </c>
      <c r="T5037" s="236" t="str">
        <f>IFERROR(IF(AND(OR(N5037="Yes",N5037="Error"),OR(LEFT(L5037="17"),LEFT(L5037="24"),LEFT(L5037="31")),SCDPT4!X5033=""),"Error",""),"")</f>
        <v/>
      </c>
      <c r="U5037" s="236" t="str">
        <f>IF(AND(OR(N5037="Yes",N5037="Error"),SCDPT4!AC5033=""),"Error","")</f>
        <v/>
      </c>
      <c r="V5037" s="236" t="str">
        <f>IF(AND(OR(N5037="Yes",N5037="Error"),SCDPT4!AF5033=""),"Error","")</f>
        <v/>
      </c>
      <c r="X5037" s="80">
        <f>+SCDAPT1!B5033</f>
        <v>0</v>
      </c>
      <c r="Y5037" s="236" t="str">
        <f t="shared" si="317"/>
        <v/>
      </c>
      <c r="Z5037" s="236" t="str">
        <f>IF(AND(Y5037="Yes",SCDAPT1!C5033=""),"Error","")</f>
        <v/>
      </c>
      <c r="AA5037" s="236" t="str">
        <f>IF(AND(Y5037="Yes",OR(SCDAPT1!F5033="",SCDAPT1!F5033&gt;$B$2)),"Error","")</f>
        <v/>
      </c>
      <c r="AB5037" s="236" t="str">
        <f>IF(AND(Y5037="Yes",SCDAPT1!G5033=""),"Error","")</f>
        <v/>
      </c>
      <c r="AC5037" s="236" t="str">
        <f>IF(AND(Y5037="Yes",OR(SCDAPT1!H5033="",SCDAPT1!H5033&lt;$B$2)),"Error","")</f>
        <v/>
      </c>
      <c r="AD5037" s="236" t="str">
        <f>IF(AND(Y5037="Yes",OR(SCDAPT1!R5033="",SCDAPT1!R5033=0)),"Error","")</f>
        <v/>
      </c>
      <c r="AE5037" s="236" t="str">
        <f>IF(AND(Y5037="Yes",OR(SCDAPT1!S5033="",SCDAPT1!S5033=0)),"Error","")</f>
        <v/>
      </c>
      <c r="AF5037" s="236" t="str">
        <f>IF(AND(Y5037="Yes",OR(SCDAPT1!T5033="",SCDAPT1!T5033="N/A")),"Error","")</f>
        <v/>
      </c>
      <c r="AG5037" s="236" t="str">
        <f>IF(AND(Y5037="Yes",SCDAPT1!X5033=""),"Error","")</f>
        <v/>
      </c>
      <c r="AH5037" s="236" t="str">
        <f>IF(AND(Y5037="Yes",SCDAPT1!X5033&lt;&gt;"6",SCDAPT1!Y5033=""),"Error","")</f>
        <v/>
      </c>
      <c r="AJ5037" s="236">
        <f>+SCEPT2!B5033</f>
        <v>0</v>
      </c>
      <c r="AK5037" s="236" t="str">
        <f t="shared" si="318"/>
        <v/>
      </c>
      <c r="AL5037" s="236" t="str">
        <f>IF(AND(AK5037="Yes",SCEPT2!D5033=""),"Error","")</f>
        <v/>
      </c>
      <c r="AM5037" s="236" t="str">
        <f>IF(AND(AK5037="Yes",OR(SCEPT2!F5033="",SCEPT2!F5033&gt;$B$2)),"Error","")</f>
        <v/>
      </c>
      <c r="AN5037" s="236" t="str">
        <f>IF(AND(AK5037="Yes",SCEPT2!G5033=""),"Error","")</f>
        <v/>
      </c>
      <c r="AO5037" s="236" t="str">
        <f>IF(AND(AK5037="Yes",LEFT(AJ5037,2)&lt;&gt;"85",LEFT(AJ5037,2)&lt;&gt;"86",SCEPT2!H5033=""),"Error","")</f>
        <v/>
      </c>
      <c r="AP5037" s="236" t="str">
        <f>IF(AND(OR(AK5037="Yes",AK5037="Error"),SCEPT2!M5033=""),"Error","")</f>
        <v/>
      </c>
    </row>
    <row r="5038" spans="1:42">
      <c r="A5038" s="236">
        <v>0</v>
      </c>
      <c r="B5038" s="236" t="str">
        <f>LEFT(SCDPT3!C5034,6)&amp;MID(SCDPT3!C5034,8,2)&amp;RIGHT(SCDPT3!C5034,1)</f>
        <v/>
      </c>
      <c r="C5038" s="236" t="str">
        <f t="shared" si="319"/>
        <v/>
      </c>
      <c r="D5038" s="236" t="str">
        <f>IF(AND(OR(C5038="Yes",C5038="Error"),SCDPT3!D5034=""),"Error","")</f>
        <v/>
      </c>
      <c r="E5038" s="236" t="str">
        <f>IF(AND(OR(C5038="Yes",C5038="Error"),OR(SCDPT3!F5034&lt;$B$1,SCDPT3!F5034&gt;$B$2,SCDPT3!F5034="")),"Error","")</f>
        <v/>
      </c>
      <c r="F5038" s="236" t="str">
        <f>IF(AND(OR(C5038="Yes",C5038="Error"),SCDPT3!G5034=""),"Error","")</f>
        <v/>
      </c>
      <c r="G5038" s="236" t="str">
        <f>IFERROR(IF(AND(OR(C5038="Yes",C5038="Error"),OR(LEFT(A5038="84"),LEFT(A5038="85"),LEFT(A5038="85"),LEFT(A5038="86"),LEFT(A5038="87"),LEFT(A5038="90"),LEFT(A5038="91"),LEFT(A5038="92"),LEFT(A5038="93"),LEFT(A5038="94"),LEFT(A5038="95"),LEFT(A5038="96")),SCDPT3!H5034),"Error",""),"")</f>
        <v/>
      </c>
      <c r="H5038" s="236" t="str">
        <f>IFERROR(IF(AND(OR(C5038="Yes",C5038="Error"),OR(LEFT(A5038="17"),LEFT(A5038="24"),LEFT(A5038="31")),SCDPT3!L5034=""),"Error",""),"")</f>
        <v/>
      </c>
      <c r="I5038" s="236" t="str">
        <f>IF(AND(OR(C5038="Yes",C5038="Error"),SCDPT3!Q5034=""),"Error","")</f>
        <v/>
      </c>
      <c r="J5038" s="236" t="str">
        <f>IF(AND(OR(C5038="Yes",C5038="Error"),SCDPT3!T5034=""),"Error","")</f>
        <v/>
      </c>
      <c r="L5038" s="236">
        <f>+SCDPT4!B5034</f>
        <v>0</v>
      </c>
      <c r="M5038" s="236" t="str">
        <f>LEFT(SCDPT4!C5034,6)&amp;MID(SCDPT4!C5034,8,2)&amp;RIGHT(SCDPT4!C5034,1)</f>
        <v/>
      </c>
      <c r="N5038" s="236" t="str">
        <f t="shared" si="316"/>
        <v/>
      </c>
      <c r="O5038" s="236" t="str">
        <f>IF(AND(OR(N5038="Yes",N5038="Error"),SCDPT4!D5034=""),"Error","")</f>
        <v/>
      </c>
      <c r="P5038" s="236" t="str">
        <f>IF(AND(OR(N5038="Yes",N5038="Error"),OR(SCDPT4!F5034="",SCDPT4!F5034&lt;$B$1,SCDPT4!F5034&gt;$B$2)),"Error","")</f>
        <v/>
      </c>
      <c r="Q5038" s="236" t="str">
        <f>IF(AND(OR(N5038="Yes",N5038="Error"),SCDPT4!G5034=""),"Error","")</f>
        <v/>
      </c>
      <c r="R5038" s="236" t="str">
        <f>IFERROR(IF(AND(OR(N5038="Yes",N5038="Error"),OR(LEFT(L5038="84"),LEFT(L5038="85"),LEFT(L5038="86"),LEFT(L5038="87"),LEFT(L5038="90"),LEFT(L5038="91"),LEFT(L5038="92"),LEFT(L5038="93"),LEFT(L5038="94"),LEFT(L5038="95"),LEFT(L5038="96")),SCDPT4!H5034=""),"Error",""),"")</f>
        <v/>
      </c>
      <c r="S5038" s="236" t="str">
        <f>IF(AND(OR(N5038="Yes",N5038="Error"),OR(SCDPT4!W5034="",SCDPT4!W5034&lt;$B$1,SCDPT4!W5034&lt;SCDPT4!F5034),LEFT(L5038,2)&lt;&gt;"84",LEFT(L5038,2)&lt;&gt;"85",LEFT(L5038,2)&lt;&gt;"86",LEFT(L5038,2)&lt;&gt;"87",LEFT(L5038,2)&lt;&gt;"90",LEFT(L5038,2)&lt;&gt;"91",LEFT(L5038,2)&lt;&gt;"92",LEFT(L5038,2)&lt;&gt;"93",LEFT(L5038,2)&lt;&gt;"94",LEFT(L5038,2)&lt;&gt;"95",LEFT(L5038,2)&lt;&gt;"96"),"Error","")</f>
        <v/>
      </c>
      <c r="T5038" s="236" t="str">
        <f>IFERROR(IF(AND(OR(N5038="Yes",N5038="Error"),OR(LEFT(L5038="17"),LEFT(L5038="24"),LEFT(L5038="31")),SCDPT4!X5034=""),"Error",""),"")</f>
        <v/>
      </c>
      <c r="U5038" s="236" t="str">
        <f>IF(AND(OR(N5038="Yes",N5038="Error"),SCDPT4!AC5034=""),"Error","")</f>
        <v/>
      </c>
      <c r="V5038" s="236" t="str">
        <f>IF(AND(OR(N5038="Yes",N5038="Error"),SCDPT4!AF5034=""),"Error","")</f>
        <v/>
      </c>
      <c r="X5038" s="80">
        <f>+SCDAPT1!B5034</f>
        <v>0</v>
      </c>
      <c r="Y5038" s="236" t="str">
        <f t="shared" si="317"/>
        <v/>
      </c>
      <c r="Z5038" s="236" t="str">
        <f>IF(AND(Y5038="Yes",SCDAPT1!C5034=""),"Error","")</f>
        <v/>
      </c>
      <c r="AA5038" s="236" t="str">
        <f>IF(AND(Y5038="Yes",OR(SCDAPT1!F5034="",SCDAPT1!F5034&gt;$B$2)),"Error","")</f>
        <v/>
      </c>
      <c r="AB5038" s="236" t="str">
        <f>IF(AND(Y5038="Yes",SCDAPT1!G5034=""),"Error","")</f>
        <v/>
      </c>
      <c r="AC5038" s="236" t="str">
        <f>IF(AND(Y5038="Yes",OR(SCDAPT1!H5034="",SCDAPT1!H5034&lt;$B$2)),"Error","")</f>
        <v/>
      </c>
      <c r="AD5038" s="236" t="str">
        <f>IF(AND(Y5038="Yes",OR(SCDAPT1!R5034="",SCDAPT1!R5034=0)),"Error","")</f>
        <v/>
      </c>
      <c r="AE5038" s="236" t="str">
        <f>IF(AND(Y5038="Yes",OR(SCDAPT1!S5034="",SCDAPT1!S5034=0)),"Error","")</f>
        <v/>
      </c>
      <c r="AF5038" s="236" t="str">
        <f>IF(AND(Y5038="Yes",OR(SCDAPT1!T5034="",SCDAPT1!T5034="N/A")),"Error","")</f>
        <v/>
      </c>
      <c r="AG5038" s="236" t="str">
        <f>IF(AND(Y5038="Yes",SCDAPT1!X5034=""),"Error","")</f>
        <v/>
      </c>
      <c r="AH5038" s="236" t="str">
        <f>IF(AND(Y5038="Yes",SCDAPT1!X5034&lt;&gt;"6",SCDAPT1!Y5034=""),"Error","")</f>
        <v/>
      </c>
      <c r="AJ5038" s="236">
        <f>+SCEPT2!B5034</f>
        <v>0</v>
      </c>
      <c r="AK5038" s="236" t="str">
        <f t="shared" si="318"/>
        <v/>
      </c>
      <c r="AL5038" s="236" t="str">
        <f>IF(AND(AK5038="Yes",SCEPT2!D5034=""),"Error","")</f>
        <v/>
      </c>
      <c r="AM5038" s="236" t="str">
        <f>IF(AND(AK5038="Yes",OR(SCEPT2!F5034="",SCEPT2!F5034&gt;$B$2)),"Error","")</f>
        <v/>
      </c>
      <c r="AN5038" s="236" t="str">
        <f>IF(AND(AK5038="Yes",SCEPT2!G5034=""),"Error","")</f>
        <v/>
      </c>
      <c r="AO5038" s="236" t="str">
        <f>IF(AND(AK5038="Yes",LEFT(AJ5038,2)&lt;&gt;"85",LEFT(AJ5038,2)&lt;&gt;"86",SCEPT2!H5034=""),"Error","")</f>
        <v/>
      </c>
      <c r="AP5038" s="236" t="str">
        <f>IF(AND(OR(AK5038="Yes",AK5038="Error"),SCEPT2!M5034=""),"Error","")</f>
        <v/>
      </c>
    </row>
    <row r="5039" spans="1:42">
      <c r="A5039" s="236">
        <v>0</v>
      </c>
      <c r="B5039" s="236" t="str">
        <f>LEFT(SCDPT3!C5035,6)&amp;MID(SCDPT3!C5035,8,2)&amp;RIGHT(SCDPT3!C5035,1)</f>
        <v/>
      </c>
      <c r="C5039" s="236" t="str">
        <f t="shared" si="319"/>
        <v/>
      </c>
      <c r="D5039" s="236" t="str">
        <f>IF(AND(OR(C5039="Yes",C5039="Error"),SCDPT3!D5035=""),"Error","")</f>
        <v/>
      </c>
      <c r="E5039" s="236" t="str">
        <f>IF(AND(OR(C5039="Yes",C5039="Error"),OR(SCDPT3!F5035&lt;$B$1,SCDPT3!F5035&gt;$B$2,SCDPT3!F5035="")),"Error","")</f>
        <v/>
      </c>
      <c r="F5039" s="236" t="str">
        <f>IF(AND(OR(C5039="Yes",C5039="Error"),SCDPT3!G5035=""),"Error","")</f>
        <v/>
      </c>
      <c r="G5039" s="236" t="str">
        <f>IFERROR(IF(AND(OR(C5039="Yes",C5039="Error"),OR(LEFT(A5039="84"),LEFT(A5039="85"),LEFT(A5039="85"),LEFT(A5039="86"),LEFT(A5039="87"),LEFT(A5039="90"),LEFT(A5039="91"),LEFT(A5039="92"),LEFT(A5039="93"),LEFT(A5039="94"),LEFT(A5039="95"),LEFT(A5039="96")),SCDPT3!H5035),"Error",""),"")</f>
        <v/>
      </c>
      <c r="H5039" s="236" t="str">
        <f>IFERROR(IF(AND(OR(C5039="Yes",C5039="Error"),OR(LEFT(A5039="17"),LEFT(A5039="24"),LEFT(A5039="31")),SCDPT3!L5035=""),"Error",""),"")</f>
        <v/>
      </c>
      <c r="I5039" s="236" t="str">
        <f>IF(AND(OR(C5039="Yes",C5039="Error"),SCDPT3!Q5035=""),"Error","")</f>
        <v/>
      </c>
      <c r="J5039" s="236" t="str">
        <f>IF(AND(OR(C5039="Yes",C5039="Error"),SCDPT3!T5035=""),"Error","")</f>
        <v/>
      </c>
      <c r="L5039" s="236">
        <f>+SCDPT4!B5035</f>
        <v>0</v>
      </c>
      <c r="M5039" s="236" t="str">
        <f>LEFT(SCDPT4!C5035,6)&amp;MID(SCDPT4!C5035,8,2)&amp;RIGHT(SCDPT4!C5035,1)</f>
        <v/>
      </c>
      <c r="N5039" s="236" t="str">
        <f t="shared" si="316"/>
        <v/>
      </c>
      <c r="O5039" s="236" t="str">
        <f>IF(AND(OR(N5039="Yes",N5039="Error"),SCDPT4!D5035=""),"Error","")</f>
        <v/>
      </c>
      <c r="P5039" s="236" t="str">
        <f>IF(AND(OR(N5039="Yes",N5039="Error"),OR(SCDPT4!F5035="",SCDPT4!F5035&lt;$B$1,SCDPT4!F5035&gt;$B$2)),"Error","")</f>
        <v/>
      </c>
      <c r="Q5039" s="236" t="str">
        <f>IF(AND(OR(N5039="Yes",N5039="Error"),SCDPT4!G5035=""),"Error","")</f>
        <v/>
      </c>
      <c r="R5039" s="236" t="str">
        <f>IFERROR(IF(AND(OR(N5039="Yes",N5039="Error"),OR(LEFT(L5039="84"),LEFT(L5039="85"),LEFT(L5039="86"),LEFT(L5039="87"),LEFT(L5039="90"),LEFT(L5039="91"),LEFT(L5039="92"),LEFT(L5039="93"),LEFT(L5039="94"),LEFT(L5039="95"),LEFT(L5039="96")),SCDPT4!H5035=""),"Error",""),"")</f>
        <v/>
      </c>
      <c r="S5039" s="236" t="str">
        <f>IF(AND(OR(N5039="Yes",N5039="Error"),OR(SCDPT4!W5035="",SCDPT4!W5035&lt;$B$1,SCDPT4!W5035&lt;SCDPT4!F5035),LEFT(L5039,2)&lt;&gt;"84",LEFT(L5039,2)&lt;&gt;"85",LEFT(L5039,2)&lt;&gt;"86",LEFT(L5039,2)&lt;&gt;"87",LEFT(L5039,2)&lt;&gt;"90",LEFT(L5039,2)&lt;&gt;"91",LEFT(L5039,2)&lt;&gt;"92",LEFT(L5039,2)&lt;&gt;"93",LEFT(L5039,2)&lt;&gt;"94",LEFT(L5039,2)&lt;&gt;"95",LEFT(L5039,2)&lt;&gt;"96"),"Error","")</f>
        <v/>
      </c>
      <c r="T5039" s="236" t="str">
        <f>IFERROR(IF(AND(OR(N5039="Yes",N5039="Error"),OR(LEFT(L5039="17"),LEFT(L5039="24"),LEFT(L5039="31")),SCDPT4!X5035=""),"Error",""),"")</f>
        <v/>
      </c>
      <c r="U5039" s="236" t="str">
        <f>IF(AND(OR(N5039="Yes",N5039="Error"),SCDPT4!AC5035=""),"Error","")</f>
        <v/>
      </c>
      <c r="V5039" s="236" t="str">
        <f>IF(AND(OR(N5039="Yes",N5039="Error"),SCDPT4!AF5035=""),"Error","")</f>
        <v/>
      </c>
      <c r="X5039" s="80">
        <f>+SCDAPT1!B5035</f>
        <v>0</v>
      </c>
      <c r="Y5039" s="236" t="str">
        <f t="shared" si="317"/>
        <v/>
      </c>
      <c r="Z5039" s="236" t="str">
        <f>IF(AND(Y5039="Yes",SCDAPT1!C5035=""),"Error","")</f>
        <v/>
      </c>
      <c r="AA5039" s="236" t="str">
        <f>IF(AND(Y5039="Yes",OR(SCDAPT1!F5035="",SCDAPT1!F5035&gt;$B$2)),"Error","")</f>
        <v/>
      </c>
      <c r="AB5039" s="236" t="str">
        <f>IF(AND(Y5039="Yes",SCDAPT1!G5035=""),"Error","")</f>
        <v/>
      </c>
      <c r="AC5039" s="236" t="str">
        <f>IF(AND(Y5039="Yes",OR(SCDAPT1!H5035="",SCDAPT1!H5035&lt;$B$2)),"Error","")</f>
        <v/>
      </c>
      <c r="AD5039" s="236" t="str">
        <f>IF(AND(Y5039="Yes",OR(SCDAPT1!R5035="",SCDAPT1!R5035=0)),"Error","")</f>
        <v/>
      </c>
      <c r="AE5039" s="236" t="str">
        <f>IF(AND(Y5039="Yes",OR(SCDAPT1!S5035="",SCDAPT1!S5035=0)),"Error","")</f>
        <v/>
      </c>
      <c r="AF5039" s="236" t="str">
        <f>IF(AND(Y5039="Yes",OR(SCDAPT1!T5035="",SCDAPT1!T5035="N/A")),"Error","")</f>
        <v/>
      </c>
      <c r="AG5039" s="236" t="str">
        <f>IF(AND(Y5039="Yes",SCDAPT1!X5035=""),"Error","")</f>
        <v/>
      </c>
      <c r="AH5039" s="236" t="str">
        <f>IF(AND(Y5039="Yes",SCDAPT1!X5035&lt;&gt;"6",SCDAPT1!Y5035=""),"Error","")</f>
        <v/>
      </c>
      <c r="AJ5039" s="236">
        <f>+SCEPT2!B5035</f>
        <v>0</v>
      </c>
      <c r="AK5039" s="236" t="str">
        <f t="shared" si="318"/>
        <v/>
      </c>
      <c r="AL5039" s="236" t="str">
        <f>IF(AND(AK5039="Yes",SCEPT2!D5035=""),"Error","")</f>
        <v/>
      </c>
      <c r="AM5039" s="236" t="str">
        <f>IF(AND(AK5039="Yes",OR(SCEPT2!F5035="",SCEPT2!F5035&gt;$B$2)),"Error","")</f>
        <v/>
      </c>
      <c r="AN5039" s="236" t="str">
        <f>IF(AND(AK5039="Yes",SCEPT2!G5035=""),"Error","")</f>
        <v/>
      </c>
      <c r="AO5039" s="236" t="str">
        <f>IF(AND(AK5039="Yes",LEFT(AJ5039,2)&lt;&gt;"85",LEFT(AJ5039,2)&lt;&gt;"86",SCEPT2!H5035=""),"Error","")</f>
        <v/>
      </c>
      <c r="AP5039" s="236" t="str">
        <f>IF(AND(OR(AK5039="Yes",AK5039="Error"),SCEPT2!M5035=""),"Error","")</f>
        <v/>
      </c>
    </row>
    <row r="5040" spans="1:42">
      <c r="A5040" s="236">
        <v>0</v>
      </c>
      <c r="B5040" s="236" t="str">
        <f>LEFT(SCDPT3!C5036,6)&amp;MID(SCDPT3!C5036,8,2)&amp;RIGHT(SCDPT3!C5036,1)</f>
        <v/>
      </c>
      <c r="C5040" s="236" t="str">
        <f t="shared" si="319"/>
        <v/>
      </c>
      <c r="D5040" s="236" t="str">
        <f>IF(AND(OR(C5040="Yes",C5040="Error"),SCDPT3!D5036=""),"Error","")</f>
        <v/>
      </c>
      <c r="E5040" s="236" t="str">
        <f>IF(AND(OR(C5040="Yes",C5040="Error"),OR(SCDPT3!F5036&lt;$B$1,SCDPT3!F5036&gt;$B$2,SCDPT3!F5036="")),"Error","")</f>
        <v/>
      </c>
      <c r="F5040" s="236" t="str">
        <f>IF(AND(OR(C5040="Yes",C5040="Error"),SCDPT3!G5036=""),"Error","")</f>
        <v/>
      </c>
      <c r="G5040" s="236" t="str">
        <f>IFERROR(IF(AND(OR(C5040="Yes",C5040="Error"),OR(LEFT(A5040="84"),LEFT(A5040="85"),LEFT(A5040="85"),LEFT(A5040="86"),LEFT(A5040="87"),LEFT(A5040="90"),LEFT(A5040="91"),LEFT(A5040="92"),LEFT(A5040="93"),LEFT(A5040="94"),LEFT(A5040="95"),LEFT(A5040="96")),SCDPT3!H5036),"Error",""),"")</f>
        <v/>
      </c>
      <c r="H5040" s="236" t="str">
        <f>IFERROR(IF(AND(OR(C5040="Yes",C5040="Error"),OR(LEFT(A5040="17"),LEFT(A5040="24"),LEFT(A5040="31")),SCDPT3!L5036=""),"Error",""),"")</f>
        <v/>
      </c>
      <c r="I5040" s="236" t="str">
        <f>IF(AND(OR(C5040="Yes",C5040="Error"),SCDPT3!Q5036=""),"Error","")</f>
        <v/>
      </c>
      <c r="J5040" s="236" t="str">
        <f>IF(AND(OR(C5040="Yes",C5040="Error"),SCDPT3!T5036=""),"Error","")</f>
        <v/>
      </c>
      <c r="L5040" s="236">
        <f>+SCDPT4!B5036</f>
        <v>0</v>
      </c>
      <c r="M5040" s="236" t="str">
        <f>LEFT(SCDPT4!C5036,6)&amp;MID(SCDPT4!C5036,8,2)&amp;RIGHT(SCDPT4!C5036,1)</f>
        <v/>
      </c>
      <c r="N5040" s="236" t="str">
        <f t="shared" si="316"/>
        <v/>
      </c>
      <c r="O5040" s="236" t="str">
        <f>IF(AND(OR(N5040="Yes",N5040="Error"),SCDPT4!D5036=""),"Error","")</f>
        <v/>
      </c>
      <c r="P5040" s="236" t="str">
        <f>IF(AND(OR(N5040="Yes",N5040="Error"),OR(SCDPT4!F5036="",SCDPT4!F5036&lt;$B$1,SCDPT4!F5036&gt;$B$2)),"Error","")</f>
        <v/>
      </c>
      <c r="Q5040" s="236" t="str">
        <f>IF(AND(OR(N5040="Yes",N5040="Error"),SCDPT4!G5036=""),"Error","")</f>
        <v/>
      </c>
      <c r="R5040" s="236" t="str">
        <f>IFERROR(IF(AND(OR(N5040="Yes",N5040="Error"),OR(LEFT(L5040="84"),LEFT(L5040="85"),LEFT(L5040="86"),LEFT(L5040="87"),LEFT(L5040="90"),LEFT(L5040="91"),LEFT(L5040="92"),LEFT(L5040="93"),LEFT(L5040="94"),LEFT(L5040="95"),LEFT(L5040="96")),SCDPT4!H5036=""),"Error",""),"")</f>
        <v/>
      </c>
      <c r="S5040" s="236" t="str">
        <f>IF(AND(OR(N5040="Yes",N5040="Error"),OR(SCDPT4!W5036="",SCDPT4!W5036&lt;$B$1,SCDPT4!W5036&lt;SCDPT4!F5036),LEFT(L5040,2)&lt;&gt;"84",LEFT(L5040,2)&lt;&gt;"85",LEFT(L5040,2)&lt;&gt;"86",LEFT(L5040,2)&lt;&gt;"87",LEFT(L5040,2)&lt;&gt;"90",LEFT(L5040,2)&lt;&gt;"91",LEFT(L5040,2)&lt;&gt;"92",LEFT(L5040,2)&lt;&gt;"93",LEFT(L5040,2)&lt;&gt;"94",LEFT(L5040,2)&lt;&gt;"95",LEFT(L5040,2)&lt;&gt;"96"),"Error","")</f>
        <v/>
      </c>
      <c r="T5040" s="236" t="str">
        <f>IFERROR(IF(AND(OR(N5040="Yes",N5040="Error"),OR(LEFT(L5040="17"),LEFT(L5040="24"),LEFT(L5040="31")),SCDPT4!X5036=""),"Error",""),"")</f>
        <v/>
      </c>
      <c r="U5040" s="236" t="str">
        <f>IF(AND(OR(N5040="Yes",N5040="Error"),SCDPT4!AC5036=""),"Error","")</f>
        <v/>
      </c>
      <c r="V5040" s="236" t="str">
        <f>IF(AND(OR(N5040="Yes",N5040="Error"),SCDPT4!AF5036=""),"Error","")</f>
        <v/>
      </c>
      <c r="X5040" s="80">
        <f>+SCDAPT1!B5036</f>
        <v>0</v>
      </c>
      <c r="Y5040" s="236" t="str">
        <f t="shared" si="317"/>
        <v/>
      </c>
      <c r="Z5040" s="236" t="str">
        <f>IF(AND(Y5040="Yes",SCDAPT1!C5036=""),"Error","")</f>
        <v/>
      </c>
      <c r="AA5040" s="236" t="str">
        <f>IF(AND(Y5040="Yes",OR(SCDAPT1!F5036="",SCDAPT1!F5036&gt;$B$2)),"Error","")</f>
        <v/>
      </c>
      <c r="AB5040" s="236" t="str">
        <f>IF(AND(Y5040="Yes",SCDAPT1!G5036=""),"Error","")</f>
        <v/>
      </c>
      <c r="AC5040" s="236" t="str">
        <f>IF(AND(Y5040="Yes",OR(SCDAPT1!H5036="",SCDAPT1!H5036&lt;$B$2)),"Error","")</f>
        <v/>
      </c>
      <c r="AD5040" s="236" t="str">
        <f>IF(AND(Y5040="Yes",OR(SCDAPT1!R5036="",SCDAPT1!R5036=0)),"Error","")</f>
        <v/>
      </c>
      <c r="AE5040" s="236" t="str">
        <f>IF(AND(Y5040="Yes",OR(SCDAPT1!S5036="",SCDAPT1!S5036=0)),"Error","")</f>
        <v/>
      </c>
      <c r="AF5040" s="236" t="str">
        <f>IF(AND(Y5040="Yes",OR(SCDAPT1!T5036="",SCDAPT1!T5036="N/A")),"Error","")</f>
        <v/>
      </c>
      <c r="AG5040" s="236" t="str">
        <f>IF(AND(Y5040="Yes",SCDAPT1!X5036=""),"Error","")</f>
        <v/>
      </c>
      <c r="AH5040" s="236" t="str">
        <f>IF(AND(Y5040="Yes",SCDAPT1!X5036&lt;&gt;"6",SCDAPT1!Y5036=""),"Error","")</f>
        <v/>
      </c>
      <c r="AJ5040" s="236">
        <f>+SCEPT2!B5036</f>
        <v>0</v>
      </c>
      <c r="AK5040" s="236" t="str">
        <f t="shared" si="318"/>
        <v/>
      </c>
      <c r="AL5040" s="236" t="str">
        <f>IF(AND(AK5040="Yes",SCEPT2!D5036=""),"Error","")</f>
        <v/>
      </c>
      <c r="AM5040" s="236" t="str">
        <f>IF(AND(AK5040="Yes",OR(SCEPT2!F5036="",SCEPT2!F5036&gt;$B$2)),"Error","")</f>
        <v/>
      </c>
      <c r="AN5040" s="236" t="str">
        <f>IF(AND(AK5040="Yes",SCEPT2!G5036=""),"Error","")</f>
        <v/>
      </c>
      <c r="AO5040" s="236" t="str">
        <f>IF(AND(AK5040="Yes",LEFT(AJ5040,2)&lt;&gt;"85",LEFT(AJ5040,2)&lt;&gt;"86",SCEPT2!H5036=""),"Error","")</f>
        <v/>
      </c>
      <c r="AP5040" s="236" t="str">
        <f>IF(AND(OR(AK5040="Yes",AK5040="Error"),SCEPT2!M5036=""),"Error","")</f>
        <v/>
      </c>
    </row>
    <row r="5041" spans="1:42">
      <c r="A5041" s="236">
        <v>0</v>
      </c>
      <c r="B5041" s="236" t="str">
        <f>LEFT(SCDPT3!C5037,6)&amp;MID(SCDPT3!C5037,8,2)&amp;RIGHT(SCDPT3!C5037,1)</f>
        <v/>
      </c>
      <c r="C5041" s="236" t="str">
        <f t="shared" si="319"/>
        <v/>
      </c>
      <c r="D5041" s="236" t="str">
        <f>IF(AND(OR(C5041="Yes",C5041="Error"),SCDPT3!D5037=""),"Error","")</f>
        <v/>
      </c>
      <c r="E5041" s="236" t="str">
        <f>IF(AND(OR(C5041="Yes",C5041="Error"),OR(SCDPT3!F5037&lt;$B$1,SCDPT3!F5037&gt;$B$2,SCDPT3!F5037="")),"Error","")</f>
        <v/>
      </c>
      <c r="F5041" s="236" t="str">
        <f>IF(AND(OR(C5041="Yes",C5041="Error"),SCDPT3!G5037=""),"Error","")</f>
        <v/>
      </c>
      <c r="G5041" s="236" t="str">
        <f>IFERROR(IF(AND(OR(C5041="Yes",C5041="Error"),OR(LEFT(A5041="84"),LEFT(A5041="85"),LEFT(A5041="85"),LEFT(A5041="86"),LEFT(A5041="87"),LEFT(A5041="90"),LEFT(A5041="91"),LEFT(A5041="92"),LEFT(A5041="93"),LEFT(A5041="94"),LEFT(A5041="95"),LEFT(A5041="96")),SCDPT3!H5037),"Error",""),"")</f>
        <v/>
      </c>
      <c r="H5041" s="236" t="str">
        <f>IFERROR(IF(AND(OR(C5041="Yes",C5041="Error"),OR(LEFT(A5041="17"),LEFT(A5041="24"),LEFT(A5041="31")),SCDPT3!L5037=""),"Error",""),"")</f>
        <v/>
      </c>
      <c r="I5041" s="236" t="str">
        <f>IF(AND(OR(C5041="Yes",C5041="Error"),SCDPT3!Q5037=""),"Error","")</f>
        <v/>
      </c>
      <c r="J5041" s="236" t="str">
        <f>IF(AND(OR(C5041="Yes",C5041="Error"),SCDPT3!T5037=""),"Error","")</f>
        <v/>
      </c>
      <c r="L5041" s="236">
        <f>+SCDPT4!B5037</f>
        <v>0</v>
      </c>
      <c r="M5041" s="236" t="str">
        <f>LEFT(SCDPT4!C5037,6)&amp;MID(SCDPT4!C5037,8,2)&amp;RIGHT(SCDPT4!C5037,1)</f>
        <v/>
      </c>
      <c r="N5041" s="236" t="str">
        <f t="shared" ref="N5041:N5104" si="320">IF(M5041="000000000","Error",IF(OR(M5041="Total  Ps",M5041="Total  Hs",M5041="Total ons",M5041="Total  Ss",M5041="Total  Os",M5041="Total  Cs",M5041="Total  Rs",M5041="Total  Is",M5041="Subtotl O",M5041="Subtotl d",M5041="Subtotl s",M5041="Total  Us",M5041="Total  As",M5041="Subtotl )",M5041="Total  B3",M5041="Total  B5",M5041="Total  Bs",M5041="Total  P3",M5041="Total  P5",M5041="Subtotl r",M5041="Total  C3",M5041="Total  C5",M5041="Total  B4",M5041="Total  P4",M5041="Total  C4",M5041="Subtotl t"),"",IF(LEN(M5041)=9,"Yes","")))</f>
        <v/>
      </c>
      <c r="O5041" s="236" t="str">
        <f>IF(AND(OR(N5041="Yes",N5041="Error"),SCDPT4!D5037=""),"Error","")</f>
        <v/>
      </c>
      <c r="P5041" s="236" t="str">
        <f>IF(AND(OR(N5041="Yes",N5041="Error"),OR(SCDPT4!F5037="",SCDPT4!F5037&lt;$B$1,SCDPT4!F5037&gt;$B$2)),"Error","")</f>
        <v/>
      </c>
      <c r="Q5041" s="236" t="str">
        <f>IF(AND(OR(N5041="Yes",N5041="Error"),SCDPT4!G5037=""),"Error","")</f>
        <v/>
      </c>
      <c r="R5041" s="236" t="str">
        <f>IFERROR(IF(AND(OR(N5041="Yes",N5041="Error"),OR(LEFT(L5041="84"),LEFT(L5041="85"),LEFT(L5041="86"),LEFT(L5041="87"),LEFT(L5041="90"),LEFT(L5041="91"),LEFT(L5041="92"),LEFT(L5041="93"),LEFT(L5041="94"),LEFT(L5041="95"),LEFT(L5041="96")),SCDPT4!H5037=""),"Error",""),"")</f>
        <v/>
      </c>
      <c r="S5041" s="236" t="str">
        <f>IF(AND(OR(N5041="Yes",N5041="Error"),OR(SCDPT4!W5037="",SCDPT4!W5037&lt;$B$1,SCDPT4!W5037&lt;SCDPT4!F5037),LEFT(L5041,2)&lt;&gt;"84",LEFT(L5041,2)&lt;&gt;"85",LEFT(L5041,2)&lt;&gt;"86",LEFT(L5041,2)&lt;&gt;"87",LEFT(L5041,2)&lt;&gt;"90",LEFT(L5041,2)&lt;&gt;"91",LEFT(L5041,2)&lt;&gt;"92",LEFT(L5041,2)&lt;&gt;"93",LEFT(L5041,2)&lt;&gt;"94",LEFT(L5041,2)&lt;&gt;"95",LEFT(L5041,2)&lt;&gt;"96"),"Error","")</f>
        <v/>
      </c>
      <c r="T5041" s="236" t="str">
        <f>IFERROR(IF(AND(OR(N5041="Yes",N5041="Error"),OR(LEFT(L5041="17"),LEFT(L5041="24"),LEFT(L5041="31")),SCDPT4!X5037=""),"Error",""),"")</f>
        <v/>
      </c>
      <c r="U5041" s="236" t="str">
        <f>IF(AND(OR(N5041="Yes",N5041="Error"),SCDPT4!AC5037=""),"Error","")</f>
        <v/>
      </c>
      <c r="V5041" s="236" t="str">
        <f>IF(AND(OR(N5041="Yes",N5041="Error"),SCDPT4!AF5037=""),"Error","")</f>
        <v/>
      </c>
      <c r="X5041" s="80">
        <f>+SCDAPT1!B5037</f>
        <v>0</v>
      </c>
      <c r="Y5041" s="236" t="str">
        <f t="shared" si="317"/>
        <v/>
      </c>
      <c r="Z5041" s="236" t="str">
        <f>IF(AND(Y5041="Yes",SCDAPT1!C5037=""),"Error","")</f>
        <v/>
      </c>
      <c r="AA5041" s="236" t="str">
        <f>IF(AND(Y5041="Yes",OR(SCDAPT1!F5037="",SCDAPT1!F5037&gt;$B$2)),"Error","")</f>
        <v/>
      </c>
      <c r="AB5041" s="236" t="str">
        <f>IF(AND(Y5041="Yes",SCDAPT1!G5037=""),"Error","")</f>
        <v/>
      </c>
      <c r="AC5041" s="236" t="str">
        <f>IF(AND(Y5041="Yes",OR(SCDAPT1!H5037="",SCDAPT1!H5037&lt;$B$2)),"Error","")</f>
        <v/>
      </c>
      <c r="AD5041" s="236" t="str">
        <f>IF(AND(Y5041="Yes",OR(SCDAPT1!R5037="",SCDAPT1!R5037=0)),"Error","")</f>
        <v/>
      </c>
      <c r="AE5041" s="236" t="str">
        <f>IF(AND(Y5041="Yes",OR(SCDAPT1!S5037="",SCDAPT1!S5037=0)),"Error","")</f>
        <v/>
      </c>
      <c r="AF5041" s="236" t="str">
        <f>IF(AND(Y5041="Yes",OR(SCDAPT1!T5037="",SCDAPT1!T5037="N/A")),"Error","")</f>
        <v/>
      </c>
      <c r="AG5041" s="236" t="str">
        <f>IF(AND(Y5041="Yes",SCDAPT1!X5037=""),"Error","")</f>
        <v/>
      </c>
      <c r="AH5041" s="236" t="str">
        <f>IF(AND(Y5041="Yes",SCDAPT1!X5037&lt;&gt;"6",SCDAPT1!Y5037=""),"Error","")</f>
        <v/>
      </c>
      <c r="AJ5041" s="236">
        <f>+SCEPT2!B5037</f>
        <v>0</v>
      </c>
      <c r="AK5041" s="236" t="str">
        <f t="shared" si="318"/>
        <v/>
      </c>
      <c r="AL5041" s="236" t="str">
        <f>IF(AND(AK5041="Yes",SCEPT2!D5037=""),"Error","")</f>
        <v/>
      </c>
      <c r="AM5041" s="236" t="str">
        <f>IF(AND(AK5041="Yes",OR(SCEPT2!F5037="",SCEPT2!F5037&gt;$B$2)),"Error","")</f>
        <v/>
      </c>
      <c r="AN5041" s="236" t="str">
        <f>IF(AND(AK5041="Yes",SCEPT2!G5037=""),"Error","")</f>
        <v/>
      </c>
      <c r="AO5041" s="236" t="str">
        <f>IF(AND(AK5041="Yes",LEFT(AJ5041,2)&lt;&gt;"85",LEFT(AJ5041,2)&lt;&gt;"86",SCEPT2!H5037=""),"Error","")</f>
        <v/>
      </c>
      <c r="AP5041" s="236" t="str">
        <f>IF(AND(OR(AK5041="Yes",AK5041="Error"),SCEPT2!M5037=""),"Error","")</f>
        <v/>
      </c>
    </row>
    <row r="5042" spans="1:42">
      <c r="A5042" s="236">
        <v>0</v>
      </c>
      <c r="B5042" s="236" t="str">
        <f>LEFT(SCDPT3!C5038,6)&amp;MID(SCDPT3!C5038,8,2)&amp;RIGHT(SCDPT3!C5038,1)</f>
        <v/>
      </c>
      <c r="C5042" s="236" t="str">
        <f t="shared" si="319"/>
        <v/>
      </c>
      <c r="D5042" s="236" t="str">
        <f>IF(AND(OR(C5042="Yes",C5042="Error"),SCDPT3!D5038=""),"Error","")</f>
        <v/>
      </c>
      <c r="E5042" s="236" t="str">
        <f>IF(AND(OR(C5042="Yes",C5042="Error"),OR(SCDPT3!F5038&lt;$B$1,SCDPT3!F5038&gt;$B$2,SCDPT3!F5038="")),"Error","")</f>
        <v/>
      </c>
      <c r="F5042" s="236" t="str">
        <f>IF(AND(OR(C5042="Yes",C5042="Error"),SCDPT3!G5038=""),"Error","")</f>
        <v/>
      </c>
      <c r="G5042" s="236" t="str">
        <f>IFERROR(IF(AND(OR(C5042="Yes",C5042="Error"),OR(LEFT(A5042="84"),LEFT(A5042="85"),LEFT(A5042="85"),LEFT(A5042="86"),LEFT(A5042="87"),LEFT(A5042="90"),LEFT(A5042="91"),LEFT(A5042="92"),LEFT(A5042="93"),LEFT(A5042="94"),LEFT(A5042="95"),LEFT(A5042="96")),SCDPT3!H5038),"Error",""),"")</f>
        <v/>
      </c>
      <c r="H5042" s="236" t="str">
        <f>IFERROR(IF(AND(OR(C5042="Yes",C5042="Error"),OR(LEFT(A5042="17"),LEFT(A5042="24"),LEFT(A5042="31")),SCDPT3!L5038=""),"Error",""),"")</f>
        <v/>
      </c>
      <c r="I5042" s="236" t="str">
        <f>IF(AND(OR(C5042="Yes",C5042="Error"),SCDPT3!Q5038=""),"Error","")</f>
        <v/>
      </c>
      <c r="J5042" s="236" t="str">
        <f>IF(AND(OR(C5042="Yes",C5042="Error"),SCDPT3!T5038=""),"Error","")</f>
        <v/>
      </c>
      <c r="L5042" s="236">
        <f>+SCDPT4!B5038</f>
        <v>0</v>
      </c>
      <c r="M5042" s="236" t="str">
        <f>LEFT(SCDPT4!C5038,6)&amp;MID(SCDPT4!C5038,8,2)&amp;RIGHT(SCDPT4!C5038,1)</f>
        <v/>
      </c>
      <c r="N5042" s="236" t="str">
        <f t="shared" si="320"/>
        <v/>
      </c>
      <c r="O5042" s="236" t="str">
        <f>IF(AND(OR(N5042="Yes",N5042="Error"),SCDPT4!D5038=""),"Error","")</f>
        <v/>
      </c>
      <c r="P5042" s="236" t="str">
        <f>IF(AND(OR(N5042="Yes",N5042="Error"),OR(SCDPT4!F5038="",SCDPT4!F5038&lt;$B$1,SCDPT4!F5038&gt;$B$2)),"Error","")</f>
        <v/>
      </c>
      <c r="Q5042" s="236" t="str">
        <f>IF(AND(OR(N5042="Yes",N5042="Error"),SCDPT4!G5038=""),"Error","")</f>
        <v/>
      </c>
      <c r="R5042" s="236" t="str">
        <f>IFERROR(IF(AND(OR(N5042="Yes",N5042="Error"),OR(LEFT(L5042="84"),LEFT(L5042="85"),LEFT(L5042="86"),LEFT(L5042="87"),LEFT(L5042="90"),LEFT(L5042="91"),LEFT(L5042="92"),LEFT(L5042="93"),LEFT(L5042="94"),LEFT(L5042="95"),LEFT(L5042="96")),SCDPT4!H5038=""),"Error",""),"")</f>
        <v/>
      </c>
      <c r="S5042" s="236" t="str">
        <f>IF(AND(OR(N5042="Yes",N5042="Error"),OR(SCDPT4!W5038="",SCDPT4!W5038&lt;$B$1,SCDPT4!W5038&lt;SCDPT4!F5038),LEFT(L5042,2)&lt;&gt;"84",LEFT(L5042,2)&lt;&gt;"85",LEFT(L5042,2)&lt;&gt;"86",LEFT(L5042,2)&lt;&gt;"87",LEFT(L5042,2)&lt;&gt;"90",LEFT(L5042,2)&lt;&gt;"91",LEFT(L5042,2)&lt;&gt;"92",LEFT(L5042,2)&lt;&gt;"93",LEFT(L5042,2)&lt;&gt;"94",LEFT(L5042,2)&lt;&gt;"95",LEFT(L5042,2)&lt;&gt;"96"),"Error","")</f>
        <v/>
      </c>
      <c r="T5042" s="236" t="str">
        <f>IFERROR(IF(AND(OR(N5042="Yes",N5042="Error"),OR(LEFT(L5042="17"),LEFT(L5042="24"),LEFT(L5042="31")),SCDPT4!X5038=""),"Error",""),"")</f>
        <v/>
      </c>
      <c r="U5042" s="236" t="str">
        <f>IF(AND(OR(N5042="Yes",N5042="Error"),SCDPT4!AC5038=""),"Error","")</f>
        <v/>
      </c>
      <c r="V5042" s="236" t="str">
        <f>IF(AND(OR(N5042="Yes",N5042="Error"),SCDPT4!AF5038=""),"Error","")</f>
        <v/>
      </c>
      <c r="X5042" s="80">
        <f>+SCDAPT1!B5038</f>
        <v>0</v>
      </c>
      <c r="Y5042" s="236" t="str">
        <f t="shared" si="317"/>
        <v/>
      </c>
      <c r="Z5042" s="236" t="str">
        <f>IF(AND(Y5042="Yes",SCDAPT1!C5038=""),"Error","")</f>
        <v/>
      </c>
      <c r="AA5042" s="236" t="str">
        <f>IF(AND(Y5042="Yes",OR(SCDAPT1!F5038="",SCDAPT1!F5038&gt;$B$2)),"Error","")</f>
        <v/>
      </c>
      <c r="AB5042" s="236" t="str">
        <f>IF(AND(Y5042="Yes",SCDAPT1!G5038=""),"Error","")</f>
        <v/>
      </c>
      <c r="AC5042" s="236" t="str">
        <f>IF(AND(Y5042="Yes",OR(SCDAPT1!H5038="",SCDAPT1!H5038&lt;$B$2)),"Error","")</f>
        <v/>
      </c>
      <c r="AD5042" s="236" t="str">
        <f>IF(AND(Y5042="Yes",OR(SCDAPT1!R5038="",SCDAPT1!R5038=0)),"Error","")</f>
        <v/>
      </c>
      <c r="AE5042" s="236" t="str">
        <f>IF(AND(Y5042="Yes",OR(SCDAPT1!S5038="",SCDAPT1!S5038=0)),"Error","")</f>
        <v/>
      </c>
      <c r="AF5042" s="236" t="str">
        <f>IF(AND(Y5042="Yes",OR(SCDAPT1!T5038="",SCDAPT1!T5038="N/A")),"Error","")</f>
        <v/>
      </c>
      <c r="AG5042" s="236" t="str">
        <f>IF(AND(Y5042="Yes",SCDAPT1!X5038=""),"Error","")</f>
        <v/>
      </c>
      <c r="AH5042" s="236" t="str">
        <f>IF(AND(Y5042="Yes",SCDAPT1!X5038&lt;&gt;"6",SCDAPT1!Y5038=""),"Error","")</f>
        <v/>
      </c>
      <c r="AJ5042" s="236">
        <f>+SCEPT2!B5038</f>
        <v>0</v>
      </c>
      <c r="AK5042" s="236" t="str">
        <f t="shared" si="318"/>
        <v/>
      </c>
      <c r="AL5042" s="236" t="str">
        <f>IF(AND(AK5042="Yes",SCEPT2!D5038=""),"Error","")</f>
        <v/>
      </c>
      <c r="AM5042" s="236" t="str">
        <f>IF(AND(AK5042="Yes",OR(SCEPT2!F5038="",SCEPT2!F5038&gt;$B$2)),"Error","")</f>
        <v/>
      </c>
      <c r="AN5042" s="236" t="str">
        <f>IF(AND(AK5042="Yes",SCEPT2!G5038=""),"Error","")</f>
        <v/>
      </c>
      <c r="AO5042" s="236" t="str">
        <f>IF(AND(AK5042="Yes",LEFT(AJ5042,2)&lt;&gt;"85",LEFT(AJ5042,2)&lt;&gt;"86",SCEPT2!H5038=""),"Error","")</f>
        <v/>
      </c>
      <c r="AP5042" s="236" t="str">
        <f>IF(AND(OR(AK5042="Yes",AK5042="Error"),SCEPT2!M5038=""),"Error","")</f>
        <v/>
      </c>
    </row>
    <row r="5043" spans="1:42">
      <c r="A5043" s="236">
        <v>0</v>
      </c>
      <c r="B5043" s="236" t="str">
        <f>LEFT(SCDPT3!C5039,6)&amp;MID(SCDPT3!C5039,8,2)&amp;RIGHT(SCDPT3!C5039,1)</f>
        <v/>
      </c>
      <c r="C5043" s="236" t="str">
        <f t="shared" si="319"/>
        <v/>
      </c>
      <c r="D5043" s="236" t="str">
        <f>IF(AND(OR(C5043="Yes",C5043="Error"),SCDPT3!D5039=""),"Error","")</f>
        <v/>
      </c>
      <c r="E5043" s="236" t="str">
        <f>IF(AND(OR(C5043="Yes",C5043="Error"),OR(SCDPT3!F5039&lt;$B$1,SCDPT3!F5039&gt;$B$2,SCDPT3!F5039="")),"Error","")</f>
        <v/>
      </c>
      <c r="F5043" s="236" t="str">
        <f>IF(AND(OR(C5043="Yes",C5043="Error"),SCDPT3!G5039=""),"Error","")</f>
        <v/>
      </c>
      <c r="G5043" s="236" t="str">
        <f>IFERROR(IF(AND(OR(C5043="Yes",C5043="Error"),OR(LEFT(A5043="84"),LEFT(A5043="85"),LEFT(A5043="85"),LEFT(A5043="86"),LEFT(A5043="87"),LEFT(A5043="90"),LEFT(A5043="91"),LEFT(A5043="92"),LEFT(A5043="93"),LEFT(A5043="94"),LEFT(A5043="95"),LEFT(A5043="96")),SCDPT3!H5039),"Error",""),"")</f>
        <v/>
      </c>
      <c r="H5043" s="236" t="str">
        <f>IFERROR(IF(AND(OR(C5043="Yes",C5043="Error"),OR(LEFT(A5043="17"),LEFT(A5043="24"),LEFT(A5043="31")),SCDPT3!L5039=""),"Error",""),"")</f>
        <v/>
      </c>
      <c r="I5043" s="236" t="str">
        <f>IF(AND(OR(C5043="Yes",C5043="Error"),SCDPT3!Q5039=""),"Error","")</f>
        <v/>
      </c>
      <c r="J5043" s="236" t="str">
        <f>IF(AND(OR(C5043="Yes",C5043="Error"),SCDPT3!T5039=""),"Error","")</f>
        <v/>
      </c>
      <c r="L5043" s="236">
        <f>+SCDPT4!B5039</f>
        <v>0</v>
      </c>
      <c r="M5043" s="236" t="str">
        <f>LEFT(SCDPT4!C5039,6)&amp;MID(SCDPT4!C5039,8,2)&amp;RIGHT(SCDPT4!C5039,1)</f>
        <v/>
      </c>
      <c r="N5043" s="236" t="str">
        <f t="shared" si="320"/>
        <v/>
      </c>
      <c r="O5043" s="236" t="str">
        <f>IF(AND(OR(N5043="Yes",N5043="Error"),SCDPT4!D5039=""),"Error","")</f>
        <v/>
      </c>
      <c r="P5043" s="236" t="str">
        <f>IF(AND(OR(N5043="Yes",N5043="Error"),OR(SCDPT4!F5039="",SCDPT4!F5039&lt;$B$1,SCDPT4!F5039&gt;$B$2)),"Error","")</f>
        <v/>
      </c>
      <c r="Q5043" s="236" t="str">
        <f>IF(AND(OR(N5043="Yes",N5043="Error"),SCDPT4!G5039=""),"Error","")</f>
        <v/>
      </c>
      <c r="R5043" s="236" t="str">
        <f>IFERROR(IF(AND(OR(N5043="Yes",N5043="Error"),OR(LEFT(L5043="84"),LEFT(L5043="85"),LEFT(L5043="86"),LEFT(L5043="87"),LEFT(L5043="90"),LEFT(L5043="91"),LEFT(L5043="92"),LEFT(L5043="93"),LEFT(L5043="94"),LEFT(L5043="95"),LEFT(L5043="96")),SCDPT4!H5039=""),"Error",""),"")</f>
        <v/>
      </c>
      <c r="S5043" s="236" t="str">
        <f>IF(AND(OR(N5043="Yes",N5043="Error"),OR(SCDPT4!W5039="",SCDPT4!W5039&lt;$B$1,SCDPT4!W5039&lt;SCDPT4!F5039),LEFT(L5043,2)&lt;&gt;"84",LEFT(L5043,2)&lt;&gt;"85",LEFT(L5043,2)&lt;&gt;"86",LEFT(L5043,2)&lt;&gt;"87",LEFT(L5043,2)&lt;&gt;"90",LEFT(L5043,2)&lt;&gt;"91",LEFT(L5043,2)&lt;&gt;"92",LEFT(L5043,2)&lt;&gt;"93",LEFT(L5043,2)&lt;&gt;"94",LEFT(L5043,2)&lt;&gt;"95",LEFT(L5043,2)&lt;&gt;"96"),"Error","")</f>
        <v/>
      </c>
      <c r="T5043" s="236" t="str">
        <f>IFERROR(IF(AND(OR(N5043="Yes",N5043="Error"),OR(LEFT(L5043="17"),LEFT(L5043="24"),LEFT(L5043="31")),SCDPT4!X5039=""),"Error",""),"")</f>
        <v/>
      </c>
      <c r="U5043" s="236" t="str">
        <f>IF(AND(OR(N5043="Yes",N5043="Error"),SCDPT4!AC5039=""),"Error","")</f>
        <v/>
      </c>
      <c r="V5043" s="236" t="str">
        <f>IF(AND(OR(N5043="Yes",N5043="Error"),SCDPT4!AF5039=""),"Error","")</f>
        <v/>
      </c>
      <c r="X5043" s="80">
        <f>+SCDAPT1!B5039</f>
        <v>0</v>
      </c>
      <c r="Y5043" s="236" t="str">
        <f t="shared" si="317"/>
        <v/>
      </c>
      <c r="Z5043" s="236" t="str">
        <f>IF(AND(Y5043="Yes",SCDAPT1!C5039=""),"Error","")</f>
        <v/>
      </c>
      <c r="AA5043" s="236" t="str">
        <f>IF(AND(Y5043="Yes",OR(SCDAPT1!F5039="",SCDAPT1!F5039&gt;$B$2)),"Error","")</f>
        <v/>
      </c>
      <c r="AB5043" s="236" t="str">
        <f>IF(AND(Y5043="Yes",SCDAPT1!G5039=""),"Error","")</f>
        <v/>
      </c>
      <c r="AC5043" s="236" t="str">
        <f>IF(AND(Y5043="Yes",OR(SCDAPT1!H5039="",SCDAPT1!H5039&lt;$B$2)),"Error","")</f>
        <v/>
      </c>
      <c r="AD5043" s="236" t="str">
        <f>IF(AND(Y5043="Yes",OR(SCDAPT1!R5039="",SCDAPT1!R5039=0)),"Error","")</f>
        <v/>
      </c>
      <c r="AE5043" s="236" t="str">
        <f>IF(AND(Y5043="Yes",OR(SCDAPT1!S5039="",SCDAPT1!S5039=0)),"Error","")</f>
        <v/>
      </c>
      <c r="AF5043" s="236" t="str">
        <f>IF(AND(Y5043="Yes",OR(SCDAPT1!T5039="",SCDAPT1!T5039="N/A")),"Error","")</f>
        <v/>
      </c>
      <c r="AG5043" s="236" t="str">
        <f>IF(AND(Y5043="Yes",SCDAPT1!X5039=""),"Error","")</f>
        <v/>
      </c>
      <c r="AH5043" s="236" t="str">
        <f>IF(AND(Y5043="Yes",SCDAPT1!X5039&lt;&gt;"6",SCDAPT1!Y5039=""),"Error","")</f>
        <v/>
      </c>
      <c r="AJ5043" s="236">
        <f>+SCEPT2!B5039</f>
        <v>0</v>
      </c>
      <c r="AK5043" s="236" t="str">
        <f t="shared" si="318"/>
        <v/>
      </c>
      <c r="AL5043" s="236" t="str">
        <f>IF(AND(AK5043="Yes",SCEPT2!D5039=""),"Error","")</f>
        <v/>
      </c>
      <c r="AM5043" s="236" t="str">
        <f>IF(AND(AK5043="Yes",OR(SCEPT2!F5039="",SCEPT2!F5039&gt;$B$2)),"Error","")</f>
        <v/>
      </c>
      <c r="AN5043" s="236" t="str">
        <f>IF(AND(AK5043="Yes",SCEPT2!G5039=""),"Error","")</f>
        <v/>
      </c>
      <c r="AO5043" s="236" t="str">
        <f>IF(AND(AK5043="Yes",LEFT(AJ5043,2)&lt;&gt;"85",LEFT(AJ5043,2)&lt;&gt;"86",SCEPT2!H5039=""),"Error","")</f>
        <v/>
      </c>
      <c r="AP5043" s="236" t="str">
        <f>IF(AND(OR(AK5043="Yes",AK5043="Error"),SCEPT2!M5039=""),"Error","")</f>
        <v/>
      </c>
    </row>
    <row r="5044" spans="1:42">
      <c r="A5044" s="236">
        <v>0</v>
      </c>
      <c r="B5044" s="236" t="str">
        <f>LEFT(SCDPT3!C5040,6)&amp;MID(SCDPT3!C5040,8,2)&amp;RIGHT(SCDPT3!C5040,1)</f>
        <v/>
      </c>
      <c r="C5044" s="236" t="str">
        <f t="shared" si="319"/>
        <v/>
      </c>
      <c r="D5044" s="236" t="str">
        <f>IF(AND(OR(C5044="Yes",C5044="Error"),SCDPT3!D5040=""),"Error","")</f>
        <v/>
      </c>
      <c r="E5044" s="236" t="str">
        <f>IF(AND(OR(C5044="Yes",C5044="Error"),OR(SCDPT3!F5040&lt;$B$1,SCDPT3!F5040&gt;$B$2,SCDPT3!F5040="")),"Error","")</f>
        <v/>
      </c>
      <c r="F5044" s="236" t="str">
        <f>IF(AND(OR(C5044="Yes",C5044="Error"),SCDPT3!G5040=""),"Error","")</f>
        <v/>
      </c>
      <c r="G5044" s="236" t="str">
        <f>IFERROR(IF(AND(OR(C5044="Yes",C5044="Error"),OR(LEFT(A5044="84"),LEFT(A5044="85"),LEFT(A5044="85"),LEFT(A5044="86"),LEFT(A5044="87"),LEFT(A5044="90"),LEFT(A5044="91"),LEFT(A5044="92"),LEFT(A5044="93"),LEFT(A5044="94"),LEFT(A5044="95"),LEFT(A5044="96")),SCDPT3!H5040),"Error",""),"")</f>
        <v/>
      </c>
      <c r="H5044" s="236" t="str">
        <f>IFERROR(IF(AND(OR(C5044="Yes",C5044="Error"),OR(LEFT(A5044="17"),LEFT(A5044="24"),LEFT(A5044="31")),SCDPT3!L5040=""),"Error",""),"")</f>
        <v/>
      </c>
      <c r="I5044" s="236" t="str">
        <f>IF(AND(OR(C5044="Yes",C5044="Error"),SCDPT3!Q5040=""),"Error","")</f>
        <v/>
      </c>
      <c r="J5044" s="236" t="str">
        <f>IF(AND(OR(C5044="Yes",C5044="Error"),SCDPT3!T5040=""),"Error","")</f>
        <v/>
      </c>
      <c r="L5044" s="236">
        <f>+SCDPT4!B5040</f>
        <v>0</v>
      </c>
      <c r="M5044" s="236" t="str">
        <f>LEFT(SCDPT4!C5040,6)&amp;MID(SCDPT4!C5040,8,2)&amp;RIGHT(SCDPT4!C5040,1)</f>
        <v/>
      </c>
      <c r="N5044" s="236" t="str">
        <f t="shared" si="320"/>
        <v/>
      </c>
      <c r="O5044" s="236" t="str">
        <f>IF(AND(OR(N5044="Yes",N5044="Error"),SCDPT4!D5040=""),"Error","")</f>
        <v/>
      </c>
      <c r="P5044" s="236" t="str">
        <f>IF(AND(OR(N5044="Yes",N5044="Error"),OR(SCDPT4!F5040="",SCDPT4!F5040&lt;$B$1,SCDPT4!F5040&gt;$B$2)),"Error","")</f>
        <v/>
      </c>
      <c r="Q5044" s="236" t="str">
        <f>IF(AND(OR(N5044="Yes",N5044="Error"),SCDPT4!G5040=""),"Error","")</f>
        <v/>
      </c>
      <c r="R5044" s="236" t="str">
        <f>IFERROR(IF(AND(OR(N5044="Yes",N5044="Error"),OR(LEFT(L5044="84"),LEFT(L5044="85"),LEFT(L5044="86"),LEFT(L5044="87"),LEFT(L5044="90"),LEFT(L5044="91"),LEFT(L5044="92"),LEFT(L5044="93"),LEFT(L5044="94"),LEFT(L5044="95"),LEFT(L5044="96")),SCDPT4!H5040=""),"Error",""),"")</f>
        <v/>
      </c>
      <c r="S5044" s="236" t="str">
        <f>IF(AND(OR(N5044="Yes",N5044="Error"),OR(SCDPT4!W5040="",SCDPT4!W5040&lt;$B$1,SCDPT4!W5040&lt;SCDPT4!F5040),LEFT(L5044,2)&lt;&gt;"84",LEFT(L5044,2)&lt;&gt;"85",LEFT(L5044,2)&lt;&gt;"86",LEFT(L5044,2)&lt;&gt;"87",LEFT(L5044,2)&lt;&gt;"90",LEFT(L5044,2)&lt;&gt;"91",LEFT(L5044,2)&lt;&gt;"92",LEFT(L5044,2)&lt;&gt;"93",LEFT(L5044,2)&lt;&gt;"94",LEFT(L5044,2)&lt;&gt;"95",LEFT(L5044,2)&lt;&gt;"96"),"Error","")</f>
        <v/>
      </c>
      <c r="T5044" s="236" t="str">
        <f>IFERROR(IF(AND(OR(N5044="Yes",N5044="Error"),OR(LEFT(L5044="17"),LEFT(L5044="24"),LEFT(L5044="31")),SCDPT4!X5040=""),"Error",""),"")</f>
        <v/>
      </c>
      <c r="U5044" s="236" t="str">
        <f>IF(AND(OR(N5044="Yes",N5044="Error"),SCDPT4!AC5040=""),"Error","")</f>
        <v/>
      </c>
      <c r="V5044" s="236" t="str">
        <f>IF(AND(OR(N5044="Yes",N5044="Error"),SCDPT4!AF5040=""),"Error","")</f>
        <v/>
      </c>
      <c r="X5044" s="80">
        <f>+SCDAPT1!B5040</f>
        <v>0</v>
      </c>
      <c r="Y5044" s="236" t="str">
        <f t="shared" si="317"/>
        <v/>
      </c>
      <c r="Z5044" s="236" t="str">
        <f>IF(AND(Y5044="Yes",SCDAPT1!C5040=""),"Error","")</f>
        <v/>
      </c>
      <c r="AA5044" s="236" t="str">
        <f>IF(AND(Y5044="Yes",OR(SCDAPT1!F5040="",SCDAPT1!F5040&gt;$B$2)),"Error","")</f>
        <v/>
      </c>
      <c r="AB5044" s="236" t="str">
        <f>IF(AND(Y5044="Yes",SCDAPT1!G5040=""),"Error","")</f>
        <v/>
      </c>
      <c r="AC5044" s="236" t="str">
        <f>IF(AND(Y5044="Yes",OR(SCDAPT1!H5040="",SCDAPT1!H5040&lt;$B$2)),"Error","")</f>
        <v/>
      </c>
      <c r="AD5044" s="236" t="str">
        <f>IF(AND(Y5044="Yes",OR(SCDAPT1!R5040="",SCDAPT1!R5040=0)),"Error","")</f>
        <v/>
      </c>
      <c r="AE5044" s="236" t="str">
        <f>IF(AND(Y5044="Yes",OR(SCDAPT1!S5040="",SCDAPT1!S5040=0)),"Error","")</f>
        <v/>
      </c>
      <c r="AF5044" s="236" t="str">
        <f>IF(AND(Y5044="Yes",OR(SCDAPT1!T5040="",SCDAPT1!T5040="N/A")),"Error","")</f>
        <v/>
      </c>
      <c r="AG5044" s="236" t="str">
        <f>IF(AND(Y5044="Yes",SCDAPT1!X5040=""),"Error","")</f>
        <v/>
      </c>
      <c r="AH5044" s="236" t="str">
        <f>IF(AND(Y5044="Yes",SCDAPT1!X5040&lt;&gt;"6",SCDAPT1!Y5040=""),"Error","")</f>
        <v/>
      </c>
      <c r="AJ5044" s="236">
        <f>+SCEPT2!B5040</f>
        <v>0</v>
      </c>
      <c r="AK5044" s="236" t="str">
        <f t="shared" si="318"/>
        <v/>
      </c>
      <c r="AL5044" s="236" t="str">
        <f>IF(AND(AK5044="Yes",SCEPT2!D5040=""),"Error","")</f>
        <v/>
      </c>
      <c r="AM5044" s="236" t="str">
        <f>IF(AND(AK5044="Yes",OR(SCEPT2!F5040="",SCEPT2!F5040&gt;$B$2)),"Error","")</f>
        <v/>
      </c>
      <c r="AN5044" s="236" t="str">
        <f>IF(AND(AK5044="Yes",SCEPT2!G5040=""),"Error","")</f>
        <v/>
      </c>
      <c r="AO5044" s="236" t="str">
        <f>IF(AND(AK5044="Yes",LEFT(AJ5044,2)&lt;&gt;"85",LEFT(AJ5044,2)&lt;&gt;"86",SCEPT2!H5040=""),"Error","")</f>
        <v/>
      </c>
      <c r="AP5044" s="236" t="str">
        <f>IF(AND(OR(AK5044="Yes",AK5044="Error"),SCEPT2!M5040=""),"Error","")</f>
        <v/>
      </c>
    </row>
    <row r="5045" spans="1:42">
      <c r="A5045" s="236">
        <v>0</v>
      </c>
      <c r="B5045" s="236" t="str">
        <f>LEFT(SCDPT3!C5041,6)&amp;MID(SCDPT3!C5041,8,2)&amp;RIGHT(SCDPT3!C5041,1)</f>
        <v/>
      </c>
      <c r="C5045" s="236" t="str">
        <f t="shared" si="319"/>
        <v/>
      </c>
      <c r="D5045" s="236" t="str">
        <f>IF(AND(OR(C5045="Yes",C5045="Error"),SCDPT3!D5041=""),"Error","")</f>
        <v/>
      </c>
      <c r="E5045" s="236" t="str">
        <f>IF(AND(OR(C5045="Yes",C5045="Error"),OR(SCDPT3!F5041&lt;$B$1,SCDPT3!F5041&gt;$B$2,SCDPT3!F5041="")),"Error","")</f>
        <v/>
      </c>
      <c r="F5045" s="236" t="str">
        <f>IF(AND(OR(C5045="Yes",C5045="Error"),SCDPT3!G5041=""),"Error","")</f>
        <v/>
      </c>
      <c r="G5045" s="236" t="str">
        <f>IFERROR(IF(AND(OR(C5045="Yes",C5045="Error"),OR(LEFT(A5045="84"),LEFT(A5045="85"),LEFT(A5045="85"),LEFT(A5045="86"),LEFT(A5045="87"),LEFT(A5045="90"),LEFT(A5045="91"),LEFT(A5045="92"),LEFT(A5045="93"),LEFT(A5045="94"),LEFT(A5045="95"),LEFT(A5045="96")),SCDPT3!H5041),"Error",""),"")</f>
        <v/>
      </c>
      <c r="H5045" s="236" t="str">
        <f>IFERROR(IF(AND(OR(C5045="Yes",C5045="Error"),OR(LEFT(A5045="17"),LEFT(A5045="24"),LEFT(A5045="31")),SCDPT3!L5041=""),"Error",""),"")</f>
        <v/>
      </c>
      <c r="I5045" s="236" t="str">
        <f>IF(AND(OR(C5045="Yes",C5045="Error"),SCDPT3!Q5041=""),"Error","")</f>
        <v/>
      </c>
      <c r="J5045" s="236" t="str">
        <f>IF(AND(OR(C5045="Yes",C5045="Error"),SCDPT3!T5041=""),"Error","")</f>
        <v/>
      </c>
      <c r="L5045" s="236">
        <f>+SCDPT4!B5041</f>
        <v>0</v>
      </c>
      <c r="M5045" s="236" t="str">
        <f>LEFT(SCDPT4!C5041,6)&amp;MID(SCDPT4!C5041,8,2)&amp;RIGHT(SCDPT4!C5041,1)</f>
        <v/>
      </c>
      <c r="N5045" s="236" t="str">
        <f t="shared" si="320"/>
        <v/>
      </c>
      <c r="O5045" s="236" t="str">
        <f>IF(AND(OR(N5045="Yes",N5045="Error"),SCDPT4!D5041=""),"Error","")</f>
        <v/>
      </c>
      <c r="P5045" s="236" t="str">
        <f>IF(AND(OR(N5045="Yes",N5045="Error"),OR(SCDPT4!F5041="",SCDPT4!F5041&lt;$B$1,SCDPT4!F5041&gt;$B$2)),"Error","")</f>
        <v/>
      </c>
      <c r="Q5045" s="236" t="str">
        <f>IF(AND(OR(N5045="Yes",N5045="Error"),SCDPT4!G5041=""),"Error","")</f>
        <v/>
      </c>
      <c r="R5045" s="236" t="str">
        <f>IFERROR(IF(AND(OR(N5045="Yes",N5045="Error"),OR(LEFT(L5045="84"),LEFT(L5045="85"),LEFT(L5045="86"),LEFT(L5045="87"),LEFT(L5045="90"),LEFT(L5045="91"),LEFT(L5045="92"),LEFT(L5045="93"),LEFT(L5045="94"),LEFT(L5045="95"),LEFT(L5045="96")),SCDPT4!H5041=""),"Error",""),"")</f>
        <v/>
      </c>
      <c r="S5045" s="236" t="str">
        <f>IF(AND(OR(N5045="Yes",N5045="Error"),OR(SCDPT4!W5041="",SCDPT4!W5041&lt;$B$1,SCDPT4!W5041&lt;SCDPT4!F5041),LEFT(L5045,2)&lt;&gt;"84",LEFT(L5045,2)&lt;&gt;"85",LEFT(L5045,2)&lt;&gt;"86",LEFT(L5045,2)&lt;&gt;"87",LEFT(L5045,2)&lt;&gt;"90",LEFT(L5045,2)&lt;&gt;"91",LEFT(L5045,2)&lt;&gt;"92",LEFT(L5045,2)&lt;&gt;"93",LEFT(L5045,2)&lt;&gt;"94",LEFT(L5045,2)&lt;&gt;"95",LEFT(L5045,2)&lt;&gt;"96"),"Error","")</f>
        <v/>
      </c>
      <c r="T5045" s="236" t="str">
        <f>IFERROR(IF(AND(OR(N5045="Yes",N5045="Error"),OR(LEFT(L5045="17"),LEFT(L5045="24"),LEFT(L5045="31")),SCDPT4!X5041=""),"Error",""),"")</f>
        <v/>
      </c>
      <c r="U5045" s="236" t="str">
        <f>IF(AND(OR(N5045="Yes",N5045="Error"),SCDPT4!AC5041=""),"Error","")</f>
        <v/>
      </c>
      <c r="V5045" s="236" t="str">
        <f>IF(AND(OR(N5045="Yes",N5045="Error"),SCDPT4!AF5041=""),"Error","")</f>
        <v/>
      </c>
      <c r="X5045" s="80">
        <f>+SCDAPT1!B5041</f>
        <v>0</v>
      </c>
      <c r="Y5045" s="236" t="str">
        <f t="shared" si="317"/>
        <v/>
      </c>
      <c r="Z5045" s="236" t="str">
        <f>IF(AND(Y5045="Yes",SCDAPT1!C5041=""),"Error","")</f>
        <v/>
      </c>
      <c r="AA5045" s="236" t="str">
        <f>IF(AND(Y5045="Yes",OR(SCDAPT1!F5041="",SCDAPT1!F5041&gt;$B$2)),"Error","")</f>
        <v/>
      </c>
      <c r="AB5045" s="236" t="str">
        <f>IF(AND(Y5045="Yes",SCDAPT1!G5041=""),"Error","")</f>
        <v/>
      </c>
      <c r="AC5045" s="236" t="str">
        <f>IF(AND(Y5045="Yes",OR(SCDAPT1!H5041="",SCDAPT1!H5041&lt;$B$2)),"Error","")</f>
        <v/>
      </c>
      <c r="AD5045" s="236" t="str">
        <f>IF(AND(Y5045="Yes",OR(SCDAPT1!R5041="",SCDAPT1!R5041=0)),"Error","")</f>
        <v/>
      </c>
      <c r="AE5045" s="236" t="str">
        <f>IF(AND(Y5045="Yes",OR(SCDAPT1!S5041="",SCDAPT1!S5041=0)),"Error","")</f>
        <v/>
      </c>
      <c r="AF5045" s="236" t="str">
        <f>IF(AND(Y5045="Yes",OR(SCDAPT1!T5041="",SCDAPT1!T5041="N/A")),"Error","")</f>
        <v/>
      </c>
      <c r="AG5045" s="236" t="str">
        <f>IF(AND(Y5045="Yes",SCDAPT1!X5041=""),"Error","")</f>
        <v/>
      </c>
      <c r="AH5045" s="236" t="str">
        <f>IF(AND(Y5045="Yes",SCDAPT1!X5041&lt;&gt;"6",SCDAPT1!Y5041=""),"Error","")</f>
        <v/>
      </c>
      <c r="AJ5045" s="236">
        <f>+SCEPT2!B5041</f>
        <v>0</v>
      </c>
      <c r="AK5045" s="236" t="str">
        <f t="shared" si="318"/>
        <v/>
      </c>
      <c r="AL5045" s="236" t="str">
        <f>IF(AND(AK5045="Yes",SCEPT2!D5041=""),"Error","")</f>
        <v/>
      </c>
      <c r="AM5045" s="236" t="str">
        <f>IF(AND(AK5045="Yes",OR(SCEPT2!F5041="",SCEPT2!F5041&gt;$B$2)),"Error","")</f>
        <v/>
      </c>
      <c r="AN5045" s="236" t="str">
        <f>IF(AND(AK5045="Yes",SCEPT2!G5041=""),"Error","")</f>
        <v/>
      </c>
      <c r="AO5045" s="236" t="str">
        <f>IF(AND(AK5045="Yes",LEFT(AJ5045,2)&lt;&gt;"85",LEFT(AJ5045,2)&lt;&gt;"86",SCEPT2!H5041=""),"Error","")</f>
        <v/>
      </c>
      <c r="AP5045" s="236" t="str">
        <f>IF(AND(OR(AK5045="Yes",AK5045="Error"),SCEPT2!M5041=""),"Error","")</f>
        <v/>
      </c>
    </row>
    <row r="5046" spans="1:42">
      <c r="A5046" s="236">
        <v>0</v>
      </c>
      <c r="B5046" s="236" t="str">
        <f>LEFT(SCDPT3!C5042,6)&amp;MID(SCDPT3!C5042,8,2)&amp;RIGHT(SCDPT3!C5042,1)</f>
        <v/>
      </c>
      <c r="C5046" s="236" t="str">
        <f t="shared" si="319"/>
        <v/>
      </c>
      <c r="D5046" s="236" t="str">
        <f>IF(AND(OR(C5046="Yes",C5046="Error"),SCDPT3!D5042=""),"Error","")</f>
        <v/>
      </c>
      <c r="E5046" s="236" t="str">
        <f>IF(AND(OR(C5046="Yes",C5046="Error"),OR(SCDPT3!F5042&lt;$B$1,SCDPT3!F5042&gt;$B$2,SCDPT3!F5042="")),"Error","")</f>
        <v/>
      </c>
      <c r="F5046" s="236" t="str">
        <f>IF(AND(OR(C5046="Yes",C5046="Error"),SCDPT3!G5042=""),"Error","")</f>
        <v/>
      </c>
      <c r="G5046" s="236" t="str">
        <f>IFERROR(IF(AND(OR(C5046="Yes",C5046="Error"),OR(LEFT(A5046="84"),LEFT(A5046="85"),LEFT(A5046="85"),LEFT(A5046="86"),LEFT(A5046="87"),LEFT(A5046="90"),LEFT(A5046="91"),LEFT(A5046="92"),LEFT(A5046="93"),LEFT(A5046="94"),LEFT(A5046="95"),LEFT(A5046="96")),SCDPT3!H5042),"Error",""),"")</f>
        <v/>
      </c>
      <c r="H5046" s="236" t="str">
        <f>IFERROR(IF(AND(OR(C5046="Yes",C5046="Error"),OR(LEFT(A5046="17"),LEFT(A5046="24"),LEFT(A5046="31")),SCDPT3!L5042=""),"Error",""),"")</f>
        <v/>
      </c>
      <c r="I5046" s="236" t="str">
        <f>IF(AND(OR(C5046="Yes",C5046="Error"),SCDPT3!Q5042=""),"Error","")</f>
        <v/>
      </c>
      <c r="J5046" s="236" t="str">
        <f>IF(AND(OR(C5046="Yes",C5046="Error"),SCDPT3!T5042=""),"Error","")</f>
        <v/>
      </c>
      <c r="L5046" s="236">
        <f>+SCDPT4!B5042</f>
        <v>0</v>
      </c>
      <c r="M5046" s="236" t="str">
        <f>LEFT(SCDPT4!C5042,6)&amp;MID(SCDPT4!C5042,8,2)&amp;RIGHT(SCDPT4!C5042,1)</f>
        <v/>
      </c>
      <c r="N5046" s="236" t="str">
        <f t="shared" si="320"/>
        <v/>
      </c>
      <c r="O5046" s="236" t="str">
        <f>IF(AND(OR(N5046="Yes",N5046="Error"),SCDPT4!D5042=""),"Error","")</f>
        <v/>
      </c>
      <c r="P5046" s="236" t="str">
        <f>IF(AND(OR(N5046="Yes",N5046="Error"),OR(SCDPT4!F5042="",SCDPT4!F5042&lt;$B$1,SCDPT4!F5042&gt;$B$2)),"Error","")</f>
        <v/>
      </c>
      <c r="Q5046" s="236" t="str">
        <f>IF(AND(OR(N5046="Yes",N5046="Error"),SCDPT4!G5042=""),"Error","")</f>
        <v/>
      </c>
      <c r="R5046" s="236" t="str">
        <f>IFERROR(IF(AND(OR(N5046="Yes",N5046="Error"),OR(LEFT(L5046="84"),LEFT(L5046="85"),LEFT(L5046="86"),LEFT(L5046="87"),LEFT(L5046="90"),LEFT(L5046="91"),LEFT(L5046="92"),LEFT(L5046="93"),LEFT(L5046="94"),LEFT(L5046="95"),LEFT(L5046="96")),SCDPT4!H5042=""),"Error",""),"")</f>
        <v/>
      </c>
      <c r="S5046" s="236" t="str">
        <f>IF(AND(OR(N5046="Yes",N5046="Error"),OR(SCDPT4!W5042="",SCDPT4!W5042&lt;$B$1,SCDPT4!W5042&lt;SCDPT4!F5042),LEFT(L5046,2)&lt;&gt;"84",LEFT(L5046,2)&lt;&gt;"85",LEFT(L5046,2)&lt;&gt;"86",LEFT(L5046,2)&lt;&gt;"87",LEFT(L5046,2)&lt;&gt;"90",LEFT(L5046,2)&lt;&gt;"91",LEFT(L5046,2)&lt;&gt;"92",LEFT(L5046,2)&lt;&gt;"93",LEFT(L5046,2)&lt;&gt;"94",LEFT(L5046,2)&lt;&gt;"95",LEFT(L5046,2)&lt;&gt;"96"),"Error","")</f>
        <v/>
      </c>
      <c r="T5046" s="236" t="str">
        <f>IFERROR(IF(AND(OR(N5046="Yes",N5046="Error"),OR(LEFT(L5046="17"),LEFT(L5046="24"),LEFT(L5046="31")),SCDPT4!X5042=""),"Error",""),"")</f>
        <v/>
      </c>
      <c r="U5046" s="236" t="str">
        <f>IF(AND(OR(N5046="Yes",N5046="Error"),SCDPT4!AC5042=""),"Error","")</f>
        <v/>
      </c>
      <c r="V5046" s="236" t="str">
        <f>IF(AND(OR(N5046="Yes",N5046="Error"),SCDPT4!AF5042=""),"Error","")</f>
        <v/>
      </c>
      <c r="X5046" s="80">
        <f>+SCDAPT1!B5042</f>
        <v>0</v>
      </c>
      <c r="Y5046" s="236" t="str">
        <f t="shared" si="317"/>
        <v/>
      </c>
      <c r="Z5046" s="236" t="str">
        <f>IF(AND(Y5046="Yes",SCDAPT1!C5042=""),"Error","")</f>
        <v/>
      </c>
      <c r="AA5046" s="236" t="str">
        <f>IF(AND(Y5046="Yes",OR(SCDAPT1!F5042="",SCDAPT1!F5042&gt;$B$2)),"Error","")</f>
        <v/>
      </c>
      <c r="AB5046" s="236" t="str">
        <f>IF(AND(Y5046="Yes",SCDAPT1!G5042=""),"Error","")</f>
        <v/>
      </c>
      <c r="AC5046" s="236" t="str">
        <f>IF(AND(Y5046="Yes",OR(SCDAPT1!H5042="",SCDAPT1!H5042&lt;$B$2)),"Error","")</f>
        <v/>
      </c>
      <c r="AD5046" s="236" t="str">
        <f>IF(AND(Y5046="Yes",OR(SCDAPT1!R5042="",SCDAPT1!R5042=0)),"Error","")</f>
        <v/>
      </c>
      <c r="AE5046" s="236" t="str">
        <f>IF(AND(Y5046="Yes",OR(SCDAPT1!S5042="",SCDAPT1!S5042=0)),"Error","")</f>
        <v/>
      </c>
      <c r="AF5046" s="236" t="str">
        <f>IF(AND(Y5046="Yes",OR(SCDAPT1!T5042="",SCDAPT1!T5042="N/A")),"Error","")</f>
        <v/>
      </c>
      <c r="AG5046" s="236" t="str">
        <f>IF(AND(Y5046="Yes",SCDAPT1!X5042=""),"Error","")</f>
        <v/>
      </c>
      <c r="AH5046" s="236" t="str">
        <f>IF(AND(Y5046="Yes",SCDAPT1!X5042&lt;&gt;"6",SCDAPT1!Y5042=""),"Error","")</f>
        <v/>
      </c>
      <c r="AJ5046" s="236">
        <f>+SCEPT2!B5042</f>
        <v>0</v>
      </c>
      <c r="AK5046" s="236" t="str">
        <f t="shared" si="318"/>
        <v/>
      </c>
      <c r="AL5046" s="236" t="str">
        <f>IF(AND(AK5046="Yes",SCEPT2!D5042=""),"Error","")</f>
        <v/>
      </c>
      <c r="AM5046" s="236" t="str">
        <f>IF(AND(AK5046="Yes",OR(SCEPT2!F5042="",SCEPT2!F5042&gt;$B$2)),"Error","")</f>
        <v/>
      </c>
      <c r="AN5046" s="236" t="str">
        <f>IF(AND(AK5046="Yes",SCEPT2!G5042=""),"Error","")</f>
        <v/>
      </c>
      <c r="AO5046" s="236" t="str">
        <f>IF(AND(AK5046="Yes",LEFT(AJ5046,2)&lt;&gt;"85",LEFT(AJ5046,2)&lt;&gt;"86",SCEPT2!H5042=""),"Error","")</f>
        <v/>
      </c>
      <c r="AP5046" s="236" t="str">
        <f>IF(AND(OR(AK5046="Yes",AK5046="Error"),SCEPT2!M5042=""),"Error","")</f>
        <v/>
      </c>
    </row>
    <row r="5047" spans="1:42">
      <c r="A5047" s="236">
        <v>0</v>
      </c>
      <c r="B5047" s="236" t="str">
        <f>LEFT(SCDPT3!C5043,6)&amp;MID(SCDPT3!C5043,8,2)&amp;RIGHT(SCDPT3!C5043,1)</f>
        <v/>
      </c>
      <c r="C5047" s="236" t="str">
        <f t="shared" si="319"/>
        <v/>
      </c>
      <c r="D5047" s="236" t="str">
        <f>IF(AND(OR(C5047="Yes",C5047="Error"),SCDPT3!D5043=""),"Error","")</f>
        <v/>
      </c>
      <c r="E5047" s="236" t="str">
        <f>IF(AND(OR(C5047="Yes",C5047="Error"),OR(SCDPT3!F5043&lt;$B$1,SCDPT3!F5043&gt;$B$2,SCDPT3!F5043="")),"Error","")</f>
        <v/>
      </c>
      <c r="F5047" s="236" t="str">
        <f>IF(AND(OR(C5047="Yes",C5047="Error"),SCDPT3!G5043=""),"Error","")</f>
        <v/>
      </c>
      <c r="G5047" s="236" t="str">
        <f>IFERROR(IF(AND(OR(C5047="Yes",C5047="Error"),OR(LEFT(A5047="84"),LEFT(A5047="85"),LEFT(A5047="85"),LEFT(A5047="86"),LEFT(A5047="87"),LEFT(A5047="90"),LEFT(A5047="91"),LEFT(A5047="92"),LEFT(A5047="93"),LEFT(A5047="94"),LEFT(A5047="95"),LEFT(A5047="96")),SCDPT3!H5043),"Error",""),"")</f>
        <v/>
      </c>
      <c r="H5047" s="236" t="str">
        <f>IFERROR(IF(AND(OR(C5047="Yes",C5047="Error"),OR(LEFT(A5047="17"),LEFT(A5047="24"),LEFT(A5047="31")),SCDPT3!L5043=""),"Error",""),"")</f>
        <v/>
      </c>
      <c r="I5047" s="236" t="str">
        <f>IF(AND(OR(C5047="Yes",C5047="Error"),SCDPT3!Q5043=""),"Error","")</f>
        <v/>
      </c>
      <c r="J5047" s="236" t="str">
        <f>IF(AND(OR(C5047="Yes",C5047="Error"),SCDPT3!T5043=""),"Error","")</f>
        <v/>
      </c>
      <c r="L5047" s="236">
        <f>+SCDPT4!B5043</f>
        <v>0</v>
      </c>
      <c r="M5047" s="236" t="str">
        <f>LEFT(SCDPT4!C5043,6)&amp;MID(SCDPT4!C5043,8,2)&amp;RIGHT(SCDPT4!C5043,1)</f>
        <v/>
      </c>
      <c r="N5047" s="236" t="str">
        <f t="shared" si="320"/>
        <v/>
      </c>
      <c r="O5047" s="236" t="str">
        <f>IF(AND(OR(N5047="Yes",N5047="Error"),SCDPT4!D5043=""),"Error","")</f>
        <v/>
      </c>
      <c r="P5047" s="236" t="str">
        <f>IF(AND(OR(N5047="Yes",N5047="Error"),OR(SCDPT4!F5043="",SCDPT4!F5043&lt;$B$1,SCDPT4!F5043&gt;$B$2)),"Error","")</f>
        <v/>
      </c>
      <c r="Q5047" s="236" t="str">
        <f>IF(AND(OR(N5047="Yes",N5047="Error"),SCDPT4!G5043=""),"Error","")</f>
        <v/>
      </c>
      <c r="R5047" s="236" t="str">
        <f>IFERROR(IF(AND(OR(N5047="Yes",N5047="Error"),OR(LEFT(L5047="84"),LEFT(L5047="85"),LEFT(L5047="86"),LEFT(L5047="87"),LEFT(L5047="90"),LEFT(L5047="91"),LEFT(L5047="92"),LEFT(L5047="93"),LEFT(L5047="94"),LEFT(L5047="95"),LEFT(L5047="96")),SCDPT4!H5043=""),"Error",""),"")</f>
        <v/>
      </c>
      <c r="S5047" s="236" t="str">
        <f>IF(AND(OR(N5047="Yes",N5047="Error"),OR(SCDPT4!W5043="",SCDPT4!W5043&lt;$B$1,SCDPT4!W5043&lt;SCDPT4!F5043),LEFT(L5047,2)&lt;&gt;"84",LEFT(L5047,2)&lt;&gt;"85",LEFT(L5047,2)&lt;&gt;"86",LEFT(L5047,2)&lt;&gt;"87",LEFT(L5047,2)&lt;&gt;"90",LEFT(L5047,2)&lt;&gt;"91",LEFT(L5047,2)&lt;&gt;"92",LEFT(L5047,2)&lt;&gt;"93",LEFT(L5047,2)&lt;&gt;"94",LEFT(L5047,2)&lt;&gt;"95",LEFT(L5047,2)&lt;&gt;"96"),"Error","")</f>
        <v/>
      </c>
      <c r="T5047" s="236" t="str">
        <f>IFERROR(IF(AND(OR(N5047="Yes",N5047="Error"),OR(LEFT(L5047="17"),LEFT(L5047="24"),LEFT(L5047="31")),SCDPT4!X5043=""),"Error",""),"")</f>
        <v/>
      </c>
      <c r="U5047" s="236" t="str">
        <f>IF(AND(OR(N5047="Yes",N5047="Error"),SCDPT4!AC5043=""),"Error","")</f>
        <v/>
      </c>
      <c r="V5047" s="236" t="str">
        <f>IF(AND(OR(N5047="Yes",N5047="Error"),SCDPT4!AF5043=""),"Error","")</f>
        <v/>
      </c>
      <c r="X5047" s="80">
        <f>+SCDAPT1!B5043</f>
        <v>0</v>
      </c>
      <c r="Y5047" s="236" t="str">
        <f t="shared" si="317"/>
        <v/>
      </c>
      <c r="Z5047" s="236" t="str">
        <f>IF(AND(Y5047="Yes",SCDAPT1!C5043=""),"Error","")</f>
        <v/>
      </c>
      <c r="AA5047" s="236" t="str">
        <f>IF(AND(Y5047="Yes",OR(SCDAPT1!F5043="",SCDAPT1!F5043&gt;$B$2)),"Error","")</f>
        <v/>
      </c>
      <c r="AB5047" s="236" t="str">
        <f>IF(AND(Y5047="Yes",SCDAPT1!G5043=""),"Error","")</f>
        <v/>
      </c>
      <c r="AC5047" s="236" t="str">
        <f>IF(AND(Y5047="Yes",OR(SCDAPT1!H5043="",SCDAPT1!H5043&lt;$B$2)),"Error","")</f>
        <v/>
      </c>
      <c r="AD5047" s="236" t="str">
        <f>IF(AND(Y5047="Yes",OR(SCDAPT1!R5043="",SCDAPT1!R5043=0)),"Error","")</f>
        <v/>
      </c>
      <c r="AE5047" s="236" t="str">
        <f>IF(AND(Y5047="Yes",OR(SCDAPT1!S5043="",SCDAPT1!S5043=0)),"Error","")</f>
        <v/>
      </c>
      <c r="AF5047" s="236" t="str">
        <f>IF(AND(Y5047="Yes",OR(SCDAPT1!T5043="",SCDAPT1!T5043="N/A")),"Error","")</f>
        <v/>
      </c>
      <c r="AG5047" s="236" t="str">
        <f>IF(AND(Y5047="Yes",SCDAPT1!X5043=""),"Error","")</f>
        <v/>
      </c>
      <c r="AH5047" s="236" t="str">
        <f>IF(AND(Y5047="Yes",SCDAPT1!X5043&lt;&gt;"6",SCDAPT1!Y5043=""),"Error","")</f>
        <v/>
      </c>
      <c r="AJ5047" s="236">
        <f>+SCEPT2!B5043</f>
        <v>0</v>
      </c>
      <c r="AK5047" s="236" t="str">
        <f t="shared" si="318"/>
        <v/>
      </c>
      <c r="AL5047" s="236" t="str">
        <f>IF(AND(AK5047="Yes",SCEPT2!D5043=""),"Error","")</f>
        <v/>
      </c>
      <c r="AM5047" s="236" t="str">
        <f>IF(AND(AK5047="Yes",OR(SCEPT2!F5043="",SCEPT2!F5043&gt;$B$2)),"Error","")</f>
        <v/>
      </c>
      <c r="AN5047" s="236" t="str">
        <f>IF(AND(AK5047="Yes",SCEPT2!G5043=""),"Error","")</f>
        <v/>
      </c>
      <c r="AO5047" s="236" t="str">
        <f>IF(AND(AK5047="Yes",LEFT(AJ5047,2)&lt;&gt;"85",LEFT(AJ5047,2)&lt;&gt;"86",SCEPT2!H5043=""),"Error","")</f>
        <v/>
      </c>
      <c r="AP5047" s="236" t="str">
        <f>IF(AND(OR(AK5047="Yes",AK5047="Error"),SCEPT2!M5043=""),"Error","")</f>
        <v/>
      </c>
    </row>
    <row r="5048" spans="1:42">
      <c r="A5048" s="236">
        <v>0</v>
      </c>
      <c r="B5048" s="236" t="str">
        <f>LEFT(SCDPT3!C5044,6)&amp;MID(SCDPT3!C5044,8,2)&amp;RIGHT(SCDPT3!C5044,1)</f>
        <v/>
      </c>
      <c r="C5048" s="236" t="str">
        <f t="shared" si="319"/>
        <v/>
      </c>
      <c r="D5048" s="236" t="str">
        <f>IF(AND(OR(C5048="Yes",C5048="Error"),SCDPT3!D5044=""),"Error","")</f>
        <v/>
      </c>
      <c r="E5048" s="236" t="str">
        <f>IF(AND(OR(C5048="Yes",C5048="Error"),OR(SCDPT3!F5044&lt;$B$1,SCDPT3!F5044&gt;$B$2,SCDPT3!F5044="")),"Error","")</f>
        <v/>
      </c>
      <c r="F5048" s="236" t="str">
        <f>IF(AND(OR(C5048="Yes",C5048="Error"),SCDPT3!G5044=""),"Error","")</f>
        <v/>
      </c>
      <c r="G5048" s="236" t="str">
        <f>IFERROR(IF(AND(OR(C5048="Yes",C5048="Error"),OR(LEFT(A5048="84"),LEFT(A5048="85"),LEFT(A5048="85"),LEFT(A5048="86"),LEFT(A5048="87"),LEFT(A5048="90"),LEFT(A5048="91"),LEFT(A5048="92"),LEFT(A5048="93"),LEFT(A5048="94"),LEFT(A5048="95"),LEFT(A5048="96")),SCDPT3!H5044),"Error",""),"")</f>
        <v/>
      </c>
      <c r="H5048" s="236" t="str">
        <f>IFERROR(IF(AND(OR(C5048="Yes",C5048="Error"),OR(LEFT(A5048="17"),LEFT(A5048="24"),LEFT(A5048="31")),SCDPT3!L5044=""),"Error",""),"")</f>
        <v/>
      </c>
      <c r="I5048" s="236" t="str">
        <f>IF(AND(OR(C5048="Yes",C5048="Error"),SCDPT3!Q5044=""),"Error","")</f>
        <v/>
      </c>
      <c r="J5048" s="236" t="str">
        <f>IF(AND(OR(C5048="Yes",C5048="Error"),SCDPT3!T5044=""),"Error","")</f>
        <v/>
      </c>
      <c r="L5048" s="236">
        <f>+SCDPT4!B5044</f>
        <v>0</v>
      </c>
      <c r="M5048" s="236" t="str">
        <f>LEFT(SCDPT4!C5044,6)&amp;MID(SCDPT4!C5044,8,2)&amp;RIGHT(SCDPT4!C5044,1)</f>
        <v/>
      </c>
      <c r="N5048" s="236" t="str">
        <f t="shared" si="320"/>
        <v/>
      </c>
      <c r="O5048" s="236" t="str">
        <f>IF(AND(OR(N5048="Yes",N5048="Error"),SCDPT4!D5044=""),"Error","")</f>
        <v/>
      </c>
      <c r="P5048" s="236" t="str">
        <f>IF(AND(OR(N5048="Yes",N5048="Error"),OR(SCDPT4!F5044="",SCDPT4!F5044&lt;$B$1,SCDPT4!F5044&gt;$B$2)),"Error","")</f>
        <v/>
      </c>
      <c r="Q5048" s="236" t="str">
        <f>IF(AND(OR(N5048="Yes",N5048="Error"),SCDPT4!G5044=""),"Error","")</f>
        <v/>
      </c>
      <c r="R5048" s="236" t="str">
        <f>IFERROR(IF(AND(OR(N5048="Yes",N5048="Error"),OR(LEFT(L5048="84"),LEFT(L5048="85"),LEFT(L5048="86"),LEFT(L5048="87"),LEFT(L5048="90"),LEFT(L5048="91"),LEFT(L5048="92"),LEFT(L5048="93"),LEFT(L5048="94"),LEFT(L5048="95"),LEFT(L5048="96")),SCDPT4!H5044=""),"Error",""),"")</f>
        <v/>
      </c>
      <c r="S5048" s="236" t="str">
        <f>IF(AND(OR(N5048="Yes",N5048="Error"),OR(SCDPT4!W5044="",SCDPT4!W5044&lt;$B$1,SCDPT4!W5044&lt;SCDPT4!F5044),LEFT(L5048,2)&lt;&gt;"84",LEFT(L5048,2)&lt;&gt;"85",LEFT(L5048,2)&lt;&gt;"86",LEFT(L5048,2)&lt;&gt;"87",LEFT(L5048,2)&lt;&gt;"90",LEFT(L5048,2)&lt;&gt;"91",LEFT(L5048,2)&lt;&gt;"92",LEFT(L5048,2)&lt;&gt;"93",LEFT(L5048,2)&lt;&gt;"94",LEFT(L5048,2)&lt;&gt;"95",LEFT(L5048,2)&lt;&gt;"96"),"Error","")</f>
        <v/>
      </c>
      <c r="T5048" s="236" t="str">
        <f>IFERROR(IF(AND(OR(N5048="Yes",N5048="Error"),OR(LEFT(L5048="17"),LEFT(L5048="24"),LEFT(L5048="31")),SCDPT4!X5044=""),"Error",""),"")</f>
        <v/>
      </c>
      <c r="U5048" s="236" t="str">
        <f>IF(AND(OR(N5048="Yes",N5048="Error"),SCDPT4!AC5044=""),"Error","")</f>
        <v/>
      </c>
      <c r="V5048" s="236" t="str">
        <f>IF(AND(OR(N5048="Yes",N5048="Error"),SCDPT4!AF5044=""),"Error","")</f>
        <v/>
      </c>
      <c r="X5048" s="80">
        <f>+SCDAPT1!B5044</f>
        <v>0</v>
      </c>
      <c r="Y5048" s="236" t="str">
        <f t="shared" si="317"/>
        <v/>
      </c>
      <c r="Z5048" s="236" t="str">
        <f>IF(AND(Y5048="Yes",SCDAPT1!C5044=""),"Error","")</f>
        <v/>
      </c>
      <c r="AA5048" s="236" t="str">
        <f>IF(AND(Y5048="Yes",OR(SCDAPT1!F5044="",SCDAPT1!F5044&gt;$B$2)),"Error","")</f>
        <v/>
      </c>
      <c r="AB5048" s="236" t="str">
        <f>IF(AND(Y5048="Yes",SCDAPT1!G5044=""),"Error","")</f>
        <v/>
      </c>
      <c r="AC5048" s="236" t="str">
        <f>IF(AND(Y5048="Yes",OR(SCDAPT1!H5044="",SCDAPT1!H5044&lt;$B$2)),"Error","")</f>
        <v/>
      </c>
      <c r="AD5048" s="236" t="str">
        <f>IF(AND(Y5048="Yes",OR(SCDAPT1!R5044="",SCDAPT1!R5044=0)),"Error","")</f>
        <v/>
      </c>
      <c r="AE5048" s="236" t="str">
        <f>IF(AND(Y5048="Yes",OR(SCDAPT1!S5044="",SCDAPT1!S5044=0)),"Error","")</f>
        <v/>
      </c>
      <c r="AF5048" s="236" t="str">
        <f>IF(AND(Y5048="Yes",OR(SCDAPT1!T5044="",SCDAPT1!T5044="N/A")),"Error","")</f>
        <v/>
      </c>
      <c r="AG5048" s="236" t="str">
        <f>IF(AND(Y5048="Yes",SCDAPT1!X5044=""),"Error","")</f>
        <v/>
      </c>
      <c r="AH5048" s="236" t="str">
        <f>IF(AND(Y5048="Yes",SCDAPT1!X5044&lt;&gt;"6",SCDAPT1!Y5044=""),"Error","")</f>
        <v/>
      </c>
      <c r="AJ5048" s="236">
        <f>+SCEPT2!B5044</f>
        <v>0</v>
      </c>
      <c r="AK5048" s="236" t="str">
        <f t="shared" si="318"/>
        <v/>
      </c>
      <c r="AL5048" s="236" t="str">
        <f>IF(AND(AK5048="Yes",SCEPT2!D5044=""),"Error","")</f>
        <v/>
      </c>
      <c r="AM5048" s="236" t="str">
        <f>IF(AND(AK5048="Yes",OR(SCEPT2!F5044="",SCEPT2!F5044&gt;$B$2)),"Error","")</f>
        <v/>
      </c>
      <c r="AN5048" s="236" t="str">
        <f>IF(AND(AK5048="Yes",SCEPT2!G5044=""),"Error","")</f>
        <v/>
      </c>
      <c r="AO5048" s="236" t="str">
        <f>IF(AND(AK5048="Yes",LEFT(AJ5048,2)&lt;&gt;"85",LEFT(AJ5048,2)&lt;&gt;"86",SCEPT2!H5044=""),"Error","")</f>
        <v/>
      </c>
      <c r="AP5048" s="236" t="str">
        <f>IF(AND(OR(AK5048="Yes",AK5048="Error"),SCEPT2!M5044=""),"Error","")</f>
        <v/>
      </c>
    </row>
    <row r="5049" spans="1:42">
      <c r="A5049" s="236">
        <v>0</v>
      </c>
      <c r="B5049" s="236" t="str">
        <f>LEFT(SCDPT3!C5045,6)&amp;MID(SCDPT3!C5045,8,2)&amp;RIGHT(SCDPT3!C5045,1)</f>
        <v/>
      </c>
      <c r="C5049" s="236" t="str">
        <f t="shared" si="319"/>
        <v/>
      </c>
      <c r="D5049" s="236" t="str">
        <f>IF(AND(OR(C5049="Yes",C5049="Error"),SCDPT3!D5045=""),"Error","")</f>
        <v/>
      </c>
      <c r="E5049" s="236" t="str">
        <f>IF(AND(OR(C5049="Yes",C5049="Error"),OR(SCDPT3!F5045&lt;$B$1,SCDPT3!F5045&gt;$B$2,SCDPT3!F5045="")),"Error","")</f>
        <v/>
      </c>
      <c r="F5049" s="236" t="str">
        <f>IF(AND(OR(C5049="Yes",C5049="Error"),SCDPT3!G5045=""),"Error","")</f>
        <v/>
      </c>
      <c r="G5049" s="236" t="str">
        <f>IFERROR(IF(AND(OR(C5049="Yes",C5049="Error"),OR(LEFT(A5049="84"),LEFT(A5049="85"),LEFT(A5049="85"),LEFT(A5049="86"),LEFT(A5049="87"),LEFT(A5049="90"),LEFT(A5049="91"),LEFT(A5049="92"),LEFT(A5049="93"),LEFT(A5049="94"),LEFT(A5049="95"),LEFT(A5049="96")),SCDPT3!H5045),"Error",""),"")</f>
        <v/>
      </c>
      <c r="H5049" s="236" t="str">
        <f>IFERROR(IF(AND(OR(C5049="Yes",C5049="Error"),OR(LEFT(A5049="17"),LEFT(A5049="24"),LEFT(A5049="31")),SCDPT3!L5045=""),"Error",""),"")</f>
        <v/>
      </c>
      <c r="I5049" s="236" t="str">
        <f>IF(AND(OR(C5049="Yes",C5049="Error"),SCDPT3!Q5045=""),"Error","")</f>
        <v/>
      </c>
      <c r="J5049" s="236" t="str">
        <f>IF(AND(OR(C5049="Yes",C5049="Error"),SCDPT3!T5045=""),"Error","")</f>
        <v/>
      </c>
      <c r="L5049" s="236">
        <f>+SCDPT4!B5045</f>
        <v>0</v>
      </c>
      <c r="M5049" s="236" t="str">
        <f>LEFT(SCDPT4!C5045,6)&amp;MID(SCDPT4!C5045,8,2)&amp;RIGHT(SCDPT4!C5045,1)</f>
        <v/>
      </c>
      <c r="N5049" s="236" t="str">
        <f t="shared" si="320"/>
        <v/>
      </c>
      <c r="O5049" s="236" t="str">
        <f>IF(AND(OR(N5049="Yes",N5049="Error"),SCDPT4!D5045=""),"Error","")</f>
        <v/>
      </c>
      <c r="P5049" s="236" t="str">
        <f>IF(AND(OR(N5049="Yes",N5049="Error"),OR(SCDPT4!F5045="",SCDPT4!F5045&lt;$B$1,SCDPT4!F5045&gt;$B$2)),"Error","")</f>
        <v/>
      </c>
      <c r="Q5049" s="236" t="str">
        <f>IF(AND(OR(N5049="Yes",N5049="Error"),SCDPT4!G5045=""),"Error","")</f>
        <v/>
      </c>
      <c r="R5049" s="236" t="str">
        <f>IFERROR(IF(AND(OR(N5049="Yes",N5049="Error"),OR(LEFT(L5049="84"),LEFT(L5049="85"),LEFT(L5049="86"),LEFT(L5049="87"),LEFT(L5049="90"),LEFT(L5049="91"),LEFT(L5049="92"),LEFT(L5049="93"),LEFT(L5049="94"),LEFT(L5049="95"),LEFT(L5049="96")),SCDPT4!H5045=""),"Error",""),"")</f>
        <v/>
      </c>
      <c r="S5049" s="236" t="str">
        <f>IF(AND(OR(N5049="Yes",N5049="Error"),OR(SCDPT4!W5045="",SCDPT4!W5045&lt;$B$1,SCDPT4!W5045&lt;SCDPT4!F5045),LEFT(L5049,2)&lt;&gt;"84",LEFT(L5049,2)&lt;&gt;"85",LEFT(L5049,2)&lt;&gt;"86",LEFT(L5049,2)&lt;&gt;"87",LEFT(L5049,2)&lt;&gt;"90",LEFT(L5049,2)&lt;&gt;"91",LEFT(L5049,2)&lt;&gt;"92",LEFT(L5049,2)&lt;&gt;"93",LEFT(L5049,2)&lt;&gt;"94",LEFT(L5049,2)&lt;&gt;"95",LEFT(L5049,2)&lt;&gt;"96"),"Error","")</f>
        <v/>
      </c>
      <c r="T5049" s="236" t="str">
        <f>IFERROR(IF(AND(OR(N5049="Yes",N5049="Error"),OR(LEFT(L5049="17"),LEFT(L5049="24"),LEFT(L5049="31")),SCDPT4!X5045=""),"Error",""),"")</f>
        <v/>
      </c>
      <c r="U5049" s="236" t="str">
        <f>IF(AND(OR(N5049="Yes",N5049="Error"),SCDPT4!AC5045=""),"Error","")</f>
        <v/>
      </c>
      <c r="V5049" s="236" t="str">
        <f>IF(AND(OR(N5049="Yes",N5049="Error"),SCDPT4!AF5045=""),"Error","")</f>
        <v/>
      </c>
      <c r="X5049" s="80">
        <f>+SCDAPT1!B5045</f>
        <v>0</v>
      </c>
      <c r="Y5049" s="236" t="str">
        <f t="shared" si="317"/>
        <v/>
      </c>
      <c r="Z5049" s="236" t="str">
        <f>IF(AND(Y5049="Yes",SCDAPT1!C5045=""),"Error","")</f>
        <v/>
      </c>
      <c r="AA5049" s="236" t="str">
        <f>IF(AND(Y5049="Yes",OR(SCDAPT1!F5045="",SCDAPT1!F5045&gt;$B$2)),"Error","")</f>
        <v/>
      </c>
      <c r="AB5049" s="236" t="str">
        <f>IF(AND(Y5049="Yes",SCDAPT1!G5045=""),"Error","")</f>
        <v/>
      </c>
      <c r="AC5049" s="236" t="str">
        <f>IF(AND(Y5049="Yes",OR(SCDAPT1!H5045="",SCDAPT1!H5045&lt;$B$2)),"Error","")</f>
        <v/>
      </c>
      <c r="AD5049" s="236" t="str">
        <f>IF(AND(Y5049="Yes",OR(SCDAPT1!R5045="",SCDAPT1!R5045=0)),"Error","")</f>
        <v/>
      </c>
      <c r="AE5049" s="236" t="str">
        <f>IF(AND(Y5049="Yes",OR(SCDAPT1!S5045="",SCDAPT1!S5045=0)),"Error","")</f>
        <v/>
      </c>
      <c r="AF5049" s="236" t="str">
        <f>IF(AND(Y5049="Yes",OR(SCDAPT1!T5045="",SCDAPT1!T5045="N/A")),"Error","")</f>
        <v/>
      </c>
      <c r="AG5049" s="236" t="str">
        <f>IF(AND(Y5049="Yes",SCDAPT1!X5045=""),"Error","")</f>
        <v/>
      </c>
      <c r="AH5049" s="236" t="str">
        <f>IF(AND(Y5049="Yes",SCDAPT1!X5045&lt;&gt;"6",SCDAPT1!Y5045=""),"Error","")</f>
        <v/>
      </c>
      <c r="AJ5049" s="236">
        <f>+SCEPT2!B5045</f>
        <v>0</v>
      </c>
      <c r="AK5049" s="236" t="str">
        <f t="shared" si="318"/>
        <v/>
      </c>
      <c r="AL5049" s="236" t="str">
        <f>IF(AND(AK5049="Yes",SCEPT2!D5045=""),"Error","")</f>
        <v/>
      </c>
      <c r="AM5049" s="236" t="str">
        <f>IF(AND(AK5049="Yes",OR(SCEPT2!F5045="",SCEPT2!F5045&gt;$B$2)),"Error","")</f>
        <v/>
      </c>
      <c r="AN5049" s="236" t="str">
        <f>IF(AND(AK5049="Yes",SCEPT2!G5045=""),"Error","")</f>
        <v/>
      </c>
      <c r="AO5049" s="236" t="str">
        <f>IF(AND(AK5049="Yes",LEFT(AJ5049,2)&lt;&gt;"85",LEFT(AJ5049,2)&lt;&gt;"86",SCEPT2!H5045=""),"Error","")</f>
        <v/>
      </c>
      <c r="AP5049" s="236" t="str">
        <f>IF(AND(OR(AK5049="Yes",AK5049="Error"),SCEPT2!M5045=""),"Error","")</f>
        <v/>
      </c>
    </row>
    <row r="5050" spans="1:42">
      <c r="A5050" s="236">
        <v>0</v>
      </c>
      <c r="B5050" s="236" t="str">
        <f>LEFT(SCDPT3!C5046,6)&amp;MID(SCDPT3!C5046,8,2)&amp;RIGHT(SCDPT3!C5046,1)</f>
        <v/>
      </c>
      <c r="C5050" s="236" t="str">
        <f t="shared" si="319"/>
        <v/>
      </c>
      <c r="D5050" s="236" t="str">
        <f>IF(AND(OR(C5050="Yes",C5050="Error"),SCDPT3!D5046=""),"Error","")</f>
        <v/>
      </c>
      <c r="E5050" s="236" t="str">
        <f>IF(AND(OR(C5050="Yes",C5050="Error"),OR(SCDPT3!F5046&lt;$B$1,SCDPT3!F5046&gt;$B$2,SCDPT3!F5046="")),"Error","")</f>
        <v/>
      </c>
      <c r="F5050" s="236" t="str">
        <f>IF(AND(OR(C5050="Yes",C5050="Error"),SCDPT3!G5046=""),"Error","")</f>
        <v/>
      </c>
      <c r="G5050" s="236" t="str">
        <f>IFERROR(IF(AND(OR(C5050="Yes",C5050="Error"),OR(LEFT(A5050="84"),LEFT(A5050="85"),LEFT(A5050="85"),LEFT(A5050="86"),LEFT(A5050="87"),LEFT(A5050="90"),LEFT(A5050="91"),LEFT(A5050="92"),LEFT(A5050="93"),LEFT(A5050="94"),LEFT(A5050="95"),LEFT(A5050="96")),SCDPT3!H5046),"Error",""),"")</f>
        <v/>
      </c>
      <c r="H5050" s="236" t="str">
        <f>IFERROR(IF(AND(OR(C5050="Yes",C5050="Error"),OR(LEFT(A5050="17"),LEFT(A5050="24"),LEFT(A5050="31")),SCDPT3!L5046=""),"Error",""),"")</f>
        <v/>
      </c>
      <c r="I5050" s="236" t="str">
        <f>IF(AND(OR(C5050="Yes",C5050="Error"),SCDPT3!Q5046=""),"Error","")</f>
        <v/>
      </c>
      <c r="J5050" s="236" t="str">
        <f>IF(AND(OR(C5050="Yes",C5050="Error"),SCDPT3!T5046=""),"Error","")</f>
        <v/>
      </c>
      <c r="L5050" s="236">
        <f>+SCDPT4!B5046</f>
        <v>0</v>
      </c>
      <c r="M5050" s="236" t="str">
        <f>LEFT(SCDPT4!C5046,6)&amp;MID(SCDPT4!C5046,8,2)&amp;RIGHT(SCDPT4!C5046,1)</f>
        <v/>
      </c>
      <c r="N5050" s="236" t="str">
        <f t="shared" si="320"/>
        <v/>
      </c>
      <c r="O5050" s="236" t="str">
        <f>IF(AND(OR(N5050="Yes",N5050="Error"),SCDPT4!D5046=""),"Error","")</f>
        <v/>
      </c>
      <c r="P5050" s="236" t="str">
        <f>IF(AND(OR(N5050="Yes",N5050="Error"),OR(SCDPT4!F5046="",SCDPT4!F5046&lt;$B$1,SCDPT4!F5046&gt;$B$2)),"Error","")</f>
        <v/>
      </c>
      <c r="Q5050" s="236" t="str">
        <f>IF(AND(OR(N5050="Yes",N5050="Error"),SCDPT4!G5046=""),"Error","")</f>
        <v/>
      </c>
      <c r="R5050" s="236" t="str">
        <f>IFERROR(IF(AND(OR(N5050="Yes",N5050="Error"),OR(LEFT(L5050="84"),LEFT(L5050="85"),LEFT(L5050="86"),LEFT(L5050="87"),LEFT(L5050="90"),LEFT(L5050="91"),LEFT(L5050="92"),LEFT(L5050="93"),LEFT(L5050="94"),LEFT(L5050="95"),LEFT(L5050="96")),SCDPT4!H5046=""),"Error",""),"")</f>
        <v/>
      </c>
      <c r="S5050" s="236" t="str">
        <f>IF(AND(OR(N5050="Yes",N5050="Error"),OR(SCDPT4!W5046="",SCDPT4!W5046&lt;$B$1,SCDPT4!W5046&lt;SCDPT4!F5046),LEFT(L5050,2)&lt;&gt;"84",LEFT(L5050,2)&lt;&gt;"85",LEFT(L5050,2)&lt;&gt;"86",LEFT(L5050,2)&lt;&gt;"87",LEFT(L5050,2)&lt;&gt;"90",LEFT(L5050,2)&lt;&gt;"91",LEFT(L5050,2)&lt;&gt;"92",LEFT(L5050,2)&lt;&gt;"93",LEFT(L5050,2)&lt;&gt;"94",LEFT(L5050,2)&lt;&gt;"95",LEFT(L5050,2)&lt;&gt;"96"),"Error","")</f>
        <v/>
      </c>
      <c r="T5050" s="236" t="str">
        <f>IFERROR(IF(AND(OR(N5050="Yes",N5050="Error"),OR(LEFT(L5050="17"),LEFT(L5050="24"),LEFT(L5050="31")),SCDPT4!X5046=""),"Error",""),"")</f>
        <v/>
      </c>
      <c r="U5050" s="236" t="str">
        <f>IF(AND(OR(N5050="Yes",N5050="Error"),SCDPT4!AC5046=""),"Error","")</f>
        <v/>
      </c>
      <c r="V5050" s="236" t="str">
        <f>IF(AND(OR(N5050="Yes",N5050="Error"),SCDPT4!AF5046=""),"Error","")</f>
        <v/>
      </c>
      <c r="X5050" s="80">
        <f>+SCDAPT1!B5046</f>
        <v>0</v>
      </c>
      <c r="Y5050" s="236" t="str">
        <f t="shared" si="317"/>
        <v/>
      </c>
      <c r="Z5050" s="236" t="str">
        <f>IF(AND(Y5050="Yes",SCDAPT1!C5046=""),"Error","")</f>
        <v/>
      </c>
      <c r="AA5050" s="236" t="str">
        <f>IF(AND(Y5050="Yes",OR(SCDAPT1!F5046="",SCDAPT1!F5046&gt;$B$2)),"Error","")</f>
        <v/>
      </c>
      <c r="AB5050" s="236" t="str">
        <f>IF(AND(Y5050="Yes",SCDAPT1!G5046=""),"Error","")</f>
        <v/>
      </c>
      <c r="AC5050" s="236" t="str">
        <f>IF(AND(Y5050="Yes",OR(SCDAPT1!H5046="",SCDAPT1!H5046&lt;$B$2)),"Error","")</f>
        <v/>
      </c>
      <c r="AD5050" s="236" t="str">
        <f>IF(AND(Y5050="Yes",OR(SCDAPT1!R5046="",SCDAPT1!R5046=0)),"Error","")</f>
        <v/>
      </c>
      <c r="AE5050" s="236" t="str">
        <f>IF(AND(Y5050="Yes",OR(SCDAPT1!S5046="",SCDAPT1!S5046=0)),"Error","")</f>
        <v/>
      </c>
      <c r="AF5050" s="236" t="str">
        <f>IF(AND(Y5050="Yes",OR(SCDAPT1!T5046="",SCDAPT1!T5046="N/A")),"Error","")</f>
        <v/>
      </c>
      <c r="AG5050" s="236" t="str">
        <f>IF(AND(Y5050="Yes",SCDAPT1!X5046=""),"Error","")</f>
        <v/>
      </c>
      <c r="AH5050" s="236" t="str">
        <f>IF(AND(Y5050="Yes",SCDAPT1!X5046&lt;&gt;"6",SCDAPT1!Y5046=""),"Error","")</f>
        <v/>
      </c>
      <c r="AJ5050" s="236">
        <f>+SCEPT2!B5046</f>
        <v>0</v>
      </c>
      <c r="AK5050" s="236" t="str">
        <f t="shared" si="318"/>
        <v/>
      </c>
      <c r="AL5050" s="236" t="str">
        <f>IF(AND(AK5050="Yes",SCEPT2!D5046=""),"Error","")</f>
        <v/>
      </c>
      <c r="AM5050" s="236" t="str">
        <f>IF(AND(AK5050="Yes",OR(SCEPT2!F5046="",SCEPT2!F5046&gt;$B$2)),"Error","")</f>
        <v/>
      </c>
      <c r="AN5050" s="236" t="str">
        <f>IF(AND(AK5050="Yes",SCEPT2!G5046=""),"Error","")</f>
        <v/>
      </c>
      <c r="AO5050" s="236" t="str">
        <f>IF(AND(AK5050="Yes",LEFT(AJ5050,2)&lt;&gt;"85",LEFT(AJ5050,2)&lt;&gt;"86",SCEPT2!H5046=""),"Error","")</f>
        <v/>
      </c>
      <c r="AP5050" s="236" t="str">
        <f>IF(AND(OR(AK5050="Yes",AK5050="Error"),SCEPT2!M5046=""),"Error","")</f>
        <v/>
      </c>
    </row>
    <row r="5051" spans="1:42">
      <c r="A5051" s="236">
        <v>0</v>
      </c>
      <c r="B5051" s="236" t="str">
        <f>LEFT(SCDPT3!C5047,6)&amp;MID(SCDPT3!C5047,8,2)&amp;RIGHT(SCDPT3!C5047,1)</f>
        <v/>
      </c>
      <c r="C5051" s="236" t="str">
        <f t="shared" si="319"/>
        <v/>
      </c>
      <c r="D5051" s="236" t="str">
        <f>IF(AND(OR(C5051="Yes",C5051="Error"),SCDPT3!D5047=""),"Error","")</f>
        <v/>
      </c>
      <c r="E5051" s="236" t="str">
        <f>IF(AND(OR(C5051="Yes",C5051="Error"),OR(SCDPT3!F5047&lt;$B$1,SCDPT3!F5047&gt;$B$2,SCDPT3!F5047="")),"Error","")</f>
        <v/>
      </c>
      <c r="F5051" s="236" t="str">
        <f>IF(AND(OR(C5051="Yes",C5051="Error"),SCDPT3!G5047=""),"Error","")</f>
        <v/>
      </c>
      <c r="G5051" s="236" t="str">
        <f>IFERROR(IF(AND(OR(C5051="Yes",C5051="Error"),OR(LEFT(A5051="84"),LEFT(A5051="85"),LEFT(A5051="85"),LEFT(A5051="86"),LEFT(A5051="87"),LEFT(A5051="90"),LEFT(A5051="91"),LEFT(A5051="92"),LEFT(A5051="93"),LEFT(A5051="94"),LEFT(A5051="95"),LEFT(A5051="96")),SCDPT3!H5047),"Error",""),"")</f>
        <v/>
      </c>
      <c r="H5051" s="236" t="str">
        <f>IFERROR(IF(AND(OR(C5051="Yes",C5051="Error"),OR(LEFT(A5051="17"),LEFT(A5051="24"),LEFT(A5051="31")),SCDPT3!L5047=""),"Error",""),"")</f>
        <v/>
      </c>
      <c r="I5051" s="236" t="str">
        <f>IF(AND(OR(C5051="Yes",C5051="Error"),SCDPT3!Q5047=""),"Error","")</f>
        <v/>
      </c>
      <c r="J5051" s="236" t="str">
        <f>IF(AND(OR(C5051="Yes",C5051="Error"),SCDPT3!T5047=""),"Error","")</f>
        <v/>
      </c>
      <c r="L5051" s="236">
        <f>+SCDPT4!B5047</f>
        <v>0</v>
      </c>
      <c r="M5051" s="236" t="str">
        <f>LEFT(SCDPT4!C5047,6)&amp;MID(SCDPT4!C5047,8,2)&amp;RIGHT(SCDPT4!C5047,1)</f>
        <v/>
      </c>
      <c r="N5051" s="236" t="str">
        <f t="shared" si="320"/>
        <v/>
      </c>
      <c r="O5051" s="236" t="str">
        <f>IF(AND(OR(N5051="Yes",N5051="Error"),SCDPT4!D5047=""),"Error","")</f>
        <v/>
      </c>
      <c r="P5051" s="236" t="str">
        <f>IF(AND(OR(N5051="Yes",N5051="Error"),OR(SCDPT4!F5047="",SCDPT4!F5047&lt;$B$1,SCDPT4!F5047&gt;$B$2)),"Error","")</f>
        <v/>
      </c>
      <c r="Q5051" s="236" t="str">
        <f>IF(AND(OR(N5051="Yes",N5051="Error"),SCDPT4!G5047=""),"Error","")</f>
        <v/>
      </c>
      <c r="R5051" s="236" t="str">
        <f>IFERROR(IF(AND(OR(N5051="Yes",N5051="Error"),OR(LEFT(L5051="84"),LEFT(L5051="85"),LEFT(L5051="86"),LEFT(L5051="87"),LEFT(L5051="90"),LEFT(L5051="91"),LEFT(L5051="92"),LEFT(L5051="93"),LEFT(L5051="94"),LEFT(L5051="95"),LEFT(L5051="96")),SCDPT4!H5047=""),"Error",""),"")</f>
        <v/>
      </c>
      <c r="S5051" s="236" t="str">
        <f>IF(AND(OR(N5051="Yes",N5051="Error"),OR(SCDPT4!W5047="",SCDPT4!W5047&lt;$B$1,SCDPT4!W5047&lt;SCDPT4!F5047),LEFT(L5051,2)&lt;&gt;"84",LEFT(L5051,2)&lt;&gt;"85",LEFT(L5051,2)&lt;&gt;"86",LEFT(L5051,2)&lt;&gt;"87",LEFT(L5051,2)&lt;&gt;"90",LEFT(L5051,2)&lt;&gt;"91",LEFT(L5051,2)&lt;&gt;"92",LEFT(L5051,2)&lt;&gt;"93",LEFT(L5051,2)&lt;&gt;"94",LEFT(L5051,2)&lt;&gt;"95",LEFT(L5051,2)&lt;&gt;"96"),"Error","")</f>
        <v/>
      </c>
      <c r="T5051" s="236" t="str">
        <f>IFERROR(IF(AND(OR(N5051="Yes",N5051="Error"),OR(LEFT(L5051="17"),LEFT(L5051="24"),LEFT(L5051="31")),SCDPT4!X5047=""),"Error",""),"")</f>
        <v/>
      </c>
      <c r="U5051" s="236" t="str">
        <f>IF(AND(OR(N5051="Yes",N5051="Error"),SCDPT4!AC5047=""),"Error","")</f>
        <v/>
      </c>
      <c r="V5051" s="236" t="str">
        <f>IF(AND(OR(N5051="Yes",N5051="Error"),SCDPT4!AF5047=""),"Error","")</f>
        <v/>
      </c>
      <c r="X5051" s="80">
        <f>+SCDAPT1!B5047</f>
        <v>0</v>
      </c>
      <c r="Y5051" s="236" t="str">
        <f t="shared" si="317"/>
        <v/>
      </c>
      <c r="Z5051" s="236" t="str">
        <f>IF(AND(Y5051="Yes",SCDAPT1!C5047=""),"Error","")</f>
        <v/>
      </c>
      <c r="AA5051" s="236" t="str">
        <f>IF(AND(Y5051="Yes",OR(SCDAPT1!F5047="",SCDAPT1!F5047&gt;$B$2)),"Error","")</f>
        <v/>
      </c>
      <c r="AB5051" s="236" t="str">
        <f>IF(AND(Y5051="Yes",SCDAPT1!G5047=""),"Error","")</f>
        <v/>
      </c>
      <c r="AC5051" s="236" t="str">
        <f>IF(AND(Y5051="Yes",OR(SCDAPT1!H5047="",SCDAPT1!H5047&lt;$B$2)),"Error","")</f>
        <v/>
      </c>
      <c r="AD5051" s="236" t="str">
        <f>IF(AND(Y5051="Yes",OR(SCDAPT1!R5047="",SCDAPT1!R5047=0)),"Error","")</f>
        <v/>
      </c>
      <c r="AE5051" s="236" t="str">
        <f>IF(AND(Y5051="Yes",OR(SCDAPT1!S5047="",SCDAPT1!S5047=0)),"Error","")</f>
        <v/>
      </c>
      <c r="AF5051" s="236" t="str">
        <f>IF(AND(Y5051="Yes",OR(SCDAPT1!T5047="",SCDAPT1!T5047="N/A")),"Error","")</f>
        <v/>
      </c>
      <c r="AG5051" s="236" t="str">
        <f>IF(AND(Y5051="Yes",SCDAPT1!X5047=""),"Error","")</f>
        <v/>
      </c>
      <c r="AH5051" s="236" t="str">
        <f>IF(AND(Y5051="Yes",SCDAPT1!X5047&lt;&gt;"6",SCDAPT1!Y5047=""),"Error","")</f>
        <v/>
      </c>
      <c r="AJ5051" s="236">
        <f>+SCEPT2!B5047</f>
        <v>0</v>
      </c>
      <c r="AK5051" s="236" t="str">
        <f t="shared" si="318"/>
        <v/>
      </c>
      <c r="AL5051" s="236" t="str">
        <f>IF(AND(AK5051="Yes",SCEPT2!D5047=""),"Error","")</f>
        <v/>
      </c>
      <c r="AM5051" s="236" t="str">
        <f>IF(AND(AK5051="Yes",OR(SCEPT2!F5047="",SCEPT2!F5047&gt;$B$2)),"Error","")</f>
        <v/>
      </c>
      <c r="AN5051" s="236" t="str">
        <f>IF(AND(AK5051="Yes",SCEPT2!G5047=""),"Error","")</f>
        <v/>
      </c>
      <c r="AO5051" s="236" t="str">
        <f>IF(AND(AK5051="Yes",LEFT(AJ5051,2)&lt;&gt;"85",LEFT(AJ5051,2)&lt;&gt;"86",SCEPT2!H5047=""),"Error","")</f>
        <v/>
      </c>
      <c r="AP5051" s="236" t="str">
        <f>IF(AND(OR(AK5051="Yes",AK5051="Error"),SCEPT2!M5047=""),"Error","")</f>
        <v/>
      </c>
    </row>
    <row r="5052" spans="1:42">
      <c r="A5052" s="236">
        <v>0</v>
      </c>
      <c r="B5052" s="236" t="str">
        <f>LEFT(SCDPT3!C5048,6)&amp;MID(SCDPT3!C5048,8,2)&amp;RIGHT(SCDPT3!C5048,1)</f>
        <v/>
      </c>
      <c r="C5052" s="236" t="str">
        <f t="shared" si="319"/>
        <v/>
      </c>
      <c r="D5052" s="236" t="str">
        <f>IF(AND(OR(C5052="Yes",C5052="Error"),SCDPT3!D5048=""),"Error","")</f>
        <v/>
      </c>
      <c r="E5052" s="236" t="str">
        <f>IF(AND(OR(C5052="Yes",C5052="Error"),OR(SCDPT3!F5048&lt;$B$1,SCDPT3!F5048&gt;$B$2,SCDPT3!F5048="")),"Error","")</f>
        <v/>
      </c>
      <c r="F5052" s="236" t="str">
        <f>IF(AND(OR(C5052="Yes",C5052="Error"),SCDPT3!G5048=""),"Error","")</f>
        <v/>
      </c>
      <c r="G5052" s="236" t="str">
        <f>IFERROR(IF(AND(OR(C5052="Yes",C5052="Error"),OR(LEFT(A5052="84"),LEFT(A5052="85"),LEFT(A5052="85"),LEFT(A5052="86"),LEFT(A5052="87"),LEFT(A5052="90"),LEFT(A5052="91"),LEFT(A5052="92"),LEFT(A5052="93"),LEFT(A5052="94"),LEFT(A5052="95"),LEFT(A5052="96")),SCDPT3!H5048),"Error",""),"")</f>
        <v/>
      </c>
      <c r="H5052" s="236" t="str">
        <f>IFERROR(IF(AND(OR(C5052="Yes",C5052="Error"),OR(LEFT(A5052="17"),LEFT(A5052="24"),LEFT(A5052="31")),SCDPT3!L5048=""),"Error",""),"")</f>
        <v/>
      </c>
      <c r="I5052" s="236" t="str">
        <f>IF(AND(OR(C5052="Yes",C5052="Error"),SCDPT3!Q5048=""),"Error","")</f>
        <v/>
      </c>
      <c r="J5052" s="236" t="str">
        <f>IF(AND(OR(C5052="Yes",C5052="Error"),SCDPT3!T5048=""),"Error","")</f>
        <v/>
      </c>
      <c r="L5052" s="236">
        <f>+SCDPT4!B5048</f>
        <v>0</v>
      </c>
      <c r="M5052" s="236" t="str">
        <f>LEFT(SCDPT4!C5048,6)&amp;MID(SCDPT4!C5048,8,2)&amp;RIGHT(SCDPT4!C5048,1)</f>
        <v/>
      </c>
      <c r="N5052" s="236" t="str">
        <f t="shared" si="320"/>
        <v/>
      </c>
      <c r="O5052" s="236" t="str">
        <f>IF(AND(OR(N5052="Yes",N5052="Error"),SCDPT4!D5048=""),"Error","")</f>
        <v/>
      </c>
      <c r="P5052" s="236" t="str">
        <f>IF(AND(OR(N5052="Yes",N5052="Error"),OR(SCDPT4!F5048="",SCDPT4!F5048&lt;$B$1,SCDPT4!F5048&gt;$B$2)),"Error","")</f>
        <v/>
      </c>
      <c r="Q5052" s="236" t="str">
        <f>IF(AND(OR(N5052="Yes",N5052="Error"),SCDPT4!G5048=""),"Error","")</f>
        <v/>
      </c>
      <c r="R5052" s="236" t="str">
        <f>IFERROR(IF(AND(OR(N5052="Yes",N5052="Error"),OR(LEFT(L5052="84"),LEFT(L5052="85"),LEFT(L5052="86"),LEFT(L5052="87"),LEFT(L5052="90"),LEFT(L5052="91"),LEFT(L5052="92"),LEFT(L5052="93"),LEFT(L5052="94"),LEFT(L5052="95"),LEFT(L5052="96")),SCDPT4!H5048=""),"Error",""),"")</f>
        <v/>
      </c>
      <c r="S5052" s="236" t="str">
        <f>IF(AND(OR(N5052="Yes",N5052="Error"),OR(SCDPT4!W5048="",SCDPT4!W5048&lt;$B$1,SCDPT4!W5048&lt;SCDPT4!F5048),LEFT(L5052,2)&lt;&gt;"84",LEFT(L5052,2)&lt;&gt;"85",LEFT(L5052,2)&lt;&gt;"86",LEFT(L5052,2)&lt;&gt;"87",LEFT(L5052,2)&lt;&gt;"90",LEFT(L5052,2)&lt;&gt;"91",LEFT(L5052,2)&lt;&gt;"92",LEFT(L5052,2)&lt;&gt;"93",LEFT(L5052,2)&lt;&gt;"94",LEFT(L5052,2)&lt;&gt;"95",LEFT(L5052,2)&lt;&gt;"96"),"Error","")</f>
        <v/>
      </c>
      <c r="T5052" s="236" t="str">
        <f>IFERROR(IF(AND(OR(N5052="Yes",N5052="Error"),OR(LEFT(L5052="17"),LEFT(L5052="24"),LEFT(L5052="31")),SCDPT4!X5048=""),"Error",""),"")</f>
        <v/>
      </c>
      <c r="U5052" s="236" t="str">
        <f>IF(AND(OR(N5052="Yes",N5052="Error"),SCDPT4!AC5048=""),"Error","")</f>
        <v/>
      </c>
      <c r="V5052" s="236" t="str">
        <f>IF(AND(OR(N5052="Yes",N5052="Error"),SCDPT4!AF5048=""),"Error","")</f>
        <v/>
      </c>
      <c r="X5052" s="80">
        <f>+SCDAPT1!B5048</f>
        <v>0</v>
      </c>
      <c r="Y5052" s="236" t="str">
        <f t="shared" si="317"/>
        <v/>
      </c>
      <c r="Z5052" s="236" t="str">
        <f>IF(AND(Y5052="Yes",SCDAPT1!C5048=""),"Error","")</f>
        <v/>
      </c>
      <c r="AA5052" s="236" t="str">
        <f>IF(AND(Y5052="Yes",OR(SCDAPT1!F5048="",SCDAPT1!F5048&gt;$B$2)),"Error","")</f>
        <v/>
      </c>
      <c r="AB5052" s="236" t="str">
        <f>IF(AND(Y5052="Yes",SCDAPT1!G5048=""),"Error","")</f>
        <v/>
      </c>
      <c r="AC5052" s="236" t="str">
        <f>IF(AND(Y5052="Yes",OR(SCDAPT1!H5048="",SCDAPT1!H5048&lt;$B$2)),"Error","")</f>
        <v/>
      </c>
      <c r="AD5052" s="236" t="str">
        <f>IF(AND(Y5052="Yes",OR(SCDAPT1!R5048="",SCDAPT1!R5048=0)),"Error","")</f>
        <v/>
      </c>
      <c r="AE5052" s="236" t="str">
        <f>IF(AND(Y5052="Yes",OR(SCDAPT1!S5048="",SCDAPT1!S5048=0)),"Error","")</f>
        <v/>
      </c>
      <c r="AF5052" s="236" t="str">
        <f>IF(AND(Y5052="Yes",OR(SCDAPT1!T5048="",SCDAPT1!T5048="N/A")),"Error","")</f>
        <v/>
      </c>
      <c r="AG5052" s="236" t="str">
        <f>IF(AND(Y5052="Yes",SCDAPT1!X5048=""),"Error","")</f>
        <v/>
      </c>
      <c r="AH5052" s="236" t="str">
        <f>IF(AND(Y5052="Yes",SCDAPT1!X5048&lt;&gt;"6",SCDAPT1!Y5048=""),"Error","")</f>
        <v/>
      </c>
      <c r="AJ5052" s="236">
        <f>+SCEPT2!B5048</f>
        <v>0</v>
      </c>
      <c r="AK5052" s="236" t="str">
        <f t="shared" si="318"/>
        <v/>
      </c>
      <c r="AL5052" s="236" t="str">
        <f>IF(AND(AK5052="Yes",SCEPT2!D5048=""),"Error","")</f>
        <v/>
      </c>
      <c r="AM5052" s="236" t="str">
        <f>IF(AND(AK5052="Yes",OR(SCEPT2!F5048="",SCEPT2!F5048&gt;$B$2)),"Error","")</f>
        <v/>
      </c>
      <c r="AN5052" s="236" t="str">
        <f>IF(AND(AK5052="Yes",SCEPT2!G5048=""),"Error","")</f>
        <v/>
      </c>
      <c r="AO5052" s="236" t="str">
        <f>IF(AND(AK5052="Yes",LEFT(AJ5052,2)&lt;&gt;"85",LEFT(AJ5052,2)&lt;&gt;"86",SCEPT2!H5048=""),"Error","")</f>
        <v/>
      </c>
      <c r="AP5052" s="236" t="str">
        <f>IF(AND(OR(AK5052="Yes",AK5052="Error"),SCEPT2!M5048=""),"Error","")</f>
        <v/>
      </c>
    </row>
    <row r="5053" spans="1:42">
      <c r="A5053" s="236">
        <v>0</v>
      </c>
      <c r="B5053" s="236" t="str">
        <f>LEFT(SCDPT3!C5049,6)&amp;MID(SCDPT3!C5049,8,2)&amp;RIGHT(SCDPT3!C5049,1)</f>
        <v/>
      </c>
      <c r="C5053" s="236" t="str">
        <f t="shared" si="319"/>
        <v/>
      </c>
      <c r="D5053" s="236" t="str">
        <f>IF(AND(OR(C5053="Yes",C5053="Error"),SCDPT3!D5049=""),"Error","")</f>
        <v/>
      </c>
      <c r="E5053" s="236" t="str">
        <f>IF(AND(OR(C5053="Yes",C5053="Error"),OR(SCDPT3!F5049&lt;$B$1,SCDPT3!F5049&gt;$B$2,SCDPT3!F5049="")),"Error","")</f>
        <v/>
      </c>
      <c r="F5053" s="236" t="str">
        <f>IF(AND(OR(C5053="Yes",C5053="Error"),SCDPT3!G5049=""),"Error","")</f>
        <v/>
      </c>
      <c r="G5053" s="236" t="str">
        <f>IFERROR(IF(AND(OR(C5053="Yes",C5053="Error"),OR(LEFT(A5053="84"),LEFT(A5053="85"),LEFT(A5053="85"),LEFT(A5053="86"),LEFT(A5053="87"),LEFT(A5053="90"),LEFT(A5053="91"),LEFT(A5053="92"),LEFT(A5053="93"),LEFT(A5053="94"),LEFT(A5053="95"),LEFT(A5053="96")),SCDPT3!H5049),"Error",""),"")</f>
        <v/>
      </c>
      <c r="H5053" s="236" t="str">
        <f>IFERROR(IF(AND(OR(C5053="Yes",C5053="Error"),OR(LEFT(A5053="17"),LEFT(A5053="24"),LEFT(A5053="31")),SCDPT3!L5049=""),"Error",""),"")</f>
        <v/>
      </c>
      <c r="I5053" s="236" t="str">
        <f>IF(AND(OR(C5053="Yes",C5053="Error"),SCDPT3!Q5049=""),"Error","")</f>
        <v/>
      </c>
      <c r="J5053" s="236" t="str">
        <f>IF(AND(OR(C5053="Yes",C5053="Error"),SCDPT3!T5049=""),"Error","")</f>
        <v/>
      </c>
      <c r="L5053" s="236">
        <f>+SCDPT4!B5049</f>
        <v>0</v>
      </c>
      <c r="M5053" s="236" t="str">
        <f>LEFT(SCDPT4!C5049,6)&amp;MID(SCDPT4!C5049,8,2)&amp;RIGHT(SCDPT4!C5049,1)</f>
        <v/>
      </c>
      <c r="N5053" s="236" t="str">
        <f t="shared" si="320"/>
        <v/>
      </c>
      <c r="O5053" s="236" t="str">
        <f>IF(AND(OR(N5053="Yes",N5053="Error"),SCDPT4!D5049=""),"Error","")</f>
        <v/>
      </c>
      <c r="P5053" s="236" t="str">
        <f>IF(AND(OR(N5053="Yes",N5053="Error"),OR(SCDPT4!F5049="",SCDPT4!F5049&lt;$B$1,SCDPT4!F5049&gt;$B$2)),"Error","")</f>
        <v/>
      </c>
      <c r="Q5053" s="236" t="str">
        <f>IF(AND(OR(N5053="Yes",N5053="Error"),SCDPT4!G5049=""),"Error","")</f>
        <v/>
      </c>
      <c r="R5053" s="236" t="str">
        <f>IFERROR(IF(AND(OR(N5053="Yes",N5053="Error"),OR(LEFT(L5053="84"),LEFT(L5053="85"),LEFT(L5053="86"),LEFT(L5053="87"),LEFT(L5053="90"),LEFT(L5053="91"),LEFT(L5053="92"),LEFT(L5053="93"),LEFT(L5053="94"),LEFT(L5053="95"),LEFT(L5053="96")),SCDPT4!H5049=""),"Error",""),"")</f>
        <v/>
      </c>
      <c r="S5053" s="236" t="str">
        <f>IF(AND(OR(N5053="Yes",N5053="Error"),OR(SCDPT4!W5049="",SCDPT4!W5049&lt;$B$1,SCDPT4!W5049&lt;SCDPT4!F5049),LEFT(L5053,2)&lt;&gt;"84",LEFT(L5053,2)&lt;&gt;"85",LEFT(L5053,2)&lt;&gt;"86",LEFT(L5053,2)&lt;&gt;"87",LEFT(L5053,2)&lt;&gt;"90",LEFT(L5053,2)&lt;&gt;"91",LEFT(L5053,2)&lt;&gt;"92",LEFT(L5053,2)&lt;&gt;"93",LEFT(L5053,2)&lt;&gt;"94",LEFT(L5053,2)&lt;&gt;"95",LEFT(L5053,2)&lt;&gt;"96"),"Error","")</f>
        <v/>
      </c>
      <c r="T5053" s="236" t="str">
        <f>IFERROR(IF(AND(OR(N5053="Yes",N5053="Error"),OR(LEFT(L5053="17"),LEFT(L5053="24"),LEFT(L5053="31")),SCDPT4!X5049=""),"Error",""),"")</f>
        <v/>
      </c>
      <c r="U5053" s="236" t="str">
        <f>IF(AND(OR(N5053="Yes",N5053="Error"),SCDPT4!AC5049=""),"Error","")</f>
        <v/>
      </c>
      <c r="V5053" s="236" t="str">
        <f>IF(AND(OR(N5053="Yes",N5053="Error"),SCDPT4!AF5049=""),"Error","")</f>
        <v/>
      </c>
      <c r="X5053" s="80">
        <f>+SCDAPT1!B5049</f>
        <v>0</v>
      </c>
      <c r="Y5053" s="236" t="str">
        <f t="shared" si="317"/>
        <v/>
      </c>
      <c r="Z5053" s="236" t="str">
        <f>IF(AND(Y5053="Yes",SCDAPT1!C5049=""),"Error","")</f>
        <v/>
      </c>
      <c r="AA5053" s="236" t="str">
        <f>IF(AND(Y5053="Yes",OR(SCDAPT1!F5049="",SCDAPT1!F5049&gt;$B$2)),"Error","")</f>
        <v/>
      </c>
      <c r="AB5053" s="236" t="str">
        <f>IF(AND(Y5053="Yes",SCDAPT1!G5049=""),"Error","")</f>
        <v/>
      </c>
      <c r="AC5053" s="236" t="str">
        <f>IF(AND(Y5053="Yes",OR(SCDAPT1!H5049="",SCDAPT1!H5049&lt;$B$2)),"Error","")</f>
        <v/>
      </c>
      <c r="AD5053" s="236" t="str">
        <f>IF(AND(Y5053="Yes",OR(SCDAPT1!R5049="",SCDAPT1!R5049=0)),"Error","")</f>
        <v/>
      </c>
      <c r="AE5053" s="236" t="str">
        <f>IF(AND(Y5053="Yes",OR(SCDAPT1!S5049="",SCDAPT1!S5049=0)),"Error","")</f>
        <v/>
      </c>
      <c r="AF5053" s="236" t="str">
        <f>IF(AND(Y5053="Yes",OR(SCDAPT1!T5049="",SCDAPT1!T5049="N/A")),"Error","")</f>
        <v/>
      </c>
      <c r="AG5053" s="236" t="str">
        <f>IF(AND(Y5053="Yes",SCDAPT1!X5049=""),"Error","")</f>
        <v/>
      </c>
      <c r="AH5053" s="236" t="str">
        <f>IF(AND(Y5053="Yes",SCDAPT1!X5049&lt;&gt;"6",SCDAPT1!Y5049=""),"Error","")</f>
        <v/>
      </c>
      <c r="AJ5053" s="236">
        <f>+SCEPT2!B5049</f>
        <v>0</v>
      </c>
      <c r="AK5053" s="236" t="str">
        <f t="shared" si="318"/>
        <v/>
      </c>
      <c r="AL5053" s="236" t="str">
        <f>IF(AND(AK5053="Yes",SCEPT2!D5049=""),"Error","")</f>
        <v/>
      </c>
      <c r="AM5053" s="236" t="str">
        <f>IF(AND(AK5053="Yes",OR(SCEPT2!F5049="",SCEPT2!F5049&gt;$B$2)),"Error","")</f>
        <v/>
      </c>
      <c r="AN5053" s="236" t="str">
        <f>IF(AND(AK5053="Yes",SCEPT2!G5049=""),"Error","")</f>
        <v/>
      </c>
      <c r="AO5053" s="236" t="str">
        <f>IF(AND(AK5053="Yes",LEFT(AJ5053,2)&lt;&gt;"85",LEFT(AJ5053,2)&lt;&gt;"86",SCEPT2!H5049=""),"Error","")</f>
        <v/>
      </c>
      <c r="AP5053" s="236" t="str">
        <f>IF(AND(OR(AK5053="Yes",AK5053="Error"),SCEPT2!M5049=""),"Error","")</f>
        <v/>
      </c>
    </row>
    <row r="5054" spans="1:42">
      <c r="A5054" s="236">
        <v>0</v>
      </c>
      <c r="B5054" s="236" t="str">
        <f>LEFT(SCDPT3!C5050,6)&amp;MID(SCDPT3!C5050,8,2)&amp;RIGHT(SCDPT3!C5050,1)</f>
        <v/>
      </c>
      <c r="C5054" s="236" t="str">
        <f t="shared" si="319"/>
        <v/>
      </c>
      <c r="D5054" s="236" t="str">
        <f>IF(AND(OR(C5054="Yes",C5054="Error"),SCDPT3!D5050=""),"Error","")</f>
        <v/>
      </c>
      <c r="E5054" s="236" t="str">
        <f>IF(AND(OR(C5054="Yes",C5054="Error"),OR(SCDPT3!F5050&lt;$B$1,SCDPT3!F5050&gt;$B$2,SCDPT3!F5050="")),"Error","")</f>
        <v/>
      </c>
      <c r="F5054" s="236" t="str">
        <f>IF(AND(OR(C5054="Yes",C5054="Error"),SCDPT3!G5050=""),"Error","")</f>
        <v/>
      </c>
      <c r="G5054" s="236" t="str">
        <f>IFERROR(IF(AND(OR(C5054="Yes",C5054="Error"),OR(LEFT(A5054="84"),LEFT(A5054="85"),LEFT(A5054="85"),LEFT(A5054="86"),LEFT(A5054="87"),LEFT(A5054="90"),LEFT(A5054="91"),LEFT(A5054="92"),LEFT(A5054="93"),LEFT(A5054="94"),LEFT(A5054="95"),LEFT(A5054="96")),SCDPT3!H5050),"Error",""),"")</f>
        <v/>
      </c>
      <c r="H5054" s="236" t="str">
        <f>IFERROR(IF(AND(OR(C5054="Yes",C5054="Error"),OR(LEFT(A5054="17"),LEFT(A5054="24"),LEFT(A5054="31")),SCDPT3!L5050=""),"Error",""),"")</f>
        <v/>
      </c>
      <c r="I5054" s="236" t="str">
        <f>IF(AND(OR(C5054="Yes",C5054="Error"),SCDPT3!Q5050=""),"Error","")</f>
        <v/>
      </c>
      <c r="J5054" s="236" t="str">
        <f>IF(AND(OR(C5054="Yes",C5054="Error"),SCDPT3!T5050=""),"Error","")</f>
        <v/>
      </c>
      <c r="L5054" s="236">
        <f>+SCDPT4!B5050</f>
        <v>0</v>
      </c>
      <c r="M5054" s="236" t="str">
        <f>LEFT(SCDPT4!C5050,6)&amp;MID(SCDPT4!C5050,8,2)&amp;RIGHT(SCDPT4!C5050,1)</f>
        <v/>
      </c>
      <c r="N5054" s="236" t="str">
        <f t="shared" si="320"/>
        <v/>
      </c>
      <c r="O5054" s="236" t="str">
        <f>IF(AND(OR(N5054="Yes",N5054="Error"),SCDPT4!D5050=""),"Error","")</f>
        <v/>
      </c>
      <c r="P5054" s="236" t="str">
        <f>IF(AND(OR(N5054="Yes",N5054="Error"),OR(SCDPT4!F5050="",SCDPT4!F5050&lt;$B$1,SCDPT4!F5050&gt;$B$2)),"Error","")</f>
        <v/>
      </c>
      <c r="Q5054" s="236" t="str">
        <f>IF(AND(OR(N5054="Yes",N5054="Error"),SCDPT4!G5050=""),"Error","")</f>
        <v/>
      </c>
      <c r="R5054" s="236" t="str">
        <f>IFERROR(IF(AND(OR(N5054="Yes",N5054="Error"),OR(LEFT(L5054="84"),LEFT(L5054="85"),LEFT(L5054="86"),LEFT(L5054="87"),LEFT(L5054="90"),LEFT(L5054="91"),LEFT(L5054="92"),LEFT(L5054="93"),LEFT(L5054="94"),LEFT(L5054="95"),LEFT(L5054="96")),SCDPT4!H5050=""),"Error",""),"")</f>
        <v/>
      </c>
      <c r="S5054" s="236" t="str">
        <f>IF(AND(OR(N5054="Yes",N5054="Error"),OR(SCDPT4!W5050="",SCDPT4!W5050&lt;$B$1,SCDPT4!W5050&lt;SCDPT4!F5050),LEFT(L5054,2)&lt;&gt;"84",LEFT(L5054,2)&lt;&gt;"85",LEFT(L5054,2)&lt;&gt;"86",LEFT(L5054,2)&lt;&gt;"87",LEFT(L5054,2)&lt;&gt;"90",LEFT(L5054,2)&lt;&gt;"91",LEFT(L5054,2)&lt;&gt;"92",LEFT(L5054,2)&lt;&gt;"93",LEFT(L5054,2)&lt;&gt;"94",LEFT(L5054,2)&lt;&gt;"95",LEFT(L5054,2)&lt;&gt;"96"),"Error","")</f>
        <v/>
      </c>
      <c r="T5054" s="236" t="str">
        <f>IFERROR(IF(AND(OR(N5054="Yes",N5054="Error"),OR(LEFT(L5054="17"),LEFT(L5054="24"),LEFT(L5054="31")),SCDPT4!X5050=""),"Error",""),"")</f>
        <v/>
      </c>
      <c r="U5054" s="236" t="str">
        <f>IF(AND(OR(N5054="Yes",N5054="Error"),SCDPT4!AC5050=""),"Error","")</f>
        <v/>
      </c>
      <c r="V5054" s="236" t="str">
        <f>IF(AND(OR(N5054="Yes",N5054="Error"),SCDPT4!AF5050=""),"Error","")</f>
        <v/>
      </c>
      <c r="X5054" s="80">
        <f>+SCDAPT1!B5050</f>
        <v>0</v>
      </c>
      <c r="Y5054" s="236" t="str">
        <f t="shared" si="317"/>
        <v/>
      </c>
      <c r="Z5054" s="236" t="str">
        <f>IF(AND(Y5054="Yes",SCDAPT1!C5050=""),"Error","")</f>
        <v/>
      </c>
      <c r="AA5054" s="236" t="str">
        <f>IF(AND(Y5054="Yes",OR(SCDAPT1!F5050="",SCDAPT1!F5050&gt;$B$2)),"Error","")</f>
        <v/>
      </c>
      <c r="AB5054" s="236" t="str">
        <f>IF(AND(Y5054="Yes",SCDAPT1!G5050=""),"Error","")</f>
        <v/>
      </c>
      <c r="AC5054" s="236" t="str">
        <f>IF(AND(Y5054="Yes",OR(SCDAPT1!H5050="",SCDAPT1!H5050&lt;$B$2)),"Error","")</f>
        <v/>
      </c>
      <c r="AD5054" s="236" t="str">
        <f>IF(AND(Y5054="Yes",OR(SCDAPT1!R5050="",SCDAPT1!R5050=0)),"Error","")</f>
        <v/>
      </c>
      <c r="AE5054" s="236" t="str">
        <f>IF(AND(Y5054="Yes",OR(SCDAPT1!S5050="",SCDAPT1!S5050=0)),"Error","")</f>
        <v/>
      </c>
      <c r="AF5054" s="236" t="str">
        <f>IF(AND(Y5054="Yes",OR(SCDAPT1!T5050="",SCDAPT1!T5050="N/A")),"Error","")</f>
        <v/>
      </c>
      <c r="AG5054" s="236" t="str">
        <f>IF(AND(Y5054="Yes",SCDAPT1!X5050=""),"Error","")</f>
        <v/>
      </c>
      <c r="AH5054" s="236" t="str">
        <f>IF(AND(Y5054="Yes",SCDAPT1!X5050&lt;&gt;"6",SCDAPT1!Y5050=""),"Error","")</f>
        <v/>
      </c>
      <c r="AJ5054" s="236">
        <f>+SCEPT2!B5050</f>
        <v>0</v>
      </c>
      <c r="AK5054" s="236" t="str">
        <f t="shared" si="318"/>
        <v/>
      </c>
      <c r="AL5054" s="236" t="str">
        <f>IF(AND(AK5054="Yes",SCEPT2!D5050=""),"Error","")</f>
        <v/>
      </c>
      <c r="AM5054" s="236" t="str">
        <f>IF(AND(AK5054="Yes",OR(SCEPT2!F5050="",SCEPT2!F5050&gt;$B$2)),"Error","")</f>
        <v/>
      </c>
      <c r="AN5054" s="236" t="str">
        <f>IF(AND(AK5054="Yes",SCEPT2!G5050=""),"Error","")</f>
        <v/>
      </c>
      <c r="AO5054" s="236" t="str">
        <f>IF(AND(AK5054="Yes",LEFT(AJ5054,2)&lt;&gt;"85",LEFT(AJ5054,2)&lt;&gt;"86",SCEPT2!H5050=""),"Error","")</f>
        <v/>
      </c>
      <c r="AP5054" s="236" t="str">
        <f>IF(AND(OR(AK5054="Yes",AK5054="Error"),SCEPT2!M5050=""),"Error","")</f>
        <v/>
      </c>
    </row>
    <row r="5055" spans="1:42">
      <c r="A5055" s="236">
        <v>0</v>
      </c>
      <c r="B5055" s="236" t="str">
        <f>LEFT(SCDPT3!C5051,6)&amp;MID(SCDPT3!C5051,8,2)&amp;RIGHT(SCDPT3!C5051,1)</f>
        <v/>
      </c>
      <c r="C5055" s="236" t="str">
        <f t="shared" si="319"/>
        <v/>
      </c>
      <c r="D5055" s="236" t="str">
        <f>IF(AND(OR(C5055="Yes",C5055="Error"),SCDPT3!D5051=""),"Error","")</f>
        <v/>
      </c>
      <c r="E5055" s="236" t="str">
        <f>IF(AND(OR(C5055="Yes",C5055="Error"),OR(SCDPT3!F5051&lt;$B$1,SCDPT3!F5051&gt;$B$2,SCDPT3!F5051="")),"Error","")</f>
        <v/>
      </c>
      <c r="F5055" s="236" t="str">
        <f>IF(AND(OR(C5055="Yes",C5055="Error"),SCDPT3!G5051=""),"Error","")</f>
        <v/>
      </c>
      <c r="G5055" s="236" t="str">
        <f>IFERROR(IF(AND(OR(C5055="Yes",C5055="Error"),OR(LEFT(A5055="84"),LEFT(A5055="85"),LEFT(A5055="85"),LEFT(A5055="86"),LEFT(A5055="87"),LEFT(A5055="90"),LEFT(A5055="91"),LEFT(A5055="92"),LEFT(A5055="93"),LEFT(A5055="94"),LEFT(A5055="95"),LEFT(A5055="96")),SCDPT3!H5051),"Error",""),"")</f>
        <v/>
      </c>
      <c r="H5055" s="236" t="str">
        <f>IFERROR(IF(AND(OR(C5055="Yes",C5055="Error"),OR(LEFT(A5055="17"),LEFT(A5055="24"),LEFT(A5055="31")),SCDPT3!L5051=""),"Error",""),"")</f>
        <v/>
      </c>
      <c r="I5055" s="236" t="str">
        <f>IF(AND(OR(C5055="Yes",C5055="Error"),SCDPT3!Q5051=""),"Error","")</f>
        <v/>
      </c>
      <c r="J5055" s="236" t="str">
        <f>IF(AND(OR(C5055="Yes",C5055="Error"),SCDPT3!T5051=""),"Error","")</f>
        <v/>
      </c>
      <c r="L5055" s="236">
        <f>+SCDPT4!B5051</f>
        <v>0</v>
      </c>
      <c r="M5055" s="236" t="str">
        <f>LEFT(SCDPT4!C5051,6)&amp;MID(SCDPT4!C5051,8,2)&amp;RIGHT(SCDPT4!C5051,1)</f>
        <v/>
      </c>
      <c r="N5055" s="236" t="str">
        <f t="shared" si="320"/>
        <v/>
      </c>
      <c r="O5055" s="236" t="str">
        <f>IF(AND(OR(N5055="Yes",N5055="Error"),SCDPT4!D5051=""),"Error","")</f>
        <v/>
      </c>
      <c r="P5055" s="236" t="str">
        <f>IF(AND(OR(N5055="Yes",N5055="Error"),OR(SCDPT4!F5051="",SCDPT4!F5051&lt;$B$1,SCDPT4!F5051&gt;$B$2)),"Error","")</f>
        <v/>
      </c>
      <c r="Q5055" s="236" t="str">
        <f>IF(AND(OR(N5055="Yes",N5055="Error"),SCDPT4!G5051=""),"Error","")</f>
        <v/>
      </c>
      <c r="R5055" s="236" t="str">
        <f>IFERROR(IF(AND(OR(N5055="Yes",N5055="Error"),OR(LEFT(L5055="84"),LEFT(L5055="85"),LEFT(L5055="86"),LEFT(L5055="87"),LEFT(L5055="90"),LEFT(L5055="91"),LEFT(L5055="92"),LEFT(L5055="93"),LEFT(L5055="94"),LEFT(L5055="95"),LEFT(L5055="96")),SCDPT4!H5051=""),"Error",""),"")</f>
        <v/>
      </c>
      <c r="S5055" s="236" t="str">
        <f>IF(AND(OR(N5055="Yes",N5055="Error"),OR(SCDPT4!W5051="",SCDPT4!W5051&lt;$B$1,SCDPT4!W5051&lt;SCDPT4!F5051),LEFT(L5055,2)&lt;&gt;"84",LEFT(L5055,2)&lt;&gt;"85",LEFT(L5055,2)&lt;&gt;"86",LEFT(L5055,2)&lt;&gt;"87",LEFT(L5055,2)&lt;&gt;"90",LEFT(L5055,2)&lt;&gt;"91",LEFT(L5055,2)&lt;&gt;"92",LEFT(L5055,2)&lt;&gt;"93",LEFT(L5055,2)&lt;&gt;"94",LEFT(L5055,2)&lt;&gt;"95",LEFT(L5055,2)&lt;&gt;"96"),"Error","")</f>
        <v/>
      </c>
      <c r="T5055" s="236" t="str">
        <f>IFERROR(IF(AND(OR(N5055="Yes",N5055="Error"),OR(LEFT(L5055="17"),LEFT(L5055="24"),LEFT(L5055="31")),SCDPT4!X5051=""),"Error",""),"")</f>
        <v/>
      </c>
      <c r="U5055" s="236" t="str">
        <f>IF(AND(OR(N5055="Yes",N5055="Error"),SCDPT4!AC5051=""),"Error","")</f>
        <v/>
      </c>
      <c r="V5055" s="236" t="str">
        <f>IF(AND(OR(N5055="Yes",N5055="Error"),SCDPT4!AF5051=""),"Error","")</f>
        <v/>
      </c>
      <c r="X5055" s="80">
        <f>+SCDAPT1!B5051</f>
        <v>0</v>
      </c>
      <c r="Y5055" s="236" t="str">
        <f t="shared" si="317"/>
        <v/>
      </c>
      <c r="Z5055" s="236" t="str">
        <f>IF(AND(Y5055="Yes",SCDAPT1!C5051=""),"Error","")</f>
        <v/>
      </c>
      <c r="AA5055" s="236" t="str">
        <f>IF(AND(Y5055="Yes",OR(SCDAPT1!F5051="",SCDAPT1!F5051&gt;$B$2)),"Error","")</f>
        <v/>
      </c>
      <c r="AB5055" s="236" t="str">
        <f>IF(AND(Y5055="Yes",SCDAPT1!G5051=""),"Error","")</f>
        <v/>
      </c>
      <c r="AC5055" s="236" t="str">
        <f>IF(AND(Y5055="Yes",OR(SCDAPT1!H5051="",SCDAPT1!H5051&lt;$B$2)),"Error","")</f>
        <v/>
      </c>
      <c r="AD5055" s="236" t="str">
        <f>IF(AND(Y5055="Yes",OR(SCDAPT1!R5051="",SCDAPT1!R5051=0)),"Error","")</f>
        <v/>
      </c>
      <c r="AE5055" s="236" t="str">
        <f>IF(AND(Y5055="Yes",OR(SCDAPT1!S5051="",SCDAPT1!S5051=0)),"Error","")</f>
        <v/>
      </c>
      <c r="AF5055" s="236" t="str">
        <f>IF(AND(Y5055="Yes",OR(SCDAPT1!T5051="",SCDAPT1!T5051="N/A")),"Error","")</f>
        <v/>
      </c>
      <c r="AG5055" s="236" t="str">
        <f>IF(AND(Y5055="Yes",SCDAPT1!X5051=""),"Error","")</f>
        <v/>
      </c>
      <c r="AH5055" s="236" t="str">
        <f>IF(AND(Y5055="Yes",SCDAPT1!X5051&lt;&gt;"6",SCDAPT1!Y5051=""),"Error","")</f>
        <v/>
      </c>
      <c r="AJ5055" s="236">
        <f>+SCEPT2!B5051</f>
        <v>0</v>
      </c>
      <c r="AK5055" s="236" t="str">
        <f t="shared" si="318"/>
        <v/>
      </c>
      <c r="AL5055" s="236" t="str">
        <f>IF(AND(AK5055="Yes",SCEPT2!D5051=""),"Error","")</f>
        <v/>
      </c>
      <c r="AM5055" s="236" t="str">
        <f>IF(AND(AK5055="Yes",OR(SCEPT2!F5051="",SCEPT2!F5051&gt;$B$2)),"Error","")</f>
        <v/>
      </c>
      <c r="AN5055" s="236" t="str">
        <f>IF(AND(AK5055="Yes",SCEPT2!G5051=""),"Error","")</f>
        <v/>
      </c>
      <c r="AO5055" s="236" t="str">
        <f>IF(AND(AK5055="Yes",LEFT(AJ5055,2)&lt;&gt;"85",LEFT(AJ5055,2)&lt;&gt;"86",SCEPT2!H5051=""),"Error","")</f>
        <v/>
      </c>
      <c r="AP5055" s="236" t="str">
        <f>IF(AND(OR(AK5055="Yes",AK5055="Error"),SCEPT2!M5051=""),"Error","")</f>
        <v/>
      </c>
    </row>
    <row r="5056" spans="1:42">
      <c r="A5056" s="236">
        <v>0</v>
      </c>
      <c r="B5056" s="236" t="str">
        <f>LEFT(SCDPT3!C5052,6)&amp;MID(SCDPT3!C5052,8,2)&amp;RIGHT(SCDPT3!C5052,1)</f>
        <v/>
      </c>
      <c r="C5056" s="236" t="str">
        <f t="shared" si="319"/>
        <v/>
      </c>
      <c r="D5056" s="236" t="str">
        <f>IF(AND(OR(C5056="Yes",C5056="Error"),SCDPT3!D5052=""),"Error","")</f>
        <v/>
      </c>
      <c r="E5056" s="236" t="str">
        <f>IF(AND(OR(C5056="Yes",C5056="Error"),OR(SCDPT3!F5052&lt;$B$1,SCDPT3!F5052&gt;$B$2,SCDPT3!F5052="")),"Error","")</f>
        <v/>
      </c>
      <c r="F5056" s="236" t="str">
        <f>IF(AND(OR(C5056="Yes",C5056="Error"),SCDPT3!G5052=""),"Error","")</f>
        <v/>
      </c>
      <c r="G5056" s="236" t="str">
        <f>IFERROR(IF(AND(OR(C5056="Yes",C5056="Error"),OR(LEFT(A5056="84"),LEFT(A5056="85"),LEFT(A5056="85"),LEFT(A5056="86"),LEFT(A5056="87"),LEFT(A5056="90"),LEFT(A5056="91"),LEFT(A5056="92"),LEFT(A5056="93"),LEFT(A5056="94"),LEFT(A5056="95"),LEFT(A5056="96")),SCDPT3!H5052),"Error",""),"")</f>
        <v/>
      </c>
      <c r="H5056" s="236" t="str">
        <f>IFERROR(IF(AND(OR(C5056="Yes",C5056="Error"),OR(LEFT(A5056="17"),LEFT(A5056="24"),LEFT(A5056="31")),SCDPT3!L5052=""),"Error",""),"")</f>
        <v/>
      </c>
      <c r="I5056" s="236" t="str">
        <f>IF(AND(OR(C5056="Yes",C5056="Error"),SCDPT3!Q5052=""),"Error","")</f>
        <v/>
      </c>
      <c r="J5056" s="236" t="str">
        <f>IF(AND(OR(C5056="Yes",C5056="Error"),SCDPT3!T5052=""),"Error","")</f>
        <v/>
      </c>
      <c r="L5056" s="236">
        <f>+SCDPT4!B5052</f>
        <v>0</v>
      </c>
      <c r="M5056" s="236" t="str">
        <f>LEFT(SCDPT4!C5052,6)&amp;MID(SCDPT4!C5052,8,2)&amp;RIGHT(SCDPT4!C5052,1)</f>
        <v/>
      </c>
      <c r="N5056" s="236" t="str">
        <f t="shared" si="320"/>
        <v/>
      </c>
      <c r="O5056" s="236" t="str">
        <f>IF(AND(OR(N5056="Yes",N5056="Error"),SCDPT4!D5052=""),"Error","")</f>
        <v/>
      </c>
      <c r="P5056" s="236" t="str">
        <f>IF(AND(OR(N5056="Yes",N5056="Error"),OR(SCDPT4!F5052="",SCDPT4!F5052&lt;$B$1,SCDPT4!F5052&gt;$B$2)),"Error","")</f>
        <v/>
      </c>
      <c r="Q5056" s="236" t="str">
        <f>IF(AND(OR(N5056="Yes",N5056="Error"),SCDPT4!G5052=""),"Error","")</f>
        <v/>
      </c>
      <c r="R5056" s="236" t="str">
        <f>IFERROR(IF(AND(OR(N5056="Yes",N5056="Error"),OR(LEFT(L5056="84"),LEFT(L5056="85"),LEFT(L5056="86"),LEFT(L5056="87"),LEFT(L5056="90"),LEFT(L5056="91"),LEFT(L5056="92"),LEFT(L5056="93"),LEFT(L5056="94"),LEFT(L5056="95"),LEFT(L5056="96")),SCDPT4!H5052=""),"Error",""),"")</f>
        <v/>
      </c>
      <c r="S5056" s="236" t="str">
        <f>IF(AND(OR(N5056="Yes",N5056="Error"),OR(SCDPT4!W5052="",SCDPT4!W5052&lt;$B$1,SCDPT4!W5052&lt;SCDPT4!F5052),LEFT(L5056,2)&lt;&gt;"84",LEFT(L5056,2)&lt;&gt;"85",LEFT(L5056,2)&lt;&gt;"86",LEFT(L5056,2)&lt;&gt;"87",LEFT(L5056,2)&lt;&gt;"90",LEFT(L5056,2)&lt;&gt;"91",LEFT(L5056,2)&lt;&gt;"92",LEFT(L5056,2)&lt;&gt;"93",LEFT(L5056,2)&lt;&gt;"94",LEFT(L5056,2)&lt;&gt;"95",LEFT(L5056,2)&lt;&gt;"96"),"Error","")</f>
        <v/>
      </c>
      <c r="T5056" s="236" t="str">
        <f>IFERROR(IF(AND(OR(N5056="Yes",N5056="Error"),OR(LEFT(L5056="17"),LEFT(L5056="24"),LEFT(L5056="31")),SCDPT4!X5052=""),"Error",""),"")</f>
        <v/>
      </c>
      <c r="U5056" s="236" t="str">
        <f>IF(AND(OR(N5056="Yes",N5056="Error"),SCDPT4!AC5052=""),"Error","")</f>
        <v/>
      </c>
      <c r="V5056" s="236" t="str">
        <f>IF(AND(OR(N5056="Yes",N5056="Error"),SCDPT4!AF5052=""),"Error","")</f>
        <v/>
      </c>
      <c r="X5056" s="80">
        <f>+SCDAPT1!B5052</f>
        <v>0</v>
      </c>
      <c r="Y5056" s="236" t="str">
        <f t="shared" si="317"/>
        <v/>
      </c>
      <c r="Z5056" s="236" t="str">
        <f>IF(AND(Y5056="Yes",SCDAPT1!C5052=""),"Error","")</f>
        <v/>
      </c>
      <c r="AA5056" s="236" t="str">
        <f>IF(AND(Y5056="Yes",OR(SCDAPT1!F5052="",SCDAPT1!F5052&gt;$B$2)),"Error","")</f>
        <v/>
      </c>
      <c r="AB5056" s="236" t="str">
        <f>IF(AND(Y5056="Yes",SCDAPT1!G5052=""),"Error","")</f>
        <v/>
      </c>
      <c r="AC5056" s="236" t="str">
        <f>IF(AND(Y5056="Yes",OR(SCDAPT1!H5052="",SCDAPT1!H5052&lt;$B$2)),"Error","")</f>
        <v/>
      </c>
      <c r="AD5056" s="236" t="str">
        <f>IF(AND(Y5056="Yes",OR(SCDAPT1!R5052="",SCDAPT1!R5052=0)),"Error","")</f>
        <v/>
      </c>
      <c r="AE5056" s="236" t="str">
        <f>IF(AND(Y5056="Yes",OR(SCDAPT1!S5052="",SCDAPT1!S5052=0)),"Error","")</f>
        <v/>
      </c>
      <c r="AF5056" s="236" t="str">
        <f>IF(AND(Y5056="Yes",OR(SCDAPT1!T5052="",SCDAPT1!T5052="N/A")),"Error","")</f>
        <v/>
      </c>
      <c r="AG5056" s="236" t="str">
        <f>IF(AND(Y5056="Yes",SCDAPT1!X5052=""),"Error","")</f>
        <v/>
      </c>
      <c r="AH5056" s="236" t="str">
        <f>IF(AND(Y5056="Yes",SCDAPT1!X5052&lt;&gt;"6",SCDAPT1!Y5052=""),"Error","")</f>
        <v/>
      </c>
      <c r="AJ5056" s="236">
        <f>+SCEPT2!B5052</f>
        <v>0</v>
      </c>
      <c r="AK5056" s="236" t="str">
        <f t="shared" si="318"/>
        <v/>
      </c>
      <c r="AL5056" s="236" t="str">
        <f>IF(AND(AK5056="Yes",SCEPT2!D5052=""),"Error","")</f>
        <v/>
      </c>
      <c r="AM5056" s="236" t="str">
        <f>IF(AND(AK5056="Yes",OR(SCEPT2!F5052="",SCEPT2!F5052&gt;$B$2)),"Error","")</f>
        <v/>
      </c>
      <c r="AN5056" s="236" t="str">
        <f>IF(AND(AK5056="Yes",SCEPT2!G5052=""),"Error","")</f>
        <v/>
      </c>
      <c r="AO5056" s="236" t="str">
        <f>IF(AND(AK5056="Yes",LEFT(AJ5056,2)&lt;&gt;"85",LEFT(AJ5056,2)&lt;&gt;"86",SCEPT2!H5052=""),"Error","")</f>
        <v/>
      </c>
      <c r="AP5056" s="236" t="str">
        <f>IF(AND(OR(AK5056="Yes",AK5056="Error"),SCEPT2!M5052=""),"Error","")</f>
        <v/>
      </c>
    </row>
    <row r="5057" spans="1:42">
      <c r="A5057" s="236">
        <v>0</v>
      </c>
      <c r="B5057" s="236" t="str">
        <f>LEFT(SCDPT3!C5053,6)&amp;MID(SCDPT3!C5053,8,2)&amp;RIGHT(SCDPT3!C5053,1)</f>
        <v/>
      </c>
      <c r="C5057" s="236" t="str">
        <f t="shared" si="319"/>
        <v/>
      </c>
      <c r="D5057" s="236" t="str">
        <f>IF(AND(OR(C5057="Yes",C5057="Error"),SCDPT3!D5053=""),"Error","")</f>
        <v/>
      </c>
      <c r="E5057" s="236" t="str">
        <f>IF(AND(OR(C5057="Yes",C5057="Error"),OR(SCDPT3!F5053&lt;$B$1,SCDPT3!F5053&gt;$B$2,SCDPT3!F5053="")),"Error","")</f>
        <v/>
      </c>
      <c r="F5057" s="236" t="str">
        <f>IF(AND(OR(C5057="Yes",C5057="Error"),SCDPT3!G5053=""),"Error","")</f>
        <v/>
      </c>
      <c r="G5057" s="236" t="str">
        <f>IFERROR(IF(AND(OR(C5057="Yes",C5057="Error"),OR(LEFT(A5057="84"),LEFT(A5057="85"),LEFT(A5057="85"),LEFT(A5057="86"),LEFT(A5057="87"),LEFT(A5057="90"),LEFT(A5057="91"),LEFT(A5057="92"),LEFT(A5057="93"),LEFT(A5057="94"),LEFT(A5057="95"),LEFT(A5057="96")),SCDPT3!H5053),"Error",""),"")</f>
        <v/>
      </c>
      <c r="H5057" s="236" t="str">
        <f>IFERROR(IF(AND(OR(C5057="Yes",C5057="Error"),OR(LEFT(A5057="17"),LEFT(A5057="24"),LEFT(A5057="31")),SCDPT3!L5053=""),"Error",""),"")</f>
        <v/>
      </c>
      <c r="I5057" s="236" t="str">
        <f>IF(AND(OR(C5057="Yes",C5057="Error"),SCDPT3!Q5053=""),"Error","")</f>
        <v/>
      </c>
      <c r="J5057" s="236" t="str">
        <f>IF(AND(OR(C5057="Yes",C5057="Error"),SCDPT3!T5053=""),"Error","")</f>
        <v/>
      </c>
      <c r="L5057" s="236">
        <f>+SCDPT4!B5053</f>
        <v>0</v>
      </c>
      <c r="M5057" s="236" t="str">
        <f>LEFT(SCDPT4!C5053,6)&amp;MID(SCDPT4!C5053,8,2)&amp;RIGHT(SCDPT4!C5053,1)</f>
        <v/>
      </c>
      <c r="N5057" s="236" t="str">
        <f t="shared" si="320"/>
        <v/>
      </c>
      <c r="O5057" s="236" t="str">
        <f>IF(AND(OR(N5057="Yes",N5057="Error"),SCDPT4!D5053=""),"Error","")</f>
        <v/>
      </c>
      <c r="P5057" s="236" t="str">
        <f>IF(AND(OR(N5057="Yes",N5057="Error"),OR(SCDPT4!F5053="",SCDPT4!F5053&lt;$B$1,SCDPT4!F5053&gt;$B$2)),"Error","")</f>
        <v/>
      </c>
      <c r="Q5057" s="236" t="str">
        <f>IF(AND(OR(N5057="Yes",N5057="Error"),SCDPT4!G5053=""),"Error","")</f>
        <v/>
      </c>
      <c r="R5057" s="236" t="str">
        <f>IFERROR(IF(AND(OR(N5057="Yes",N5057="Error"),OR(LEFT(L5057="84"),LEFT(L5057="85"),LEFT(L5057="86"),LEFT(L5057="87"),LEFT(L5057="90"),LEFT(L5057="91"),LEFT(L5057="92"),LEFT(L5057="93"),LEFT(L5057="94"),LEFT(L5057="95"),LEFT(L5057="96")),SCDPT4!H5053=""),"Error",""),"")</f>
        <v/>
      </c>
      <c r="S5057" s="236" t="str">
        <f>IF(AND(OR(N5057="Yes",N5057="Error"),OR(SCDPT4!W5053="",SCDPT4!W5053&lt;$B$1,SCDPT4!W5053&lt;SCDPT4!F5053),LEFT(L5057,2)&lt;&gt;"84",LEFT(L5057,2)&lt;&gt;"85",LEFT(L5057,2)&lt;&gt;"86",LEFT(L5057,2)&lt;&gt;"87",LEFT(L5057,2)&lt;&gt;"90",LEFT(L5057,2)&lt;&gt;"91",LEFT(L5057,2)&lt;&gt;"92",LEFT(L5057,2)&lt;&gt;"93",LEFT(L5057,2)&lt;&gt;"94",LEFT(L5057,2)&lt;&gt;"95",LEFT(L5057,2)&lt;&gt;"96"),"Error","")</f>
        <v/>
      </c>
      <c r="T5057" s="236" t="str">
        <f>IFERROR(IF(AND(OR(N5057="Yes",N5057="Error"),OR(LEFT(L5057="17"),LEFT(L5057="24"),LEFT(L5057="31")),SCDPT4!X5053=""),"Error",""),"")</f>
        <v/>
      </c>
      <c r="U5057" s="236" t="str">
        <f>IF(AND(OR(N5057="Yes",N5057="Error"),SCDPT4!AC5053=""),"Error","")</f>
        <v/>
      </c>
      <c r="V5057" s="236" t="str">
        <f>IF(AND(OR(N5057="Yes",N5057="Error"),SCDPT4!AF5053=""),"Error","")</f>
        <v/>
      </c>
      <c r="X5057" s="80">
        <f>+SCDAPT1!B5053</f>
        <v>0</v>
      </c>
      <c r="Y5057" s="236" t="str">
        <f t="shared" si="317"/>
        <v/>
      </c>
      <c r="Z5057" s="236" t="str">
        <f>IF(AND(Y5057="Yes",SCDAPT1!C5053=""),"Error","")</f>
        <v/>
      </c>
      <c r="AA5057" s="236" t="str">
        <f>IF(AND(Y5057="Yes",OR(SCDAPT1!F5053="",SCDAPT1!F5053&gt;$B$2)),"Error","")</f>
        <v/>
      </c>
      <c r="AB5057" s="236" t="str">
        <f>IF(AND(Y5057="Yes",SCDAPT1!G5053=""),"Error","")</f>
        <v/>
      </c>
      <c r="AC5057" s="236" t="str">
        <f>IF(AND(Y5057="Yes",OR(SCDAPT1!H5053="",SCDAPT1!H5053&lt;$B$2)),"Error","")</f>
        <v/>
      </c>
      <c r="AD5057" s="236" t="str">
        <f>IF(AND(Y5057="Yes",OR(SCDAPT1!R5053="",SCDAPT1!R5053=0)),"Error","")</f>
        <v/>
      </c>
      <c r="AE5057" s="236" t="str">
        <f>IF(AND(Y5057="Yes",OR(SCDAPT1!S5053="",SCDAPT1!S5053=0)),"Error","")</f>
        <v/>
      </c>
      <c r="AF5057" s="236" t="str">
        <f>IF(AND(Y5057="Yes",OR(SCDAPT1!T5053="",SCDAPT1!T5053="N/A")),"Error","")</f>
        <v/>
      </c>
      <c r="AG5057" s="236" t="str">
        <f>IF(AND(Y5057="Yes",SCDAPT1!X5053=""),"Error","")</f>
        <v/>
      </c>
      <c r="AH5057" s="236" t="str">
        <f>IF(AND(Y5057="Yes",SCDAPT1!X5053&lt;&gt;"6",SCDAPT1!Y5053=""),"Error","")</f>
        <v/>
      </c>
      <c r="AJ5057" s="236">
        <f>+SCEPT2!B5053</f>
        <v>0</v>
      </c>
      <c r="AK5057" s="236" t="str">
        <f t="shared" si="318"/>
        <v/>
      </c>
      <c r="AL5057" s="236" t="str">
        <f>IF(AND(AK5057="Yes",SCEPT2!D5053=""),"Error","")</f>
        <v/>
      </c>
      <c r="AM5057" s="236" t="str">
        <f>IF(AND(AK5057="Yes",OR(SCEPT2!F5053="",SCEPT2!F5053&gt;$B$2)),"Error","")</f>
        <v/>
      </c>
      <c r="AN5057" s="236" t="str">
        <f>IF(AND(AK5057="Yes",SCEPT2!G5053=""),"Error","")</f>
        <v/>
      </c>
      <c r="AO5057" s="236" t="str">
        <f>IF(AND(AK5057="Yes",LEFT(AJ5057,2)&lt;&gt;"85",LEFT(AJ5057,2)&lt;&gt;"86",SCEPT2!H5053=""),"Error","")</f>
        <v/>
      </c>
      <c r="AP5057" s="236" t="str">
        <f>IF(AND(OR(AK5057="Yes",AK5057="Error"),SCEPT2!M5053=""),"Error","")</f>
        <v/>
      </c>
    </row>
    <row r="5058" spans="1:42">
      <c r="A5058" s="236">
        <v>0</v>
      </c>
      <c r="B5058" s="236" t="str">
        <f>LEFT(SCDPT3!C5054,6)&amp;MID(SCDPT3!C5054,8,2)&amp;RIGHT(SCDPT3!C5054,1)</f>
        <v/>
      </c>
      <c r="C5058" s="236" t="str">
        <f t="shared" si="319"/>
        <v/>
      </c>
      <c r="D5058" s="236" t="str">
        <f>IF(AND(OR(C5058="Yes",C5058="Error"),SCDPT3!D5054=""),"Error","")</f>
        <v/>
      </c>
      <c r="E5058" s="236" t="str">
        <f>IF(AND(OR(C5058="Yes",C5058="Error"),OR(SCDPT3!F5054&lt;$B$1,SCDPT3!F5054&gt;$B$2,SCDPT3!F5054="")),"Error","")</f>
        <v/>
      </c>
      <c r="F5058" s="236" t="str">
        <f>IF(AND(OR(C5058="Yes",C5058="Error"),SCDPT3!G5054=""),"Error","")</f>
        <v/>
      </c>
      <c r="G5058" s="236" t="str">
        <f>IFERROR(IF(AND(OR(C5058="Yes",C5058="Error"),OR(LEFT(A5058="84"),LEFT(A5058="85"),LEFT(A5058="85"),LEFT(A5058="86"),LEFT(A5058="87"),LEFT(A5058="90"),LEFT(A5058="91"),LEFT(A5058="92"),LEFT(A5058="93"),LEFT(A5058="94"),LEFT(A5058="95"),LEFT(A5058="96")),SCDPT3!H5054),"Error",""),"")</f>
        <v/>
      </c>
      <c r="H5058" s="236" t="str">
        <f>IFERROR(IF(AND(OR(C5058="Yes",C5058="Error"),OR(LEFT(A5058="17"),LEFT(A5058="24"),LEFT(A5058="31")),SCDPT3!L5054=""),"Error",""),"")</f>
        <v/>
      </c>
      <c r="I5058" s="236" t="str">
        <f>IF(AND(OR(C5058="Yes",C5058="Error"),SCDPT3!Q5054=""),"Error","")</f>
        <v/>
      </c>
      <c r="J5058" s="236" t="str">
        <f>IF(AND(OR(C5058="Yes",C5058="Error"),SCDPT3!T5054=""),"Error","")</f>
        <v/>
      </c>
      <c r="L5058" s="236">
        <f>+SCDPT4!B5054</f>
        <v>0</v>
      </c>
      <c r="M5058" s="236" t="str">
        <f>LEFT(SCDPT4!C5054,6)&amp;MID(SCDPT4!C5054,8,2)&amp;RIGHT(SCDPT4!C5054,1)</f>
        <v/>
      </c>
      <c r="N5058" s="236" t="str">
        <f t="shared" si="320"/>
        <v/>
      </c>
      <c r="O5058" s="236" t="str">
        <f>IF(AND(OR(N5058="Yes",N5058="Error"),SCDPT4!D5054=""),"Error","")</f>
        <v/>
      </c>
      <c r="P5058" s="236" t="str">
        <f>IF(AND(OR(N5058="Yes",N5058="Error"),OR(SCDPT4!F5054="",SCDPT4!F5054&lt;$B$1,SCDPT4!F5054&gt;$B$2)),"Error","")</f>
        <v/>
      </c>
      <c r="Q5058" s="236" t="str">
        <f>IF(AND(OR(N5058="Yes",N5058="Error"),SCDPT4!G5054=""),"Error","")</f>
        <v/>
      </c>
      <c r="R5058" s="236" t="str">
        <f>IFERROR(IF(AND(OR(N5058="Yes",N5058="Error"),OR(LEFT(L5058="84"),LEFT(L5058="85"),LEFT(L5058="86"),LEFT(L5058="87"),LEFT(L5058="90"),LEFT(L5058="91"),LEFT(L5058="92"),LEFT(L5058="93"),LEFT(L5058="94"),LEFT(L5058="95"),LEFT(L5058="96")),SCDPT4!H5054=""),"Error",""),"")</f>
        <v/>
      </c>
      <c r="S5058" s="236" t="str">
        <f>IF(AND(OR(N5058="Yes",N5058="Error"),OR(SCDPT4!W5054="",SCDPT4!W5054&lt;$B$1,SCDPT4!W5054&lt;SCDPT4!F5054),LEFT(L5058,2)&lt;&gt;"84",LEFT(L5058,2)&lt;&gt;"85",LEFT(L5058,2)&lt;&gt;"86",LEFT(L5058,2)&lt;&gt;"87",LEFT(L5058,2)&lt;&gt;"90",LEFT(L5058,2)&lt;&gt;"91",LEFT(L5058,2)&lt;&gt;"92",LEFT(L5058,2)&lt;&gt;"93",LEFT(L5058,2)&lt;&gt;"94",LEFT(L5058,2)&lt;&gt;"95",LEFT(L5058,2)&lt;&gt;"96"),"Error","")</f>
        <v/>
      </c>
      <c r="T5058" s="236" t="str">
        <f>IFERROR(IF(AND(OR(N5058="Yes",N5058="Error"),OR(LEFT(L5058="17"),LEFT(L5058="24"),LEFT(L5058="31")),SCDPT4!X5054=""),"Error",""),"")</f>
        <v/>
      </c>
      <c r="U5058" s="236" t="str">
        <f>IF(AND(OR(N5058="Yes",N5058="Error"),SCDPT4!AC5054=""),"Error","")</f>
        <v/>
      </c>
      <c r="V5058" s="236" t="str">
        <f>IF(AND(OR(N5058="Yes",N5058="Error"),SCDPT4!AF5054=""),"Error","")</f>
        <v/>
      </c>
      <c r="X5058" s="80">
        <f>+SCDAPT1!B5054</f>
        <v>0</v>
      </c>
      <c r="Y5058" s="236" t="str">
        <f t="shared" si="317"/>
        <v/>
      </c>
      <c r="Z5058" s="236" t="str">
        <f>IF(AND(Y5058="Yes",SCDAPT1!C5054=""),"Error","")</f>
        <v/>
      </c>
      <c r="AA5058" s="236" t="str">
        <f>IF(AND(Y5058="Yes",OR(SCDAPT1!F5054="",SCDAPT1!F5054&gt;$B$2)),"Error","")</f>
        <v/>
      </c>
      <c r="AB5058" s="236" t="str">
        <f>IF(AND(Y5058="Yes",SCDAPT1!G5054=""),"Error","")</f>
        <v/>
      </c>
      <c r="AC5058" s="236" t="str">
        <f>IF(AND(Y5058="Yes",OR(SCDAPT1!H5054="",SCDAPT1!H5054&lt;$B$2)),"Error","")</f>
        <v/>
      </c>
      <c r="AD5058" s="236" t="str">
        <f>IF(AND(Y5058="Yes",OR(SCDAPT1!R5054="",SCDAPT1!R5054=0)),"Error","")</f>
        <v/>
      </c>
      <c r="AE5058" s="236" t="str">
        <f>IF(AND(Y5058="Yes",OR(SCDAPT1!S5054="",SCDAPT1!S5054=0)),"Error","")</f>
        <v/>
      </c>
      <c r="AF5058" s="236" t="str">
        <f>IF(AND(Y5058="Yes",OR(SCDAPT1!T5054="",SCDAPT1!T5054="N/A")),"Error","")</f>
        <v/>
      </c>
      <c r="AG5058" s="236" t="str">
        <f>IF(AND(Y5058="Yes",SCDAPT1!X5054=""),"Error","")</f>
        <v/>
      </c>
      <c r="AH5058" s="236" t="str">
        <f>IF(AND(Y5058="Yes",SCDAPT1!X5054&lt;&gt;"6",SCDAPT1!Y5054=""),"Error","")</f>
        <v/>
      </c>
      <c r="AJ5058" s="236">
        <f>+SCEPT2!B5054</f>
        <v>0</v>
      </c>
      <c r="AK5058" s="236" t="str">
        <f t="shared" si="318"/>
        <v/>
      </c>
      <c r="AL5058" s="236" t="str">
        <f>IF(AND(AK5058="Yes",SCEPT2!D5054=""),"Error","")</f>
        <v/>
      </c>
      <c r="AM5058" s="236" t="str">
        <f>IF(AND(AK5058="Yes",OR(SCEPT2!F5054="",SCEPT2!F5054&gt;$B$2)),"Error","")</f>
        <v/>
      </c>
      <c r="AN5058" s="236" t="str">
        <f>IF(AND(AK5058="Yes",SCEPT2!G5054=""),"Error","")</f>
        <v/>
      </c>
      <c r="AO5058" s="236" t="str">
        <f>IF(AND(AK5058="Yes",LEFT(AJ5058,2)&lt;&gt;"85",LEFT(AJ5058,2)&lt;&gt;"86",SCEPT2!H5054=""),"Error","")</f>
        <v/>
      </c>
      <c r="AP5058" s="236" t="str">
        <f>IF(AND(OR(AK5058="Yes",AK5058="Error"),SCEPT2!M5054=""),"Error","")</f>
        <v/>
      </c>
    </row>
    <row r="5059" spans="1:42">
      <c r="A5059" s="236">
        <v>0</v>
      </c>
      <c r="B5059" s="236" t="str">
        <f>LEFT(SCDPT3!C5055,6)&amp;MID(SCDPT3!C5055,8,2)&amp;RIGHT(SCDPT3!C5055,1)</f>
        <v/>
      </c>
      <c r="C5059" s="236" t="str">
        <f t="shared" si="319"/>
        <v/>
      </c>
      <c r="D5059" s="236" t="str">
        <f>IF(AND(OR(C5059="Yes",C5059="Error"),SCDPT3!D5055=""),"Error","")</f>
        <v/>
      </c>
      <c r="E5059" s="236" t="str">
        <f>IF(AND(OR(C5059="Yes",C5059="Error"),OR(SCDPT3!F5055&lt;$B$1,SCDPT3!F5055&gt;$B$2,SCDPT3!F5055="")),"Error","")</f>
        <v/>
      </c>
      <c r="F5059" s="236" t="str">
        <f>IF(AND(OR(C5059="Yes",C5059="Error"),SCDPT3!G5055=""),"Error","")</f>
        <v/>
      </c>
      <c r="G5059" s="236" t="str">
        <f>IFERROR(IF(AND(OR(C5059="Yes",C5059="Error"),OR(LEFT(A5059="84"),LEFT(A5059="85"),LEFT(A5059="85"),LEFT(A5059="86"),LEFT(A5059="87"),LEFT(A5059="90"),LEFT(A5059="91"),LEFT(A5059="92"),LEFT(A5059="93"),LEFT(A5059="94"),LEFT(A5059="95"),LEFT(A5059="96")),SCDPT3!H5055),"Error",""),"")</f>
        <v/>
      </c>
      <c r="H5059" s="236" t="str">
        <f>IFERROR(IF(AND(OR(C5059="Yes",C5059="Error"),OR(LEFT(A5059="17"),LEFT(A5059="24"),LEFT(A5059="31")),SCDPT3!L5055=""),"Error",""),"")</f>
        <v/>
      </c>
      <c r="I5059" s="236" t="str">
        <f>IF(AND(OR(C5059="Yes",C5059="Error"),SCDPT3!Q5055=""),"Error","")</f>
        <v/>
      </c>
      <c r="J5059" s="236" t="str">
        <f>IF(AND(OR(C5059="Yes",C5059="Error"),SCDPT3!T5055=""),"Error","")</f>
        <v/>
      </c>
      <c r="L5059" s="236">
        <f>+SCDPT4!B5055</f>
        <v>0</v>
      </c>
      <c r="M5059" s="236" t="str">
        <f>LEFT(SCDPT4!C5055,6)&amp;MID(SCDPT4!C5055,8,2)&amp;RIGHT(SCDPT4!C5055,1)</f>
        <v/>
      </c>
      <c r="N5059" s="236" t="str">
        <f t="shared" si="320"/>
        <v/>
      </c>
      <c r="O5059" s="236" t="str">
        <f>IF(AND(OR(N5059="Yes",N5059="Error"),SCDPT4!D5055=""),"Error","")</f>
        <v/>
      </c>
      <c r="P5059" s="236" t="str">
        <f>IF(AND(OR(N5059="Yes",N5059="Error"),OR(SCDPT4!F5055="",SCDPT4!F5055&lt;$B$1,SCDPT4!F5055&gt;$B$2)),"Error","")</f>
        <v/>
      </c>
      <c r="Q5059" s="236" t="str">
        <f>IF(AND(OR(N5059="Yes",N5059="Error"),SCDPT4!G5055=""),"Error","")</f>
        <v/>
      </c>
      <c r="R5059" s="236" t="str">
        <f>IFERROR(IF(AND(OR(N5059="Yes",N5059="Error"),OR(LEFT(L5059="84"),LEFT(L5059="85"),LEFT(L5059="86"),LEFT(L5059="87"),LEFT(L5059="90"),LEFT(L5059="91"),LEFT(L5059="92"),LEFT(L5059="93"),LEFT(L5059="94"),LEFT(L5059="95"),LEFT(L5059="96")),SCDPT4!H5055=""),"Error",""),"")</f>
        <v/>
      </c>
      <c r="S5059" s="236" t="str">
        <f>IF(AND(OR(N5059="Yes",N5059="Error"),OR(SCDPT4!W5055="",SCDPT4!W5055&lt;$B$1,SCDPT4!W5055&lt;SCDPT4!F5055),LEFT(L5059,2)&lt;&gt;"84",LEFT(L5059,2)&lt;&gt;"85",LEFT(L5059,2)&lt;&gt;"86",LEFT(L5059,2)&lt;&gt;"87",LEFT(L5059,2)&lt;&gt;"90",LEFT(L5059,2)&lt;&gt;"91",LEFT(L5059,2)&lt;&gt;"92",LEFT(L5059,2)&lt;&gt;"93",LEFT(L5059,2)&lt;&gt;"94",LEFT(L5059,2)&lt;&gt;"95",LEFT(L5059,2)&lt;&gt;"96"),"Error","")</f>
        <v/>
      </c>
      <c r="T5059" s="236" t="str">
        <f>IFERROR(IF(AND(OR(N5059="Yes",N5059="Error"),OR(LEFT(L5059="17"),LEFT(L5059="24"),LEFT(L5059="31")),SCDPT4!X5055=""),"Error",""),"")</f>
        <v/>
      </c>
      <c r="U5059" s="236" t="str">
        <f>IF(AND(OR(N5059="Yes",N5059="Error"),SCDPT4!AC5055=""),"Error","")</f>
        <v/>
      </c>
      <c r="V5059" s="236" t="str">
        <f>IF(AND(OR(N5059="Yes",N5059="Error"),SCDPT4!AF5055=""),"Error","")</f>
        <v/>
      </c>
      <c r="X5059" s="80">
        <f>+SCDAPT1!B5055</f>
        <v>0</v>
      </c>
      <c r="Y5059" s="236" t="str">
        <f t="shared" si="317"/>
        <v/>
      </c>
      <c r="Z5059" s="236" t="str">
        <f>IF(AND(Y5059="Yes",SCDAPT1!C5055=""),"Error","")</f>
        <v/>
      </c>
      <c r="AA5059" s="236" t="str">
        <f>IF(AND(Y5059="Yes",OR(SCDAPT1!F5055="",SCDAPT1!F5055&gt;$B$2)),"Error","")</f>
        <v/>
      </c>
      <c r="AB5059" s="236" t="str">
        <f>IF(AND(Y5059="Yes",SCDAPT1!G5055=""),"Error","")</f>
        <v/>
      </c>
      <c r="AC5059" s="236" t="str">
        <f>IF(AND(Y5059="Yes",OR(SCDAPT1!H5055="",SCDAPT1!H5055&lt;$B$2)),"Error","")</f>
        <v/>
      </c>
      <c r="AD5059" s="236" t="str">
        <f>IF(AND(Y5059="Yes",OR(SCDAPT1!R5055="",SCDAPT1!R5055=0)),"Error","")</f>
        <v/>
      </c>
      <c r="AE5059" s="236" t="str">
        <f>IF(AND(Y5059="Yes",OR(SCDAPT1!S5055="",SCDAPT1!S5055=0)),"Error","")</f>
        <v/>
      </c>
      <c r="AF5059" s="236" t="str">
        <f>IF(AND(Y5059="Yes",OR(SCDAPT1!T5055="",SCDAPT1!T5055="N/A")),"Error","")</f>
        <v/>
      </c>
      <c r="AG5059" s="236" t="str">
        <f>IF(AND(Y5059="Yes",SCDAPT1!X5055=""),"Error","")</f>
        <v/>
      </c>
      <c r="AH5059" s="236" t="str">
        <f>IF(AND(Y5059="Yes",SCDAPT1!X5055&lt;&gt;"6",SCDAPT1!Y5055=""),"Error","")</f>
        <v/>
      </c>
      <c r="AJ5059" s="236">
        <f>+SCEPT2!B5055</f>
        <v>0</v>
      </c>
      <c r="AK5059" s="236" t="str">
        <f t="shared" si="318"/>
        <v/>
      </c>
      <c r="AL5059" s="236" t="str">
        <f>IF(AND(AK5059="Yes",SCEPT2!D5055=""),"Error","")</f>
        <v/>
      </c>
      <c r="AM5059" s="236" t="str">
        <f>IF(AND(AK5059="Yes",OR(SCEPT2!F5055="",SCEPT2!F5055&gt;$B$2)),"Error","")</f>
        <v/>
      </c>
      <c r="AN5059" s="236" t="str">
        <f>IF(AND(AK5059="Yes",SCEPT2!G5055=""),"Error","")</f>
        <v/>
      </c>
      <c r="AO5059" s="236" t="str">
        <f>IF(AND(AK5059="Yes",LEFT(AJ5059,2)&lt;&gt;"85",LEFT(AJ5059,2)&lt;&gt;"86",SCEPT2!H5055=""),"Error","")</f>
        <v/>
      </c>
      <c r="AP5059" s="236" t="str">
        <f>IF(AND(OR(AK5059="Yes",AK5059="Error"),SCEPT2!M5055=""),"Error","")</f>
        <v/>
      </c>
    </row>
    <row r="5060" spans="1:42">
      <c r="A5060" s="236">
        <v>0</v>
      </c>
      <c r="B5060" s="236" t="str">
        <f>LEFT(SCDPT3!C5056,6)&amp;MID(SCDPT3!C5056,8,2)&amp;RIGHT(SCDPT3!C5056,1)</f>
        <v/>
      </c>
      <c r="C5060" s="236" t="str">
        <f t="shared" si="319"/>
        <v/>
      </c>
      <c r="D5060" s="236" t="str">
        <f>IF(AND(OR(C5060="Yes",C5060="Error"),SCDPT3!D5056=""),"Error","")</f>
        <v/>
      </c>
      <c r="E5060" s="236" t="str">
        <f>IF(AND(OR(C5060="Yes",C5060="Error"),OR(SCDPT3!F5056&lt;$B$1,SCDPT3!F5056&gt;$B$2,SCDPT3!F5056="")),"Error","")</f>
        <v/>
      </c>
      <c r="F5060" s="236" t="str">
        <f>IF(AND(OR(C5060="Yes",C5060="Error"),SCDPT3!G5056=""),"Error","")</f>
        <v/>
      </c>
      <c r="G5060" s="236" t="str">
        <f>IFERROR(IF(AND(OR(C5060="Yes",C5060="Error"),OR(LEFT(A5060="84"),LEFT(A5060="85"),LEFT(A5060="85"),LEFT(A5060="86"),LEFT(A5060="87"),LEFT(A5060="90"),LEFT(A5060="91"),LEFT(A5060="92"),LEFT(A5060="93"),LEFT(A5060="94"),LEFT(A5060="95"),LEFT(A5060="96")),SCDPT3!H5056),"Error",""),"")</f>
        <v/>
      </c>
      <c r="H5060" s="236" t="str">
        <f>IFERROR(IF(AND(OR(C5060="Yes",C5060="Error"),OR(LEFT(A5060="17"),LEFT(A5060="24"),LEFT(A5060="31")),SCDPT3!L5056=""),"Error",""),"")</f>
        <v/>
      </c>
      <c r="I5060" s="236" t="str">
        <f>IF(AND(OR(C5060="Yes",C5060="Error"),SCDPT3!Q5056=""),"Error","")</f>
        <v/>
      </c>
      <c r="J5060" s="236" t="str">
        <f>IF(AND(OR(C5060="Yes",C5060="Error"),SCDPT3!T5056=""),"Error","")</f>
        <v/>
      </c>
      <c r="L5060" s="236">
        <f>+SCDPT4!B5056</f>
        <v>0</v>
      </c>
      <c r="M5060" s="236" t="str">
        <f>LEFT(SCDPT4!C5056,6)&amp;MID(SCDPT4!C5056,8,2)&amp;RIGHT(SCDPT4!C5056,1)</f>
        <v/>
      </c>
      <c r="N5060" s="236" t="str">
        <f t="shared" si="320"/>
        <v/>
      </c>
      <c r="O5060" s="236" t="str">
        <f>IF(AND(OR(N5060="Yes",N5060="Error"),SCDPT4!D5056=""),"Error","")</f>
        <v/>
      </c>
      <c r="P5060" s="236" t="str">
        <f>IF(AND(OR(N5060="Yes",N5060="Error"),OR(SCDPT4!F5056="",SCDPT4!F5056&lt;$B$1,SCDPT4!F5056&gt;$B$2)),"Error","")</f>
        <v/>
      </c>
      <c r="Q5060" s="236" t="str">
        <f>IF(AND(OR(N5060="Yes",N5060="Error"),SCDPT4!G5056=""),"Error","")</f>
        <v/>
      </c>
      <c r="R5060" s="236" t="str">
        <f>IFERROR(IF(AND(OR(N5060="Yes",N5060="Error"),OR(LEFT(L5060="84"),LEFT(L5060="85"),LEFT(L5060="86"),LEFT(L5060="87"),LEFT(L5060="90"),LEFT(L5060="91"),LEFT(L5060="92"),LEFT(L5060="93"),LEFT(L5060="94"),LEFT(L5060="95"),LEFT(L5060="96")),SCDPT4!H5056=""),"Error",""),"")</f>
        <v/>
      </c>
      <c r="S5060" s="236" t="str">
        <f>IF(AND(OR(N5060="Yes",N5060="Error"),OR(SCDPT4!W5056="",SCDPT4!W5056&lt;$B$1,SCDPT4!W5056&lt;SCDPT4!F5056),LEFT(L5060,2)&lt;&gt;"84",LEFT(L5060,2)&lt;&gt;"85",LEFT(L5060,2)&lt;&gt;"86",LEFT(L5060,2)&lt;&gt;"87",LEFT(L5060,2)&lt;&gt;"90",LEFT(L5060,2)&lt;&gt;"91",LEFT(L5060,2)&lt;&gt;"92",LEFT(L5060,2)&lt;&gt;"93",LEFT(L5060,2)&lt;&gt;"94",LEFT(L5060,2)&lt;&gt;"95",LEFT(L5060,2)&lt;&gt;"96"),"Error","")</f>
        <v/>
      </c>
      <c r="T5060" s="236" t="str">
        <f>IFERROR(IF(AND(OR(N5060="Yes",N5060="Error"),OR(LEFT(L5060="17"),LEFT(L5060="24"),LEFT(L5060="31")),SCDPT4!X5056=""),"Error",""),"")</f>
        <v/>
      </c>
      <c r="U5060" s="236" t="str">
        <f>IF(AND(OR(N5060="Yes",N5060="Error"),SCDPT4!AC5056=""),"Error","")</f>
        <v/>
      </c>
      <c r="V5060" s="236" t="str">
        <f>IF(AND(OR(N5060="Yes",N5060="Error"),SCDPT4!AF5056=""),"Error","")</f>
        <v/>
      </c>
      <c r="X5060" s="80">
        <f>+SCDAPT1!B5056</f>
        <v>0</v>
      </c>
      <c r="Y5060" s="236" t="str">
        <f t="shared" si="317"/>
        <v/>
      </c>
      <c r="Z5060" s="236" t="str">
        <f>IF(AND(Y5060="Yes",SCDAPT1!C5056=""),"Error","")</f>
        <v/>
      </c>
      <c r="AA5060" s="236" t="str">
        <f>IF(AND(Y5060="Yes",OR(SCDAPT1!F5056="",SCDAPT1!F5056&gt;$B$2)),"Error","")</f>
        <v/>
      </c>
      <c r="AB5060" s="236" t="str">
        <f>IF(AND(Y5060="Yes",SCDAPT1!G5056=""),"Error","")</f>
        <v/>
      </c>
      <c r="AC5060" s="236" t="str">
        <f>IF(AND(Y5060="Yes",OR(SCDAPT1!H5056="",SCDAPT1!H5056&lt;$B$2)),"Error","")</f>
        <v/>
      </c>
      <c r="AD5060" s="236" t="str">
        <f>IF(AND(Y5060="Yes",OR(SCDAPT1!R5056="",SCDAPT1!R5056=0)),"Error","")</f>
        <v/>
      </c>
      <c r="AE5060" s="236" t="str">
        <f>IF(AND(Y5060="Yes",OR(SCDAPT1!S5056="",SCDAPT1!S5056=0)),"Error","")</f>
        <v/>
      </c>
      <c r="AF5060" s="236" t="str">
        <f>IF(AND(Y5060="Yes",OR(SCDAPT1!T5056="",SCDAPT1!T5056="N/A")),"Error","")</f>
        <v/>
      </c>
      <c r="AG5060" s="236" t="str">
        <f>IF(AND(Y5060="Yes",SCDAPT1!X5056=""),"Error","")</f>
        <v/>
      </c>
      <c r="AH5060" s="236" t="str">
        <f>IF(AND(Y5060="Yes",SCDAPT1!X5056&lt;&gt;"6",SCDAPT1!Y5056=""),"Error","")</f>
        <v/>
      </c>
      <c r="AJ5060" s="236">
        <f>+SCEPT2!B5056</f>
        <v>0</v>
      </c>
      <c r="AK5060" s="236" t="str">
        <f t="shared" si="318"/>
        <v/>
      </c>
      <c r="AL5060" s="236" t="str">
        <f>IF(AND(AK5060="Yes",SCEPT2!D5056=""),"Error","")</f>
        <v/>
      </c>
      <c r="AM5060" s="236" t="str">
        <f>IF(AND(AK5060="Yes",OR(SCEPT2!F5056="",SCEPT2!F5056&gt;$B$2)),"Error","")</f>
        <v/>
      </c>
      <c r="AN5060" s="236" t="str">
        <f>IF(AND(AK5060="Yes",SCEPT2!G5056=""),"Error","")</f>
        <v/>
      </c>
      <c r="AO5060" s="236" t="str">
        <f>IF(AND(AK5060="Yes",LEFT(AJ5060,2)&lt;&gt;"85",LEFT(AJ5060,2)&lt;&gt;"86",SCEPT2!H5056=""),"Error","")</f>
        <v/>
      </c>
      <c r="AP5060" s="236" t="str">
        <f>IF(AND(OR(AK5060="Yes",AK5060="Error"),SCEPT2!M5056=""),"Error","")</f>
        <v/>
      </c>
    </row>
    <row r="5061" spans="1:42">
      <c r="A5061" s="236">
        <v>0</v>
      </c>
      <c r="B5061" s="236" t="str">
        <f>LEFT(SCDPT3!C5057,6)&amp;MID(SCDPT3!C5057,8,2)&amp;RIGHT(SCDPT3!C5057,1)</f>
        <v/>
      </c>
      <c r="C5061" s="236" t="str">
        <f t="shared" si="319"/>
        <v/>
      </c>
      <c r="D5061" s="236" t="str">
        <f>IF(AND(OR(C5061="Yes",C5061="Error"),SCDPT3!D5057=""),"Error","")</f>
        <v/>
      </c>
      <c r="E5061" s="236" t="str">
        <f>IF(AND(OR(C5061="Yes",C5061="Error"),OR(SCDPT3!F5057&lt;$B$1,SCDPT3!F5057&gt;$B$2,SCDPT3!F5057="")),"Error","")</f>
        <v/>
      </c>
      <c r="F5061" s="236" t="str">
        <f>IF(AND(OR(C5061="Yes",C5061="Error"),SCDPT3!G5057=""),"Error","")</f>
        <v/>
      </c>
      <c r="G5061" s="236" t="str">
        <f>IFERROR(IF(AND(OR(C5061="Yes",C5061="Error"),OR(LEFT(A5061="84"),LEFT(A5061="85"),LEFT(A5061="85"),LEFT(A5061="86"),LEFT(A5061="87"),LEFT(A5061="90"),LEFT(A5061="91"),LEFT(A5061="92"),LEFT(A5061="93"),LEFT(A5061="94"),LEFT(A5061="95"),LEFT(A5061="96")),SCDPT3!H5057),"Error",""),"")</f>
        <v/>
      </c>
      <c r="H5061" s="236" t="str">
        <f>IFERROR(IF(AND(OR(C5061="Yes",C5061="Error"),OR(LEFT(A5061="17"),LEFT(A5061="24"),LEFT(A5061="31")),SCDPT3!L5057=""),"Error",""),"")</f>
        <v/>
      </c>
      <c r="I5061" s="236" t="str">
        <f>IF(AND(OR(C5061="Yes",C5061="Error"),SCDPT3!Q5057=""),"Error","")</f>
        <v/>
      </c>
      <c r="J5061" s="236" t="str">
        <f>IF(AND(OR(C5061="Yes",C5061="Error"),SCDPT3!T5057=""),"Error","")</f>
        <v/>
      </c>
      <c r="L5061" s="236">
        <f>+SCDPT4!B5057</f>
        <v>0</v>
      </c>
      <c r="M5061" s="236" t="str">
        <f>LEFT(SCDPT4!C5057,6)&amp;MID(SCDPT4!C5057,8,2)&amp;RIGHT(SCDPT4!C5057,1)</f>
        <v/>
      </c>
      <c r="N5061" s="236" t="str">
        <f t="shared" si="320"/>
        <v/>
      </c>
      <c r="O5061" s="236" t="str">
        <f>IF(AND(OR(N5061="Yes",N5061="Error"),SCDPT4!D5057=""),"Error","")</f>
        <v/>
      </c>
      <c r="P5061" s="236" t="str">
        <f>IF(AND(OR(N5061="Yes",N5061="Error"),OR(SCDPT4!F5057="",SCDPT4!F5057&lt;$B$1,SCDPT4!F5057&gt;$B$2)),"Error","")</f>
        <v/>
      </c>
      <c r="Q5061" s="236" t="str">
        <f>IF(AND(OR(N5061="Yes",N5061="Error"),SCDPT4!G5057=""),"Error","")</f>
        <v/>
      </c>
      <c r="R5061" s="236" t="str">
        <f>IFERROR(IF(AND(OR(N5061="Yes",N5061="Error"),OR(LEFT(L5061="84"),LEFT(L5061="85"),LEFT(L5061="86"),LEFT(L5061="87"),LEFT(L5061="90"),LEFT(L5061="91"),LEFT(L5061="92"),LEFT(L5061="93"),LEFT(L5061="94"),LEFT(L5061="95"),LEFT(L5061="96")),SCDPT4!H5057=""),"Error",""),"")</f>
        <v/>
      </c>
      <c r="S5061" s="236" t="str">
        <f>IF(AND(OR(N5061="Yes",N5061="Error"),OR(SCDPT4!W5057="",SCDPT4!W5057&lt;$B$1,SCDPT4!W5057&lt;SCDPT4!F5057),LEFT(L5061,2)&lt;&gt;"84",LEFT(L5061,2)&lt;&gt;"85",LEFT(L5061,2)&lt;&gt;"86",LEFT(L5061,2)&lt;&gt;"87",LEFT(L5061,2)&lt;&gt;"90",LEFT(L5061,2)&lt;&gt;"91",LEFT(L5061,2)&lt;&gt;"92",LEFT(L5061,2)&lt;&gt;"93",LEFT(L5061,2)&lt;&gt;"94",LEFT(L5061,2)&lt;&gt;"95",LEFT(L5061,2)&lt;&gt;"96"),"Error","")</f>
        <v/>
      </c>
      <c r="T5061" s="236" t="str">
        <f>IFERROR(IF(AND(OR(N5061="Yes",N5061="Error"),OR(LEFT(L5061="17"),LEFT(L5061="24"),LEFT(L5061="31")),SCDPT4!X5057=""),"Error",""),"")</f>
        <v/>
      </c>
      <c r="U5061" s="236" t="str">
        <f>IF(AND(OR(N5061="Yes",N5061="Error"),SCDPT4!AC5057=""),"Error","")</f>
        <v/>
      </c>
      <c r="V5061" s="236" t="str">
        <f>IF(AND(OR(N5061="Yes",N5061="Error"),SCDPT4!AF5057=""),"Error","")</f>
        <v/>
      </c>
      <c r="X5061" s="80">
        <f>+SCDAPT1!B5057</f>
        <v>0</v>
      </c>
      <c r="Y5061" s="236" t="str">
        <f t="shared" si="317"/>
        <v/>
      </c>
      <c r="Z5061" s="236" t="str">
        <f>IF(AND(Y5061="Yes",SCDAPT1!C5057=""),"Error","")</f>
        <v/>
      </c>
      <c r="AA5061" s="236" t="str">
        <f>IF(AND(Y5061="Yes",OR(SCDAPT1!F5057="",SCDAPT1!F5057&gt;$B$2)),"Error","")</f>
        <v/>
      </c>
      <c r="AB5061" s="236" t="str">
        <f>IF(AND(Y5061="Yes",SCDAPT1!G5057=""),"Error","")</f>
        <v/>
      </c>
      <c r="AC5061" s="236" t="str">
        <f>IF(AND(Y5061="Yes",OR(SCDAPT1!H5057="",SCDAPT1!H5057&lt;$B$2)),"Error","")</f>
        <v/>
      </c>
      <c r="AD5061" s="236" t="str">
        <f>IF(AND(Y5061="Yes",OR(SCDAPT1!R5057="",SCDAPT1!R5057=0)),"Error","")</f>
        <v/>
      </c>
      <c r="AE5061" s="236" t="str">
        <f>IF(AND(Y5061="Yes",OR(SCDAPT1!S5057="",SCDAPT1!S5057=0)),"Error","")</f>
        <v/>
      </c>
      <c r="AF5061" s="236" t="str">
        <f>IF(AND(Y5061="Yes",OR(SCDAPT1!T5057="",SCDAPT1!T5057="N/A")),"Error","")</f>
        <v/>
      </c>
      <c r="AG5061" s="236" t="str">
        <f>IF(AND(Y5061="Yes",SCDAPT1!X5057=""),"Error","")</f>
        <v/>
      </c>
      <c r="AH5061" s="236" t="str">
        <f>IF(AND(Y5061="Yes",SCDAPT1!X5057&lt;&gt;"6",SCDAPT1!Y5057=""),"Error","")</f>
        <v/>
      </c>
      <c r="AJ5061" s="236">
        <f>+SCEPT2!B5057</f>
        <v>0</v>
      </c>
      <c r="AK5061" s="236" t="str">
        <f t="shared" si="318"/>
        <v/>
      </c>
      <c r="AL5061" s="236" t="str">
        <f>IF(AND(AK5061="Yes",SCEPT2!D5057=""),"Error","")</f>
        <v/>
      </c>
      <c r="AM5061" s="236" t="str">
        <f>IF(AND(AK5061="Yes",OR(SCEPT2!F5057="",SCEPT2!F5057&gt;$B$2)),"Error","")</f>
        <v/>
      </c>
      <c r="AN5061" s="236" t="str">
        <f>IF(AND(AK5061="Yes",SCEPT2!G5057=""),"Error","")</f>
        <v/>
      </c>
      <c r="AO5061" s="236" t="str">
        <f>IF(AND(AK5061="Yes",LEFT(AJ5061,2)&lt;&gt;"85",LEFT(AJ5061,2)&lt;&gt;"86",SCEPT2!H5057=""),"Error","")</f>
        <v/>
      </c>
      <c r="AP5061" s="236" t="str">
        <f>IF(AND(OR(AK5061="Yes",AK5061="Error"),SCEPT2!M5057=""),"Error","")</f>
        <v/>
      </c>
    </row>
    <row r="5062" spans="1:42">
      <c r="A5062" s="236">
        <v>0</v>
      </c>
      <c r="B5062" s="236" t="str">
        <f>LEFT(SCDPT3!C5058,6)&amp;MID(SCDPT3!C5058,8,2)&amp;RIGHT(SCDPT3!C5058,1)</f>
        <v/>
      </c>
      <c r="C5062" s="236" t="str">
        <f t="shared" si="319"/>
        <v/>
      </c>
      <c r="D5062" s="236" t="str">
        <f>IF(AND(OR(C5062="Yes",C5062="Error"),SCDPT3!D5058=""),"Error","")</f>
        <v/>
      </c>
      <c r="E5062" s="236" t="str">
        <f>IF(AND(OR(C5062="Yes",C5062="Error"),OR(SCDPT3!F5058&lt;$B$1,SCDPT3!F5058&gt;$B$2,SCDPT3!F5058="")),"Error","")</f>
        <v/>
      </c>
      <c r="F5062" s="236" t="str">
        <f>IF(AND(OR(C5062="Yes",C5062="Error"),SCDPT3!G5058=""),"Error","")</f>
        <v/>
      </c>
      <c r="G5062" s="236" t="str">
        <f>IFERROR(IF(AND(OR(C5062="Yes",C5062="Error"),OR(LEFT(A5062="84"),LEFT(A5062="85"),LEFT(A5062="85"),LEFT(A5062="86"),LEFT(A5062="87"),LEFT(A5062="90"),LEFT(A5062="91"),LEFT(A5062="92"),LEFT(A5062="93"),LEFT(A5062="94"),LEFT(A5062="95"),LEFT(A5062="96")),SCDPT3!H5058),"Error",""),"")</f>
        <v/>
      </c>
      <c r="H5062" s="236" t="str">
        <f>IFERROR(IF(AND(OR(C5062="Yes",C5062="Error"),OR(LEFT(A5062="17"),LEFT(A5062="24"),LEFT(A5062="31")),SCDPT3!L5058=""),"Error",""),"")</f>
        <v/>
      </c>
      <c r="I5062" s="236" t="str">
        <f>IF(AND(OR(C5062="Yes",C5062="Error"),SCDPT3!Q5058=""),"Error","")</f>
        <v/>
      </c>
      <c r="J5062" s="236" t="str">
        <f>IF(AND(OR(C5062="Yes",C5062="Error"),SCDPT3!T5058=""),"Error","")</f>
        <v/>
      </c>
      <c r="L5062" s="236">
        <f>+SCDPT4!B5058</f>
        <v>0</v>
      </c>
      <c r="M5062" s="236" t="str">
        <f>LEFT(SCDPT4!C5058,6)&amp;MID(SCDPT4!C5058,8,2)&amp;RIGHT(SCDPT4!C5058,1)</f>
        <v/>
      </c>
      <c r="N5062" s="236" t="str">
        <f t="shared" si="320"/>
        <v/>
      </c>
      <c r="O5062" s="236" t="str">
        <f>IF(AND(OR(N5062="Yes",N5062="Error"),SCDPT4!D5058=""),"Error","")</f>
        <v/>
      </c>
      <c r="P5062" s="236" t="str">
        <f>IF(AND(OR(N5062="Yes",N5062="Error"),OR(SCDPT4!F5058="",SCDPT4!F5058&lt;$B$1,SCDPT4!F5058&gt;$B$2)),"Error","")</f>
        <v/>
      </c>
      <c r="Q5062" s="236" t="str">
        <f>IF(AND(OR(N5062="Yes",N5062="Error"),SCDPT4!G5058=""),"Error","")</f>
        <v/>
      </c>
      <c r="R5062" s="236" t="str">
        <f>IFERROR(IF(AND(OR(N5062="Yes",N5062="Error"),OR(LEFT(L5062="84"),LEFT(L5062="85"),LEFT(L5062="86"),LEFT(L5062="87"),LEFT(L5062="90"),LEFT(L5062="91"),LEFT(L5062="92"),LEFT(L5062="93"),LEFT(L5062="94"),LEFT(L5062="95"),LEFT(L5062="96")),SCDPT4!H5058=""),"Error",""),"")</f>
        <v/>
      </c>
      <c r="S5062" s="236" t="str">
        <f>IF(AND(OR(N5062="Yes",N5062="Error"),OR(SCDPT4!W5058="",SCDPT4!W5058&lt;$B$1,SCDPT4!W5058&lt;SCDPT4!F5058),LEFT(L5062,2)&lt;&gt;"84",LEFT(L5062,2)&lt;&gt;"85",LEFT(L5062,2)&lt;&gt;"86",LEFT(L5062,2)&lt;&gt;"87",LEFT(L5062,2)&lt;&gt;"90",LEFT(L5062,2)&lt;&gt;"91",LEFT(L5062,2)&lt;&gt;"92",LEFT(L5062,2)&lt;&gt;"93",LEFT(L5062,2)&lt;&gt;"94",LEFT(L5062,2)&lt;&gt;"95",LEFT(L5062,2)&lt;&gt;"96"),"Error","")</f>
        <v/>
      </c>
      <c r="T5062" s="236" t="str">
        <f>IFERROR(IF(AND(OR(N5062="Yes",N5062="Error"),OR(LEFT(L5062="17"),LEFT(L5062="24"),LEFT(L5062="31")),SCDPT4!X5058=""),"Error",""),"")</f>
        <v/>
      </c>
      <c r="U5062" s="236" t="str">
        <f>IF(AND(OR(N5062="Yes",N5062="Error"),SCDPT4!AC5058=""),"Error","")</f>
        <v/>
      </c>
      <c r="V5062" s="236" t="str">
        <f>IF(AND(OR(N5062="Yes",N5062="Error"),SCDPT4!AF5058=""),"Error","")</f>
        <v/>
      </c>
      <c r="X5062" s="80">
        <f>+SCDAPT1!B5058</f>
        <v>0</v>
      </c>
      <c r="Y5062" s="236" t="str">
        <f t="shared" si="317"/>
        <v/>
      </c>
      <c r="Z5062" s="236" t="str">
        <f>IF(AND(Y5062="Yes",SCDAPT1!C5058=""),"Error","")</f>
        <v/>
      </c>
      <c r="AA5062" s="236" t="str">
        <f>IF(AND(Y5062="Yes",OR(SCDAPT1!F5058="",SCDAPT1!F5058&gt;$B$2)),"Error","")</f>
        <v/>
      </c>
      <c r="AB5062" s="236" t="str">
        <f>IF(AND(Y5062="Yes",SCDAPT1!G5058=""),"Error","")</f>
        <v/>
      </c>
      <c r="AC5062" s="236" t="str">
        <f>IF(AND(Y5062="Yes",OR(SCDAPT1!H5058="",SCDAPT1!H5058&lt;$B$2)),"Error","")</f>
        <v/>
      </c>
      <c r="AD5062" s="236" t="str">
        <f>IF(AND(Y5062="Yes",OR(SCDAPT1!R5058="",SCDAPT1!R5058=0)),"Error","")</f>
        <v/>
      </c>
      <c r="AE5062" s="236" t="str">
        <f>IF(AND(Y5062="Yes",OR(SCDAPT1!S5058="",SCDAPT1!S5058=0)),"Error","")</f>
        <v/>
      </c>
      <c r="AF5062" s="236" t="str">
        <f>IF(AND(Y5062="Yes",OR(SCDAPT1!T5058="",SCDAPT1!T5058="N/A")),"Error","")</f>
        <v/>
      </c>
      <c r="AG5062" s="236" t="str">
        <f>IF(AND(Y5062="Yes",SCDAPT1!X5058=""),"Error","")</f>
        <v/>
      </c>
      <c r="AH5062" s="236" t="str">
        <f>IF(AND(Y5062="Yes",SCDAPT1!X5058&lt;&gt;"6",SCDAPT1!Y5058=""),"Error","")</f>
        <v/>
      </c>
      <c r="AJ5062" s="236">
        <f>+SCEPT2!B5058</f>
        <v>0</v>
      </c>
      <c r="AK5062" s="236" t="str">
        <f t="shared" si="318"/>
        <v/>
      </c>
      <c r="AL5062" s="236" t="str">
        <f>IF(AND(AK5062="Yes",SCEPT2!D5058=""),"Error","")</f>
        <v/>
      </c>
      <c r="AM5062" s="236" t="str">
        <f>IF(AND(AK5062="Yes",OR(SCEPT2!F5058="",SCEPT2!F5058&gt;$B$2)),"Error","")</f>
        <v/>
      </c>
      <c r="AN5062" s="236" t="str">
        <f>IF(AND(AK5062="Yes",SCEPT2!G5058=""),"Error","")</f>
        <v/>
      </c>
      <c r="AO5062" s="236" t="str">
        <f>IF(AND(AK5062="Yes",LEFT(AJ5062,2)&lt;&gt;"85",LEFT(AJ5062,2)&lt;&gt;"86",SCEPT2!H5058=""),"Error","")</f>
        <v/>
      </c>
      <c r="AP5062" s="236" t="str">
        <f>IF(AND(OR(AK5062="Yes",AK5062="Error"),SCEPT2!M5058=""),"Error","")</f>
        <v/>
      </c>
    </row>
    <row r="5063" spans="1:42">
      <c r="A5063" s="236">
        <v>0</v>
      </c>
      <c r="B5063" s="236" t="str">
        <f>LEFT(SCDPT3!C5059,6)&amp;MID(SCDPT3!C5059,8,2)&amp;RIGHT(SCDPT3!C5059,1)</f>
        <v/>
      </c>
      <c r="C5063" s="236" t="str">
        <f t="shared" si="319"/>
        <v/>
      </c>
      <c r="D5063" s="236" t="str">
        <f>IF(AND(OR(C5063="Yes",C5063="Error"),SCDPT3!D5059=""),"Error","")</f>
        <v/>
      </c>
      <c r="E5063" s="236" t="str">
        <f>IF(AND(OR(C5063="Yes",C5063="Error"),OR(SCDPT3!F5059&lt;$B$1,SCDPT3!F5059&gt;$B$2,SCDPT3!F5059="")),"Error","")</f>
        <v/>
      </c>
      <c r="F5063" s="236" t="str">
        <f>IF(AND(OR(C5063="Yes",C5063="Error"),SCDPT3!G5059=""),"Error","")</f>
        <v/>
      </c>
      <c r="G5063" s="236" t="str">
        <f>IFERROR(IF(AND(OR(C5063="Yes",C5063="Error"),OR(LEFT(A5063="84"),LEFT(A5063="85"),LEFT(A5063="85"),LEFT(A5063="86"),LEFT(A5063="87"),LEFT(A5063="90"),LEFT(A5063="91"),LEFT(A5063="92"),LEFT(A5063="93"),LEFT(A5063="94"),LEFT(A5063="95"),LEFT(A5063="96")),SCDPT3!H5059),"Error",""),"")</f>
        <v/>
      </c>
      <c r="H5063" s="236" t="str">
        <f>IFERROR(IF(AND(OR(C5063="Yes",C5063="Error"),OR(LEFT(A5063="17"),LEFT(A5063="24"),LEFT(A5063="31")),SCDPT3!L5059=""),"Error",""),"")</f>
        <v/>
      </c>
      <c r="I5063" s="236" t="str">
        <f>IF(AND(OR(C5063="Yes",C5063="Error"),SCDPT3!Q5059=""),"Error","")</f>
        <v/>
      </c>
      <c r="J5063" s="236" t="str">
        <f>IF(AND(OR(C5063="Yes",C5063="Error"),SCDPT3!T5059=""),"Error","")</f>
        <v/>
      </c>
      <c r="L5063" s="236">
        <f>+SCDPT4!B5059</f>
        <v>0</v>
      </c>
      <c r="M5063" s="236" t="str">
        <f>LEFT(SCDPT4!C5059,6)&amp;MID(SCDPT4!C5059,8,2)&amp;RIGHT(SCDPT4!C5059,1)</f>
        <v/>
      </c>
      <c r="N5063" s="236" t="str">
        <f t="shared" si="320"/>
        <v/>
      </c>
      <c r="O5063" s="236" t="str">
        <f>IF(AND(OR(N5063="Yes",N5063="Error"),SCDPT4!D5059=""),"Error","")</f>
        <v/>
      </c>
      <c r="P5063" s="236" t="str">
        <f>IF(AND(OR(N5063="Yes",N5063="Error"),OR(SCDPT4!F5059="",SCDPT4!F5059&lt;$B$1,SCDPT4!F5059&gt;$B$2)),"Error","")</f>
        <v/>
      </c>
      <c r="Q5063" s="236" t="str">
        <f>IF(AND(OR(N5063="Yes",N5063="Error"),SCDPT4!G5059=""),"Error","")</f>
        <v/>
      </c>
      <c r="R5063" s="236" t="str">
        <f>IFERROR(IF(AND(OR(N5063="Yes",N5063="Error"),OR(LEFT(L5063="84"),LEFT(L5063="85"),LEFT(L5063="86"),LEFT(L5063="87"),LEFT(L5063="90"),LEFT(L5063="91"),LEFT(L5063="92"),LEFT(L5063="93"),LEFT(L5063="94"),LEFT(L5063="95"),LEFT(L5063="96")),SCDPT4!H5059=""),"Error",""),"")</f>
        <v/>
      </c>
      <c r="S5063" s="236" t="str">
        <f>IF(AND(OR(N5063="Yes",N5063="Error"),OR(SCDPT4!W5059="",SCDPT4!W5059&lt;$B$1,SCDPT4!W5059&lt;SCDPT4!F5059),LEFT(L5063,2)&lt;&gt;"84",LEFT(L5063,2)&lt;&gt;"85",LEFT(L5063,2)&lt;&gt;"86",LEFT(L5063,2)&lt;&gt;"87",LEFT(L5063,2)&lt;&gt;"90",LEFT(L5063,2)&lt;&gt;"91",LEFT(L5063,2)&lt;&gt;"92",LEFT(L5063,2)&lt;&gt;"93",LEFT(L5063,2)&lt;&gt;"94",LEFT(L5063,2)&lt;&gt;"95",LEFT(L5063,2)&lt;&gt;"96"),"Error","")</f>
        <v/>
      </c>
      <c r="T5063" s="236" t="str">
        <f>IFERROR(IF(AND(OR(N5063="Yes",N5063="Error"),OR(LEFT(L5063="17"),LEFT(L5063="24"),LEFT(L5063="31")),SCDPT4!X5059=""),"Error",""),"")</f>
        <v/>
      </c>
      <c r="U5063" s="236" t="str">
        <f>IF(AND(OR(N5063="Yes",N5063="Error"),SCDPT4!AC5059=""),"Error","")</f>
        <v/>
      </c>
      <c r="V5063" s="236" t="str">
        <f>IF(AND(OR(N5063="Yes",N5063="Error"),SCDPT4!AF5059=""),"Error","")</f>
        <v/>
      </c>
      <c r="X5063" s="80">
        <f>+SCDAPT1!B5059</f>
        <v>0</v>
      </c>
      <c r="Y5063" s="236" t="str">
        <f t="shared" si="317"/>
        <v/>
      </c>
      <c r="Z5063" s="236" t="str">
        <f>IF(AND(Y5063="Yes",SCDAPT1!C5059=""),"Error","")</f>
        <v/>
      </c>
      <c r="AA5063" s="236" t="str">
        <f>IF(AND(Y5063="Yes",OR(SCDAPT1!F5059="",SCDAPT1!F5059&gt;$B$2)),"Error","")</f>
        <v/>
      </c>
      <c r="AB5063" s="236" t="str">
        <f>IF(AND(Y5063="Yes",SCDAPT1!G5059=""),"Error","")</f>
        <v/>
      </c>
      <c r="AC5063" s="236" t="str">
        <f>IF(AND(Y5063="Yes",OR(SCDAPT1!H5059="",SCDAPT1!H5059&lt;$B$2)),"Error","")</f>
        <v/>
      </c>
      <c r="AD5063" s="236" t="str">
        <f>IF(AND(Y5063="Yes",OR(SCDAPT1!R5059="",SCDAPT1!R5059=0)),"Error","")</f>
        <v/>
      </c>
      <c r="AE5063" s="236" t="str">
        <f>IF(AND(Y5063="Yes",OR(SCDAPT1!S5059="",SCDAPT1!S5059=0)),"Error","")</f>
        <v/>
      </c>
      <c r="AF5063" s="236" t="str">
        <f>IF(AND(Y5063="Yes",OR(SCDAPT1!T5059="",SCDAPT1!T5059="N/A")),"Error","")</f>
        <v/>
      </c>
      <c r="AG5063" s="236" t="str">
        <f>IF(AND(Y5063="Yes",SCDAPT1!X5059=""),"Error","")</f>
        <v/>
      </c>
      <c r="AH5063" s="236" t="str">
        <f>IF(AND(Y5063="Yes",SCDAPT1!X5059&lt;&gt;"6",SCDAPT1!Y5059=""),"Error","")</f>
        <v/>
      </c>
      <c r="AJ5063" s="236">
        <f>+SCEPT2!B5059</f>
        <v>0</v>
      </c>
      <c r="AK5063" s="236" t="str">
        <f t="shared" si="318"/>
        <v/>
      </c>
      <c r="AL5063" s="236" t="str">
        <f>IF(AND(AK5063="Yes",SCEPT2!D5059=""),"Error","")</f>
        <v/>
      </c>
      <c r="AM5063" s="236" t="str">
        <f>IF(AND(AK5063="Yes",OR(SCEPT2!F5059="",SCEPT2!F5059&gt;$B$2)),"Error","")</f>
        <v/>
      </c>
      <c r="AN5063" s="236" t="str">
        <f>IF(AND(AK5063="Yes",SCEPT2!G5059=""),"Error","")</f>
        <v/>
      </c>
      <c r="AO5063" s="236" t="str">
        <f>IF(AND(AK5063="Yes",LEFT(AJ5063,2)&lt;&gt;"85",LEFT(AJ5063,2)&lt;&gt;"86",SCEPT2!H5059=""),"Error","")</f>
        <v/>
      </c>
      <c r="AP5063" s="236" t="str">
        <f>IF(AND(OR(AK5063="Yes",AK5063="Error"),SCEPT2!M5059=""),"Error","")</f>
        <v/>
      </c>
    </row>
    <row r="5064" spans="1:42">
      <c r="A5064" s="236">
        <v>0</v>
      </c>
      <c r="B5064" s="236" t="str">
        <f>LEFT(SCDPT3!C5060,6)&amp;MID(SCDPT3!C5060,8,2)&amp;RIGHT(SCDPT3!C5060,1)</f>
        <v/>
      </c>
      <c r="C5064" s="236" t="str">
        <f t="shared" si="319"/>
        <v/>
      </c>
      <c r="D5064" s="236" t="str">
        <f>IF(AND(OR(C5064="Yes",C5064="Error"),SCDPT3!D5060=""),"Error","")</f>
        <v/>
      </c>
      <c r="E5064" s="236" t="str">
        <f>IF(AND(OR(C5064="Yes",C5064="Error"),OR(SCDPT3!F5060&lt;$B$1,SCDPT3!F5060&gt;$B$2,SCDPT3!F5060="")),"Error","")</f>
        <v/>
      </c>
      <c r="F5064" s="236" t="str">
        <f>IF(AND(OR(C5064="Yes",C5064="Error"),SCDPT3!G5060=""),"Error","")</f>
        <v/>
      </c>
      <c r="G5064" s="236" t="str">
        <f>IFERROR(IF(AND(OR(C5064="Yes",C5064="Error"),OR(LEFT(A5064="84"),LEFT(A5064="85"),LEFT(A5064="85"),LEFT(A5064="86"),LEFT(A5064="87"),LEFT(A5064="90"),LEFT(A5064="91"),LEFT(A5064="92"),LEFT(A5064="93"),LEFT(A5064="94"),LEFT(A5064="95"),LEFT(A5064="96")),SCDPT3!H5060),"Error",""),"")</f>
        <v/>
      </c>
      <c r="H5064" s="236" t="str">
        <f>IFERROR(IF(AND(OR(C5064="Yes",C5064="Error"),OR(LEFT(A5064="17"),LEFT(A5064="24"),LEFT(A5064="31")),SCDPT3!L5060=""),"Error",""),"")</f>
        <v/>
      </c>
      <c r="I5064" s="236" t="str">
        <f>IF(AND(OR(C5064="Yes",C5064="Error"),SCDPT3!Q5060=""),"Error","")</f>
        <v/>
      </c>
      <c r="J5064" s="236" t="str">
        <f>IF(AND(OR(C5064="Yes",C5064="Error"),SCDPT3!T5060=""),"Error","")</f>
        <v/>
      </c>
      <c r="L5064" s="236">
        <f>+SCDPT4!B5060</f>
        <v>0</v>
      </c>
      <c r="M5064" s="236" t="str">
        <f>LEFT(SCDPT4!C5060,6)&amp;MID(SCDPT4!C5060,8,2)&amp;RIGHT(SCDPT4!C5060,1)</f>
        <v/>
      </c>
      <c r="N5064" s="236" t="str">
        <f t="shared" si="320"/>
        <v/>
      </c>
      <c r="O5064" s="236" t="str">
        <f>IF(AND(OR(N5064="Yes",N5064="Error"),SCDPT4!D5060=""),"Error","")</f>
        <v/>
      </c>
      <c r="P5064" s="236" t="str">
        <f>IF(AND(OR(N5064="Yes",N5064="Error"),OR(SCDPT4!F5060="",SCDPT4!F5060&lt;$B$1,SCDPT4!F5060&gt;$B$2)),"Error","")</f>
        <v/>
      </c>
      <c r="Q5064" s="236" t="str">
        <f>IF(AND(OR(N5064="Yes",N5064="Error"),SCDPT4!G5060=""),"Error","")</f>
        <v/>
      </c>
      <c r="R5064" s="236" t="str">
        <f>IFERROR(IF(AND(OR(N5064="Yes",N5064="Error"),OR(LEFT(L5064="84"),LEFT(L5064="85"),LEFT(L5064="86"),LEFT(L5064="87"),LEFT(L5064="90"),LEFT(L5064="91"),LEFT(L5064="92"),LEFT(L5064="93"),LEFT(L5064="94"),LEFT(L5064="95"),LEFT(L5064="96")),SCDPT4!H5060=""),"Error",""),"")</f>
        <v/>
      </c>
      <c r="S5064" s="236" t="str">
        <f>IF(AND(OR(N5064="Yes",N5064="Error"),OR(SCDPT4!W5060="",SCDPT4!W5060&lt;$B$1,SCDPT4!W5060&lt;SCDPT4!F5060),LEFT(L5064,2)&lt;&gt;"84",LEFT(L5064,2)&lt;&gt;"85",LEFT(L5064,2)&lt;&gt;"86",LEFT(L5064,2)&lt;&gt;"87",LEFT(L5064,2)&lt;&gt;"90",LEFT(L5064,2)&lt;&gt;"91",LEFT(L5064,2)&lt;&gt;"92",LEFT(L5064,2)&lt;&gt;"93",LEFT(L5064,2)&lt;&gt;"94",LEFT(L5064,2)&lt;&gt;"95",LEFT(L5064,2)&lt;&gt;"96"),"Error","")</f>
        <v/>
      </c>
      <c r="T5064" s="236" t="str">
        <f>IFERROR(IF(AND(OR(N5064="Yes",N5064="Error"),OR(LEFT(L5064="17"),LEFT(L5064="24"),LEFT(L5064="31")),SCDPT4!X5060=""),"Error",""),"")</f>
        <v/>
      </c>
      <c r="U5064" s="236" t="str">
        <f>IF(AND(OR(N5064="Yes",N5064="Error"),SCDPT4!AC5060=""),"Error","")</f>
        <v/>
      </c>
      <c r="V5064" s="236" t="str">
        <f>IF(AND(OR(N5064="Yes",N5064="Error"),SCDPT4!AF5060=""),"Error","")</f>
        <v/>
      </c>
      <c r="X5064" s="80">
        <f>+SCDAPT1!B5060</f>
        <v>0</v>
      </c>
      <c r="Y5064" s="236" t="str">
        <f t="shared" si="317"/>
        <v/>
      </c>
      <c r="Z5064" s="236" t="str">
        <f>IF(AND(Y5064="Yes",SCDAPT1!C5060=""),"Error","")</f>
        <v/>
      </c>
      <c r="AA5064" s="236" t="str">
        <f>IF(AND(Y5064="Yes",OR(SCDAPT1!F5060="",SCDAPT1!F5060&gt;$B$2)),"Error","")</f>
        <v/>
      </c>
      <c r="AB5064" s="236" t="str">
        <f>IF(AND(Y5064="Yes",SCDAPT1!G5060=""),"Error","")</f>
        <v/>
      </c>
      <c r="AC5064" s="236" t="str">
        <f>IF(AND(Y5064="Yes",OR(SCDAPT1!H5060="",SCDAPT1!H5060&lt;$B$2)),"Error","")</f>
        <v/>
      </c>
      <c r="AD5064" s="236" t="str">
        <f>IF(AND(Y5064="Yes",OR(SCDAPT1!R5060="",SCDAPT1!R5060=0)),"Error","")</f>
        <v/>
      </c>
      <c r="AE5064" s="236" t="str">
        <f>IF(AND(Y5064="Yes",OR(SCDAPT1!S5060="",SCDAPT1!S5060=0)),"Error","")</f>
        <v/>
      </c>
      <c r="AF5064" s="236" t="str">
        <f>IF(AND(Y5064="Yes",OR(SCDAPT1!T5060="",SCDAPT1!T5060="N/A")),"Error","")</f>
        <v/>
      </c>
      <c r="AG5064" s="236" t="str">
        <f>IF(AND(Y5064="Yes",SCDAPT1!X5060=""),"Error","")</f>
        <v/>
      </c>
      <c r="AH5064" s="236" t="str">
        <f>IF(AND(Y5064="Yes",SCDAPT1!X5060&lt;&gt;"6",SCDAPT1!Y5060=""),"Error","")</f>
        <v/>
      </c>
      <c r="AJ5064" s="236">
        <f>+SCEPT2!B5060</f>
        <v>0</v>
      </c>
      <c r="AK5064" s="236" t="str">
        <f t="shared" si="318"/>
        <v/>
      </c>
      <c r="AL5064" s="236" t="str">
        <f>IF(AND(AK5064="Yes",SCEPT2!D5060=""),"Error","")</f>
        <v/>
      </c>
      <c r="AM5064" s="236" t="str">
        <f>IF(AND(AK5064="Yes",OR(SCEPT2!F5060="",SCEPT2!F5060&gt;$B$2)),"Error","")</f>
        <v/>
      </c>
      <c r="AN5064" s="236" t="str">
        <f>IF(AND(AK5064="Yes",SCEPT2!G5060=""),"Error","")</f>
        <v/>
      </c>
      <c r="AO5064" s="236" t="str">
        <f>IF(AND(AK5064="Yes",LEFT(AJ5064,2)&lt;&gt;"85",LEFT(AJ5064,2)&lt;&gt;"86",SCEPT2!H5060=""),"Error","")</f>
        <v/>
      </c>
      <c r="AP5064" s="236" t="str">
        <f>IF(AND(OR(AK5064="Yes",AK5064="Error"),SCEPT2!M5060=""),"Error","")</f>
        <v/>
      </c>
    </row>
    <row r="5065" spans="1:42">
      <c r="A5065" s="236">
        <v>0</v>
      </c>
      <c r="B5065" s="236" t="str">
        <f>LEFT(SCDPT3!C5061,6)&amp;MID(SCDPT3!C5061,8,2)&amp;RIGHT(SCDPT3!C5061,1)</f>
        <v/>
      </c>
      <c r="C5065" s="236" t="str">
        <f t="shared" si="319"/>
        <v/>
      </c>
      <c r="D5065" s="236" t="str">
        <f>IF(AND(OR(C5065="Yes",C5065="Error"),SCDPT3!D5061=""),"Error","")</f>
        <v/>
      </c>
      <c r="E5065" s="236" t="str">
        <f>IF(AND(OR(C5065="Yes",C5065="Error"),OR(SCDPT3!F5061&lt;$B$1,SCDPT3!F5061&gt;$B$2,SCDPT3!F5061="")),"Error","")</f>
        <v/>
      </c>
      <c r="F5065" s="236" t="str">
        <f>IF(AND(OR(C5065="Yes",C5065="Error"),SCDPT3!G5061=""),"Error","")</f>
        <v/>
      </c>
      <c r="G5065" s="236" t="str">
        <f>IFERROR(IF(AND(OR(C5065="Yes",C5065="Error"),OR(LEFT(A5065="84"),LEFT(A5065="85"),LEFT(A5065="85"),LEFT(A5065="86"),LEFT(A5065="87"),LEFT(A5065="90"),LEFT(A5065="91"),LEFT(A5065="92"),LEFT(A5065="93"),LEFT(A5065="94"),LEFT(A5065="95"),LEFT(A5065="96")),SCDPT3!H5061),"Error",""),"")</f>
        <v/>
      </c>
      <c r="H5065" s="236" t="str">
        <f>IFERROR(IF(AND(OR(C5065="Yes",C5065="Error"),OR(LEFT(A5065="17"),LEFT(A5065="24"),LEFT(A5065="31")),SCDPT3!L5061=""),"Error",""),"")</f>
        <v/>
      </c>
      <c r="I5065" s="236" t="str">
        <f>IF(AND(OR(C5065="Yes",C5065="Error"),SCDPT3!Q5061=""),"Error","")</f>
        <v/>
      </c>
      <c r="J5065" s="236" t="str">
        <f>IF(AND(OR(C5065="Yes",C5065="Error"),SCDPT3!T5061=""),"Error","")</f>
        <v/>
      </c>
      <c r="L5065" s="236">
        <f>+SCDPT4!B5061</f>
        <v>0</v>
      </c>
      <c r="M5065" s="236" t="str">
        <f>LEFT(SCDPT4!C5061,6)&amp;MID(SCDPT4!C5061,8,2)&amp;RIGHT(SCDPT4!C5061,1)</f>
        <v/>
      </c>
      <c r="N5065" s="236" t="str">
        <f t="shared" si="320"/>
        <v/>
      </c>
      <c r="O5065" s="236" t="str">
        <f>IF(AND(OR(N5065="Yes",N5065="Error"),SCDPT4!D5061=""),"Error","")</f>
        <v/>
      </c>
      <c r="P5065" s="236" t="str">
        <f>IF(AND(OR(N5065="Yes",N5065="Error"),OR(SCDPT4!F5061="",SCDPT4!F5061&lt;$B$1,SCDPT4!F5061&gt;$B$2)),"Error","")</f>
        <v/>
      </c>
      <c r="Q5065" s="236" t="str">
        <f>IF(AND(OR(N5065="Yes",N5065="Error"),SCDPT4!G5061=""),"Error","")</f>
        <v/>
      </c>
      <c r="R5065" s="236" t="str">
        <f>IFERROR(IF(AND(OR(N5065="Yes",N5065="Error"),OR(LEFT(L5065="84"),LEFT(L5065="85"),LEFT(L5065="86"),LEFT(L5065="87"),LEFT(L5065="90"),LEFT(L5065="91"),LEFT(L5065="92"),LEFT(L5065="93"),LEFT(L5065="94"),LEFT(L5065="95"),LEFT(L5065="96")),SCDPT4!H5061=""),"Error",""),"")</f>
        <v/>
      </c>
      <c r="S5065" s="236" t="str">
        <f>IF(AND(OR(N5065="Yes",N5065="Error"),OR(SCDPT4!W5061="",SCDPT4!W5061&lt;$B$1,SCDPT4!W5061&lt;SCDPT4!F5061),LEFT(L5065,2)&lt;&gt;"84",LEFT(L5065,2)&lt;&gt;"85",LEFT(L5065,2)&lt;&gt;"86",LEFT(L5065,2)&lt;&gt;"87",LEFT(L5065,2)&lt;&gt;"90",LEFT(L5065,2)&lt;&gt;"91",LEFT(L5065,2)&lt;&gt;"92",LEFT(L5065,2)&lt;&gt;"93",LEFT(L5065,2)&lt;&gt;"94",LEFT(L5065,2)&lt;&gt;"95",LEFT(L5065,2)&lt;&gt;"96"),"Error","")</f>
        <v/>
      </c>
      <c r="T5065" s="236" t="str">
        <f>IFERROR(IF(AND(OR(N5065="Yes",N5065="Error"),OR(LEFT(L5065="17"),LEFT(L5065="24"),LEFT(L5065="31")),SCDPT4!X5061=""),"Error",""),"")</f>
        <v/>
      </c>
      <c r="U5065" s="236" t="str">
        <f>IF(AND(OR(N5065="Yes",N5065="Error"),SCDPT4!AC5061=""),"Error","")</f>
        <v/>
      </c>
      <c r="V5065" s="236" t="str">
        <f>IF(AND(OR(N5065="Yes",N5065="Error"),SCDPT4!AF5061=""),"Error","")</f>
        <v/>
      </c>
      <c r="X5065" s="80">
        <f>+SCDAPT1!B5061</f>
        <v>0</v>
      </c>
      <c r="Y5065" s="236" t="str">
        <f t="shared" si="317"/>
        <v/>
      </c>
      <c r="Z5065" s="236" t="str">
        <f>IF(AND(Y5065="Yes",SCDAPT1!C5061=""),"Error","")</f>
        <v/>
      </c>
      <c r="AA5065" s="236" t="str">
        <f>IF(AND(Y5065="Yes",OR(SCDAPT1!F5061="",SCDAPT1!F5061&gt;$B$2)),"Error","")</f>
        <v/>
      </c>
      <c r="AB5065" s="236" t="str">
        <f>IF(AND(Y5065="Yes",SCDAPT1!G5061=""),"Error","")</f>
        <v/>
      </c>
      <c r="AC5065" s="236" t="str">
        <f>IF(AND(Y5065="Yes",OR(SCDAPT1!H5061="",SCDAPT1!H5061&lt;$B$2)),"Error","")</f>
        <v/>
      </c>
      <c r="AD5065" s="236" t="str">
        <f>IF(AND(Y5065="Yes",OR(SCDAPT1!R5061="",SCDAPT1!R5061=0)),"Error","")</f>
        <v/>
      </c>
      <c r="AE5065" s="236" t="str">
        <f>IF(AND(Y5065="Yes",OR(SCDAPT1!S5061="",SCDAPT1!S5061=0)),"Error","")</f>
        <v/>
      </c>
      <c r="AF5065" s="236" t="str">
        <f>IF(AND(Y5065="Yes",OR(SCDAPT1!T5061="",SCDAPT1!T5061="N/A")),"Error","")</f>
        <v/>
      </c>
      <c r="AG5065" s="236" t="str">
        <f>IF(AND(Y5065="Yes",SCDAPT1!X5061=""),"Error","")</f>
        <v/>
      </c>
      <c r="AH5065" s="236" t="str">
        <f>IF(AND(Y5065="Yes",SCDAPT1!X5061&lt;&gt;"6",SCDAPT1!Y5061=""),"Error","")</f>
        <v/>
      </c>
      <c r="AJ5065" s="236">
        <f>+SCEPT2!B5061</f>
        <v>0</v>
      </c>
      <c r="AK5065" s="236" t="str">
        <f t="shared" si="318"/>
        <v/>
      </c>
      <c r="AL5065" s="236" t="str">
        <f>IF(AND(AK5065="Yes",SCEPT2!D5061=""),"Error","")</f>
        <v/>
      </c>
      <c r="AM5065" s="236" t="str">
        <f>IF(AND(AK5065="Yes",OR(SCEPT2!F5061="",SCEPT2!F5061&gt;$B$2)),"Error","")</f>
        <v/>
      </c>
      <c r="AN5065" s="236" t="str">
        <f>IF(AND(AK5065="Yes",SCEPT2!G5061=""),"Error","")</f>
        <v/>
      </c>
      <c r="AO5065" s="236" t="str">
        <f>IF(AND(AK5065="Yes",LEFT(AJ5065,2)&lt;&gt;"85",LEFT(AJ5065,2)&lt;&gt;"86",SCEPT2!H5061=""),"Error","")</f>
        <v/>
      </c>
      <c r="AP5065" s="236" t="str">
        <f>IF(AND(OR(AK5065="Yes",AK5065="Error"),SCEPT2!M5061=""),"Error","")</f>
        <v/>
      </c>
    </row>
    <row r="5066" spans="1:42">
      <c r="A5066" s="236">
        <v>0</v>
      </c>
      <c r="B5066" s="236" t="str">
        <f>LEFT(SCDPT3!C5062,6)&amp;MID(SCDPT3!C5062,8,2)&amp;RIGHT(SCDPT3!C5062,1)</f>
        <v/>
      </c>
      <c r="C5066" s="236" t="str">
        <f t="shared" si="319"/>
        <v/>
      </c>
      <c r="D5066" s="236" t="str">
        <f>IF(AND(OR(C5066="Yes",C5066="Error"),SCDPT3!D5062=""),"Error","")</f>
        <v/>
      </c>
      <c r="E5066" s="236" t="str">
        <f>IF(AND(OR(C5066="Yes",C5066="Error"),OR(SCDPT3!F5062&lt;$B$1,SCDPT3!F5062&gt;$B$2,SCDPT3!F5062="")),"Error","")</f>
        <v/>
      </c>
      <c r="F5066" s="236" t="str">
        <f>IF(AND(OR(C5066="Yes",C5066="Error"),SCDPT3!G5062=""),"Error","")</f>
        <v/>
      </c>
      <c r="G5066" s="236" t="str">
        <f>IFERROR(IF(AND(OR(C5066="Yes",C5066="Error"),OR(LEFT(A5066="84"),LEFT(A5066="85"),LEFT(A5066="85"),LEFT(A5066="86"),LEFT(A5066="87"),LEFT(A5066="90"),LEFT(A5066="91"),LEFT(A5066="92"),LEFT(A5066="93"),LEFT(A5066="94"),LEFT(A5066="95"),LEFT(A5066="96")),SCDPT3!H5062),"Error",""),"")</f>
        <v/>
      </c>
      <c r="H5066" s="236" t="str">
        <f>IFERROR(IF(AND(OR(C5066="Yes",C5066="Error"),OR(LEFT(A5066="17"),LEFT(A5066="24"),LEFT(A5066="31")),SCDPT3!L5062=""),"Error",""),"")</f>
        <v/>
      </c>
      <c r="I5066" s="236" t="str">
        <f>IF(AND(OR(C5066="Yes",C5066="Error"),SCDPT3!Q5062=""),"Error","")</f>
        <v/>
      </c>
      <c r="J5066" s="236" t="str">
        <f>IF(AND(OR(C5066="Yes",C5066="Error"),SCDPT3!T5062=""),"Error","")</f>
        <v/>
      </c>
      <c r="L5066" s="236">
        <f>+SCDPT4!B5062</f>
        <v>0</v>
      </c>
      <c r="M5066" s="236" t="str">
        <f>LEFT(SCDPT4!C5062,6)&amp;MID(SCDPT4!C5062,8,2)&amp;RIGHT(SCDPT4!C5062,1)</f>
        <v/>
      </c>
      <c r="N5066" s="236" t="str">
        <f t="shared" si="320"/>
        <v/>
      </c>
      <c r="O5066" s="236" t="str">
        <f>IF(AND(OR(N5066="Yes",N5066="Error"),SCDPT4!D5062=""),"Error","")</f>
        <v/>
      </c>
      <c r="P5066" s="236" t="str">
        <f>IF(AND(OR(N5066="Yes",N5066="Error"),OR(SCDPT4!F5062="",SCDPT4!F5062&lt;$B$1,SCDPT4!F5062&gt;$B$2)),"Error","")</f>
        <v/>
      </c>
      <c r="Q5066" s="236" t="str">
        <f>IF(AND(OR(N5066="Yes",N5066="Error"),SCDPT4!G5062=""),"Error","")</f>
        <v/>
      </c>
      <c r="R5066" s="236" t="str">
        <f>IFERROR(IF(AND(OR(N5066="Yes",N5066="Error"),OR(LEFT(L5066="84"),LEFT(L5066="85"),LEFT(L5066="86"),LEFT(L5066="87"),LEFT(L5066="90"),LEFT(L5066="91"),LEFT(L5066="92"),LEFT(L5066="93"),LEFT(L5066="94"),LEFT(L5066="95"),LEFT(L5066="96")),SCDPT4!H5062=""),"Error",""),"")</f>
        <v/>
      </c>
      <c r="S5066" s="236" t="str">
        <f>IF(AND(OR(N5066="Yes",N5066="Error"),OR(SCDPT4!W5062="",SCDPT4!W5062&lt;$B$1,SCDPT4!W5062&lt;SCDPT4!F5062),LEFT(L5066,2)&lt;&gt;"84",LEFT(L5066,2)&lt;&gt;"85",LEFT(L5066,2)&lt;&gt;"86",LEFT(L5066,2)&lt;&gt;"87",LEFT(L5066,2)&lt;&gt;"90",LEFT(L5066,2)&lt;&gt;"91",LEFT(L5066,2)&lt;&gt;"92",LEFT(L5066,2)&lt;&gt;"93",LEFT(L5066,2)&lt;&gt;"94",LEFT(L5066,2)&lt;&gt;"95",LEFT(L5066,2)&lt;&gt;"96"),"Error","")</f>
        <v/>
      </c>
      <c r="T5066" s="236" t="str">
        <f>IFERROR(IF(AND(OR(N5066="Yes",N5066="Error"),OR(LEFT(L5066="17"),LEFT(L5066="24"),LEFT(L5066="31")),SCDPT4!X5062=""),"Error",""),"")</f>
        <v/>
      </c>
      <c r="U5066" s="236" t="str">
        <f>IF(AND(OR(N5066="Yes",N5066="Error"),SCDPT4!AC5062=""),"Error","")</f>
        <v/>
      </c>
      <c r="V5066" s="236" t="str">
        <f>IF(AND(OR(N5066="Yes",N5066="Error"),SCDPT4!AF5062=""),"Error","")</f>
        <v/>
      </c>
      <c r="X5066" s="80">
        <f>+SCDAPT1!B5062</f>
        <v>0</v>
      </c>
      <c r="Y5066" s="236" t="str">
        <f t="shared" si="317"/>
        <v/>
      </c>
      <c r="Z5066" s="236" t="str">
        <f>IF(AND(Y5066="Yes",SCDAPT1!C5062=""),"Error","")</f>
        <v/>
      </c>
      <c r="AA5066" s="236" t="str">
        <f>IF(AND(Y5066="Yes",OR(SCDAPT1!F5062="",SCDAPT1!F5062&gt;$B$2)),"Error","")</f>
        <v/>
      </c>
      <c r="AB5066" s="236" t="str">
        <f>IF(AND(Y5066="Yes",SCDAPT1!G5062=""),"Error","")</f>
        <v/>
      </c>
      <c r="AC5066" s="236" t="str">
        <f>IF(AND(Y5066="Yes",OR(SCDAPT1!H5062="",SCDAPT1!H5062&lt;$B$2)),"Error","")</f>
        <v/>
      </c>
      <c r="AD5066" s="236" t="str">
        <f>IF(AND(Y5066="Yes",OR(SCDAPT1!R5062="",SCDAPT1!R5062=0)),"Error","")</f>
        <v/>
      </c>
      <c r="AE5066" s="236" t="str">
        <f>IF(AND(Y5066="Yes",OR(SCDAPT1!S5062="",SCDAPT1!S5062=0)),"Error","")</f>
        <v/>
      </c>
      <c r="AF5066" s="236" t="str">
        <f>IF(AND(Y5066="Yes",OR(SCDAPT1!T5062="",SCDAPT1!T5062="N/A")),"Error","")</f>
        <v/>
      </c>
      <c r="AG5066" s="236" t="str">
        <f>IF(AND(Y5066="Yes",SCDAPT1!X5062=""),"Error","")</f>
        <v/>
      </c>
      <c r="AH5066" s="236" t="str">
        <f>IF(AND(Y5066="Yes",SCDAPT1!X5062&lt;&gt;"6",SCDAPT1!Y5062=""),"Error","")</f>
        <v/>
      </c>
      <c r="AJ5066" s="236">
        <f>+SCEPT2!B5062</f>
        <v>0</v>
      </c>
      <c r="AK5066" s="236" t="str">
        <f t="shared" si="318"/>
        <v/>
      </c>
      <c r="AL5066" s="236" t="str">
        <f>IF(AND(AK5066="Yes",SCEPT2!D5062=""),"Error","")</f>
        <v/>
      </c>
      <c r="AM5066" s="236" t="str">
        <f>IF(AND(AK5066="Yes",OR(SCEPT2!F5062="",SCEPT2!F5062&gt;$B$2)),"Error","")</f>
        <v/>
      </c>
      <c r="AN5066" s="236" t="str">
        <f>IF(AND(AK5066="Yes",SCEPT2!G5062=""),"Error","")</f>
        <v/>
      </c>
      <c r="AO5066" s="236" t="str">
        <f>IF(AND(AK5066="Yes",LEFT(AJ5066,2)&lt;&gt;"85",LEFT(AJ5066,2)&lt;&gt;"86",SCEPT2!H5062=""),"Error","")</f>
        <v/>
      </c>
      <c r="AP5066" s="236" t="str">
        <f>IF(AND(OR(AK5066="Yes",AK5066="Error"),SCEPT2!M5062=""),"Error","")</f>
        <v/>
      </c>
    </row>
    <row r="5067" spans="1:42">
      <c r="A5067" s="236">
        <v>0</v>
      </c>
      <c r="B5067" s="236" t="str">
        <f>LEFT(SCDPT3!C5063,6)&amp;MID(SCDPT3!C5063,8,2)&amp;RIGHT(SCDPT3!C5063,1)</f>
        <v/>
      </c>
      <c r="C5067" s="236" t="str">
        <f t="shared" si="319"/>
        <v/>
      </c>
      <c r="D5067" s="236" t="str">
        <f>IF(AND(OR(C5067="Yes",C5067="Error"),SCDPT3!D5063=""),"Error","")</f>
        <v/>
      </c>
      <c r="E5067" s="236" t="str">
        <f>IF(AND(OR(C5067="Yes",C5067="Error"),OR(SCDPT3!F5063&lt;$B$1,SCDPT3!F5063&gt;$B$2,SCDPT3!F5063="")),"Error","")</f>
        <v/>
      </c>
      <c r="F5067" s="236" t="str">
        <f>IF(AND(OR(C5067="Yes",C5067="Error"),SCDPT3!G5063=""),"Error","")</f>
        <v/>
      </c>
      <c r="G5067" s="236" t="str">
        <f>IFERROR(IF(AND(OR(C5067="Yes",C5067="Error"),OR(LEFT(A5067="84"),LEFT(A5067="85"),LEFT(A5067="85"),LEFT(A5067="86"),LEFT(A5067="87"),LEFT(A5067="90"),LEFT(A5067="91"),LEFT(A5067="92"),LEFT(A5067="93"),LEFT(A5067="94"),LEFT(A5067="95"),LEFT(A5067="96")),SCDPT3!H5063),"Error",""),"")</f>
        <v/>
      </c>
      <c r="H5067" s="236" t="str">
        <f>IFERROR(IF(AND(OR(C5067="Yes",C5067="Error"),OR(LEFT(A5067="17"),LEFT(A5067="24"),LEFT(A5067="31")),SCDPT3!L5063=""),"Error",""),"")</f>
        <v/>
      </c>
      <c r="I5067" s="236" t="str">
        <f>IF(AND(OR(C5067="Yes",C5067="Error"),SCDPT3!Q5063=""),"Error","")</f>
        <v/>
      </c>
      <c r="J5067" s="236" t="str">
        <f>IF(AND(OR(C5067="Yes",C5067="Error"),SCDPT3!T5063=""),"Error","")</f>
        <v/>
      </c>
      <c r="L5067" s="236">
        <f>+SCDPT4!B5063</f>
        <v>0</v>
      </c>
      <c r="M5067" s="236" t="str">
        <f>LEFT(SCDPT4!C5063,6)&amp;MID(SCDPT4!C5063,8,2)&amp;RIGHT(SCDPT4!C5063,1)</f>
        <v/>
      </c>
      <c r="N5067" s="236" t="str">
        <f t="shared" si="320"/>
        <v/>
      </c>
      <c r="O5067" s="236" t="str">
        <f>IF(AND(OR(N5067="Yes",N5067="Error"),SCDPT4!D5063=""),"Error","")</f>
        <v/>
      </c>
      <c r="P5067" s="236" t="str">
        <f>IF(AND(OR(N5067="Yes",N5067="Error"),OR(SCDPT4!F5063="",SCDPT4!F5063&lt;$B$1,SCDPT4!F5063&gt;$B$2)),"Error","")</f>
        <v/>
      </c>
      <c r="Q5067" s="236" t="str">
        <f>IF(AND(OR(N5067="Yes",N5067="Error"),SCDPT4!G5063=""),"Error","")</f>
        <v/>
      </c>
      <c r="R5067" s="236" t="str">
        <f>IFERROR(IF(AND(OR(N5067="Yes",N5067="Error"),OR(LEFT(L5067="84"),LEFT(L5067="85"),LEFT(L5067="86"),LEFT(L5067="87"),LEFT(L5067="90"),LEFT(L5067="91"),LEFT(L5067="92"),LEFT(L5067="93"),LEFT(L5067="94"),LEFT(L5067="95"),LEFT(L5067="96")),SCDPT4!H5063=""),"Error",""),"")</f>
        <v/>
      </c>
      <c r="S5067" s="236" t="str">
        <f>IF(AND(OR(N5067="Yes",N5067="Error"),OR(SCDPT4!W5063="",SCDPT4!W5063&lt;$B$1,SCDPT4!W5063&lt;SCDPT4!F5063),LEFT(L5067,2)&lt;&gt;"84",LEFT(L5067,2)&lt;&gt;"85",LEFT(L5067,2)&lt;&gt;"86",LEFT(L5067,2)&lt;&gt;"87",LEFT(L5067,2)&lt;&gt;"90",LEFT(L5067,2)&lt;&gt;"91",LEFT(L5067,2)&lt;&gt;"92",LEFT(L5067,2)&lt;&gt;"93",LEFT(L5067,2)&lt;&gt;"94",LEFT(L5067,2)&lt;&gt;"95",LEFT(L5067,2)&lt;&gt;"96"),"Error","")</f>
        <v/>
      </c>
      <c r="T5067" s="236" t="str">
        <f>IFERROR(IF(AND(OR(N5067="Yes",N5067="Error"),OR(LEFT(L5067="17"),LEFT(L5067="24"),LEFT(L5067="31")),SCDPT4!X5063=""),"Error",""),"")</f>
        <v/>
      </c>
      <c r="U5067" s="236" t="str">
        <f>IF(AND(OR(N5067="Yes",N5067="Error"),SCDPT4!AC5063=""),"Error","")</f>
        <v/>
      </c>
      <c r="V5067" s="236" t="str">
        <f>IF(AND(OR(N5067="Yes",N5067="Error"),SCDPT4!AF5063=""),"Error","")</f>
        <v/>
      </c>
      <c r="X5067" s="80">
        <f>+SCDAPT1!B5063</f>
        <v>0</v>
      </c>
      <c r="Y5067" s="236" t="str">
        <f t="shared" si="317"/>
        <v/>
      </c>
      <c r="Z5067" s="236" t="str">
        <f>IF(AND(Y5067="Yes",SCDAPT1!C5063=""),"Error","")</f>
        <v/>
      </c>
      <c r="AA5067" s="236" t="str">
        <f>IF(AND(Y5067="Yes",OR(SCDAPT1!F5063="",SCDAPT1!F5063&gt;$B$2)),"Error","")</f>
        <v/>
      </c>
      <c r="AB5067" s="236" t="str">
        <f>IF(AND(Y5067="Yes",SCDAPT1!G5063=""),"Error","")</f>
        <v/>
      </c>
      <c r="AC5067" s="236" t="str">
        <f>IF(AND(Y5067="Yes",OR(SCDAPT1!H5063="",SCDAPT1!H5063&lt;$B$2)),"Error","")</f>
        <v/>
      </c>
      <c r="AD5067" s="236" t="str">
        <f>IF(AND(Y5067="Yes",OR(SCDAPT1!R5063="",SCDAPT1!R5063=0)),"Error","")</f>
        <v/>
      </c>
      <c r="AE5067" s="236" t="str">
        <f>IF(AND(Y5067="Yes",OR(SCDAPT1!S5063="",SCDAPT1!S5063=0)),"Error","")</f>
        <v/>
      </c>
      <c r="AF5067" s="236" t="str">
        <f>IF(AND(Y5067="Yes",OR(SCDAPT1!T5063="",SCDAPT1!T5063="N/A")),"Error","")</f>
        <v/>
      </c>
      <c r="AG5067" s="236" t="str">
        <f>IF(AND(Y5067="Yes",SCDAPT1!X5063=""),"Error","")</f>
        <v/>
      </c>
      <c r="AH5067" s="236" t="str">
        <f>IF(AND(Y5067="Yes",SCDAPT1!X5063&lt;&gt;"6",SCDAPT1!Y5063=""),"Error","")</f>
        <v/>
      </c>
      <c r="AJ5067" s="236">
        <f>+SCEPT2!B5063</f>
        <v>0</v>
      </c>
      <c r="AK5067" s="236" t="str">
        <f t="shared" si="318"/>
        <v/>
      </c>
      <c r="AL5067" s="236" t="str">
        <f>IF(AND(AK5067="Yes",SCEPT2!D5063=""),"Error","")</f>
        <v/>
      </c>
      <c r="AM5067" s="236" t="str">
        <f>IF(AND(AK5067="Yes",OR(SCEPT2!F5063="",SCEPT2!F5063&gt;$B$2)),"Error","")</f>
        <v/>
      </c>
      <c r="AN5067" s="236" t="str">
        <f>IF(AND(AK5067="Yes",SCEPT2!G5063=""),"Error","")</f>
        <v/>
      </c>
      <c r="AO5067" s="236" t="str">
        <f>IF(AND(AK5067="Yes",LEFT(AJ5067,2)&lt;&gt;"85",LEFT(AJ5067,2)&lt;&gt;"86",SCEPT2!H5063=""),"Error","")</f>
        <v/>
      </c>
      <c r="AP5067" s="236" t="str">
        <f>IF(AND(OR(AK5067="Yes",AK5067="Error"),SCEPT2!M5063=""),"Error","")</f>
        <v/>
      </c>
    </row>
    <row r="5068" spans="1:42">
      <c r="A5068" s="236">
        <v>0</v>
      </c>
      <c r="B5068" s="236" t="str">
        <f>LEFT(SCDPT3!C5064,6)&amp;MID(SCDPT3!C5064,8,2)&amp;RIGHT(SCDPT3!C5064,1)</f>
        <v/>
      </c>
      <c r="C5068" s="236" t="str">
        <f t="shared" si="319"/>
        <v/>
      </c>
      <c r="D5068" s="236" t="str">
        <f>IF(AND(OR(C5068="Yes",C5068="Error"),SCDPT3!D5064=""),"Error","")</f>
        <v/>
      </c>
      <c r="E5068" s="236" t="str">
        <f>IF(AND(OR(C5068="Yes",C5068="Error"),OR(SCDPT3!F5064&lt;$B$1,SCDPT3!F5064&gt;$B$2,SCDPT3!F5064="")),"Error","")</f>
        <v/>
      </c>
      <c r="F5068" s="236" t="str">
        <f>IF(AND(OR(C5068="Yes",C5068="Error"),SCDPT3!G5064=""),"Error","")</f>
        <v/>
      </c>
      <c r="G5068" s="236" t="str">
        <f>IFERROR(IF(AND(OR(C5068="Yes",C5068="Error"),OR(LEFT(A5068="84"),LEFT(A5068="85"),LEFT(A5068="85"),LEFT(A5068="86"),LEFT(A5068="87"),LEFT(A5068="90"),LEFT(A5068="91"),LEFT(A5068="92"),LEFT(A5068="93"),LEFT(A5068="94"),LEFT(A5068="95"),LEFT(A5068="96")),SCDPT3!H5064),"Error",""),"")</f>
        <v/>
      </c>
      <c r="H5068" s="236" t="str">
        <f>IFERROR(IF(AND(OR(C5068="Yes",C5068="Error"),OR(LEFT(A5068="17"),LEFT(A5068="24"),LEFT(A5068="31")),SCDPT3!L5064=""),"Error",""),"")</f>
        <v/>
      </c>
      <c r="I5068" s="236" t="str">
        <f>IF(AND(OR(C5068="Yes",C5068="Error"),SCDPT3!Q5064=""),"Error","")</f>
        <v/>
      </c>
      <c r="J5068" s="236" t="str">
        <f>IF(AND(OR(C5068="Yes",C5068="Error"),SCDPT3!T5064=""),"Error","")</f>
        <v/>
      </c>
      <c r="L5068" s="236">
        <f>+SCDPT4!B5064</f>
        <v>0</v>
      </c>
      <c r="M5068" s="236" t="str">
        <f>LEFT(SCDPT4!C5064,6)&amp;MID(SCDPT4!C5064,8,2)&amp;RIGHT(SCDPT4!C5064,1)</f>
        <v/>
      </c>
      <c r="N5068" s="236" t="str">
        <f t="shared" si="320"/>
        <v/>
      </c>
      <c r="O5068" s="236" t="str">
        <f>IF(AND(OR(N5068="Yes",N5068="Error"),SCDPT4!D5064=""),"Error","")</f>
        <v/>
      </c>
      <c r="P5068" s="236" t="str">
        <f>IF(AND(OR(N5068="Yes",N5068="Error"),OR(SCDPT4!F5064="",SCDPT4!F5064&lt;$B$1,SCDPT4!F5064&gt;$B$2)),"Error","")</f>
        <v/>
      </c>
      <c r="Q5068" s="236" t="str">
        <f>IF(AND(OR(N5068="Yes",N5068="Error"),SCDPT4!G5064=""),"Error","")</f>
        <v/>
      </c>
      <c r="R5068" s="236" t="str">
        <f>IFERROR(IF(AND(OR(N5068="Yes",N5068="Error"),OR(LEFT(L5068="84"),LEFT(L5068="85"),LEFT(L5068="86"),LEFT(L5068="87"),LEFT(L5068="90"),LEFT(L5068="91"),LEFT(L5068="92"),LEFT(L5068="93"),LEFT(L5068="94"),LEFT(L5068="95"),LEFT(L5068="96")),SCDPT4!H5064=""),"Error",""),"")</f>
        <v/>
      </c>
      <c r="S5068" s="236" t="str">
        <f>IF(AND(OR(N5068="Yes",N5068="Error"),OR(SCDPT4!W5064="",SCDPT4!W5064&lt;$B$1,SCDPT4!W5064&lt;SCDPT4!F5064),LEFT(L5068,2)&lt;&gt;"84",LEFT(L5068,2)&lt;&gt;"85",LEFT(L5068,2)&lt;&gt;"86",LEFT(L5068,2)&lt;&gt;"87",LEFT(L5068,2)&lt;&gt;"90",LEFT(L5068,2)&lt;&gt;"91",LEFT(L5068,2)&lt;&gt;"92",LEFT(L5068,2)&lt;&gt;"93",LEFT(L5068,2)&lt;&gt;"94",LEFT(L5068,2)&lt;&gt;"95",LEFT(L5068,2)&lt;&gt;"96"),"Error","")</f>
        <v/>
      </c>
      <c r="T5068" s="236" t="str">
        <f>IFERROR(IF(AND(OR(N5068="Yes",N5068="Error"),OR(LEFT(L5068="17"),LEFT(L5068="24"),LEFT(L5068="31")),SCDPT4!X5064=""),"Error",""),"")</f>
        <v/>
      </c>
      <c r="U5068" s="236" t="str">
        <f>IF(AND(OR(N5068="Yes",N5068="Error"),SCDPT4!AC5064=""),"Error","")</f>
        <v/>
      </c>
      <c r="V5068" s="236" t="str">
        <f>IF(AND(OR(N5068="Yes",N5068="Error"),SCDPT4!AF5064=""),"Error","")</f>
        <v/>
      </c>
      <c r="X5068" s="80">
        <f>+SCDAPT1!B5064</f>
        <v>0</v>
      </c>
      <c r="Y5068" s="236" t="str">
        <f t="shared" ref="Y5068:Y5131" si="321">IF(LEN(RIGHT(X5068,5))&lt;5,"",IF(OR(RIGHT(X5068,5)="-",RIGHT(X5068,5)="99999",RIGHT(X5068,5)="00000",RIGHT(X5068,5)=""),"","Yes"))</f>
        <v/>
      </c>
      <c r="Z5068" s="236" t="str">
        <f>IF(AND(Y5068="Yes",SCDAPT1!C5064=""),"Error","")</f>
        <v/>
      </c>
      <c r="AA5068" s="236" t="str">
        <f>IF(AND(Y5068="Yes",OR(SCDAPT1!F5064="",SCDAPT1!F5064&gt;$B$2)),"Error","")</f>
        <v/>
      </c>
      <c r="AB5068" s="236" t="str">
        <f>IF(AND(Y5068="Yes",SCDAPT1!G5064=""),"Error","")</f>
        <v/>
      </c>
      <c r="AC5068" s="236" t="str">
        <f>IF(AND(Y5068="Yes",OR(SCDAPT1!H5064="",SCDAPT1!H5064&lt;$B$2)),"Error","")</f>
        <v/>
      </c>
      <c r="AD5068" s="236" t="str">
        <f>IF(AND(Y5068="Yes",OR(SCDAPT1!R5064="",SCDAPT1!R5064=0)),"Error","")</f>
        <v/>
      </c>
      <c r="AE5068" s="236" t="str">
        <f>IF(AND(Y5068="Yes",OR(SCDAPT1!S5064="",SCDAPT1!S5064=0)),"Error","")</f>
        <v/>
      </c>
      <c r="AF5068" s="236" t="str">
        <f>IF(AND(Y5068="Yes",OR(SCDAPT1!T5064="",SCDAPT1!T5064="N/A")),"Error","")</f>
        <v/>
      </c>
      <c r="AG5068" s="236" t="str">
        <f>IF(AND(Y5068="Yes",SCDAPT1!X5064=""),"Error","")</f>
        <v/>
      </c>
      <c r="AH5068" s="236" t="str">
        <f>IF(AND(Y5068="Yes",SCDAPT1!X5064&lt;&gt;"6",SCDAPT1!Y5064=""),"Error","")</f>
        <v/>
      </c>
      <c r="AJ5068" s="236">
        <f>+SCEPT2!B5064</f>
        <v>0</v>
      </c>
      <c r="AK5068" s="236" t="str">
        <f t="shared" ref="AK5068:AK5131" si="322">IF(LEN(RIGHT(AJ5068,5))&lt;5,"",IF(OR(RIGHT(AJ5068,5)="-",RIGHT(AJ5068,5)="99999",RIGHT(AJ5068,5)="00000",RIGHT(AJ5068,5)=""),"","Yes"))</f>
        <v/>
      </c>
      <c r="AL5068" s="236" t="str">
        <f>IF(AND(AK5068="Yes",SCEPT2!D5064=""),"Error","")</f>
        <v/>
      </c>
      <c r="AM5068" s="236" t="str">
        <f>IF(AND(AK5068="Yes",OR(SCEPT2!F5064="",SCEPT2!F5064&gt;$B$2)),"Error","")</f>
        <v/>
      </c>
      <c r="AN5068" s="236" t="str">
        <f>IF(AND(AK5068="Yes",SCEPT2!G5064=""),"Error","")</f>
        <v/>
      </c>
      <c r="AO5068" s="236" t="str">
        <f>IF(AND(AK5068="Yes",LEFT(AJ5068,2)&lt;&gt;"85",LEFT(AJ5068,2)&lt;&gt;"86",SCEPT2!H5064=""),"Error","")</f>
        <v/>
      </c>
      <c r="AP5068" s="236" t="str">
        <f>IF(AND(OR(AK5068="Yes",AK5068="Error"),SCEPT2!M5064=""),"Error","")</f>
        <v/>
      </c>
    </row>
    <row r="5069" spans="1:42">
      <c r="A5069" s="236">
        <v>0</v>
      </c>
      <c r="B5069" s="236" t="str">
        <f>LEFT(SCDPT3!C5065,6)&amp;MID(SCDPT3!C5065,8,2)&amp;RIGHT(SCDPT3!C5065,1)</f>
        <v/>
      </c>
      <c r="C5069" s="236" t="str">
        <f t="shared" si="319"/>
        <v/>
      </c>
      <c r="D5069" s="236" t="str">
        <f>IF(AND(OR(C5069="Yes",C5069="Error"),SCDPT3!D5065=""),"Error","")</f>
        <v/>
      </c>
      <c r="E5069" s="236" t="str">
        <f>IF(AND(OR(C5069="Yes",C5069="Error"),OR(SCDPT3!F5065&lt;$B$1,SCDPT3!F5065&gt;$B$2,SCDPT3!F5065="")),"Error","")</f>
        <v/>
      </c>
      <c r="F5069" s="236" t="str">
        <f>IF(AND(OR(C5069="Yes",C5069="Error"),SCDPT3!G5065=""),"Error","")</f>
        <v/>
      </c>
      <c r="G5069" s="236" t="str">
        <f>IFERROR(IF(AND(OR(C5069="Yes",C5069="Error"),OR(LEFT(A5069="84"),LEFT(A5069="85"),LEFT(A5069="85"),LEFT(A5069="86"),LEFT(A5069="87"),LEFT(A5069="90"),LEFT(A5069="91"),LEFT(A5069="92"),LEFT(A5069="93"),LEFT(A5069="94"),LEFT(A5069="95"),LEFT(A5069="96")),SCDPT3!H5065),"Error",""),"")</f>
        <v/>
      </c>
      <c r="H5069" s="236" t="str">
        <f>IFERROR(IF(AND(OR(C5069="Yes",C5069="Error"),OR(LEFT(A5069="17"),LEFT(A5069="24"),LEFT(A5069="31")),SCDPT3!L5065=""),"Error",""),"")</f>
        <v/>
      </c>
      <c r="I5069" s="236" t="str">
        <f>IF(AND(OR(C5069="Yes",C5069="Error"),SCDPT3!Q5065=""),"Error","")</f>
        <v/>
      </c>
      <c r="J5069" s="236" t="str">
        <f>IF(AND(OR(C5069="Yes",C5069="Error"),SCDPT3!T5065=""),"Error","")</f>
        <v/>
      </c>
      <c r="L5069" s="236">
        <f>+SCDPT4!B5065</f>
        <v>0</v>
      </c>
      <c r="M5069" s="236" t="str">
        <f>LEFT(SCDPT4!C5065,6)&amp;MID(SCDPT4!C5065,8,2)&amp;RIGHT(SCDPT4!C5065,1)</f>
        <v/>
      </c>
      <c r="N5069" s="236" t="str">
        <f t="shared" si="320"/>
        <v/>
      </c>
      <c r="O5069" s="236" t="str">
        <f>IF(AND(OR(N5069="Yes",N5069="Error"),SCDPT4!D5065=""),"Error","")</f>
        <v/>
      </c>
      <c r="P5069" s="236" t="str">
        <f>IF(AND(OR(N5069="Yes",N5069="Error"),OR(SCDPT4!F5065="",SCDPT4!F5065&lt;$B$1,SCDPT4!F5065&gt;$B$2)),"Error","")</f>
        <v/>
      </c>
      <c r="Q5069" s="236" t="str">
        <f>IF(AND(OR(N5069="Yes",N5069="Error"),SCDPT4!G5065=""),"Error","")</f>
        <v/>
      </c>
      <c r="R5069" s="236" t="str">
        <f>IFERROR(IF(AND(OR(N5069="Yes",N5069="Error"),OR(LEFT(L5069="84"),LEFT(L5069="85"),LEFT(L5069="86"),LEFT(L5069="87"),LEFT(L5069="90"),LEFT(L5069="91"),LEFT(L5069="92"),LEFT(L5069="93"),LEFT(L5069="94"),LEFT(L5069="95"),LEFT(L5069="96")),SCDPT4!H5065=""),"Error",""),"")</f>
        <v/>
      </c>
      <c r="S5069" s="236" t="str">
        <f>IF(AND(OR(N5069="Yes",N5069="Error"),OR(SCDPT4!W5065="",SCDPT4!W5065&lt;$B$1,SCDPT4!W5065&lt;SCDPT4!F5065),LEFT(L5069,2)&lt;&gt;"84",LEFT(L5069,2)&lt;&gt;"85",LEFT(L5069,2)&lt;&gt;"86",LEFT(L5069,2)&lt;&gt;"87",LEFT(L5069,2)&lt;&gt;"90",LEFT(L5069,2)&lt;&gt;"91",LEFT(L5069,2)&lt;&gt;"92",LEFT(L5069,2)&lt;&gt;"93",LEFT(L5069,2)&lt;&gt;"94",LEFT(L5069,2)&lt;&gt;"95",LEFT(L5069,2)&lt;&gt;"96"),"Error","")</f>
        <v/>
      </c>
      <c r="T5069" s="236" t="str">
        <f>IFERROR(IF(AND(OR(N5069="Yes",N5069="Error"),OR(LEFT(L5069="17"),LEFT(L5069="24"),LEFT(L5069="31")),SCDPT4!X5065=""),"Error",""),"")</f>
        <v/>
      </c>
      <c r="U5069" s="236" t="str">
        <f>IF(AND(OR(N5069="Yes",N5069="Error"),SCDPT4!AC5065=""),"Error","")</f>
        <v/>
      </c>
      <c r="V5069" s="236" t="str">
        <f>IF(AND(OR(N5069="Yes",N5069="Error"),SCDPT4!AF5065=""),"Error","")</f>
        <v/>
      </c>
      <c r="X5069" s="80">
        <f>+SCDAPT1!B5065</f>
        <v>0</v>
      </c>
      <c r="Y5069" s="236" t="str">
        <f t="shared" si="321"/>
        <v/>
      </c>
      <c r="Z5069" s="236" t="str">
        <f>IF(AND(Y5069="Yes",SCDAPT1!C5065=""),"Error","")</f>
        <v/>
      </c>
      <c r="AA5069" s="236" t="str">
        <f>IF(AND(Y5069="Yes",OR(SCDAPT1!F5065="",SCDAPT1!F5065&gt;$B$2)),"Error","")</f>
        <v/>
      </c>
      <c r="AB5069" s="236" t="str">
        <f>IF(AND(Y5069="Yes",SCDAPT1!G5065=""),"Error","")</f>
        <v/>
      </c>
      <c r="AC5069" s="236" t="str">
        <f>IF(AND(Y5069="Yes",OR(SCDAPT1!H5065="",SCDAPT1!H5065&lt;$B$2)),"Error","")</f>
        <v/>
      </c>
      <c r="AD5069" s="236" t="str">
        <f>IF(AND(Y5069="Yes",OR(SCDAPT1!R5065="",SCDAPT1!R5065=0)),"Error","")</f>
        <v/>
      </c>
      <c r="AE5069" s="236" t="str">
        <f>IF(AND(Y5069="Yes",OR(SCDAPT1!S5065="",SCDAPT1!S5065=0)),"Error","")</f>
        <v/>
      </c>
      <c r="AF5069" s="236" t="str">
        <f>IF(AND(Y5069="Yes",OR(SCDAPT1!T5065="",SCDAPT1!T5065="N/A")),"Error","")</f>
        <v/>
      </c>
      <c r="AG5069" s="236" t="str">
        <f>IF(AND(Y5069="Yes",SCDAPT1!X5065=""),"Error","")</f>
        <v/>
      </c>
      <c r="AH5069" s="236" t="str">
        <f>IF(AND(Y5069="Yes",SCDAPT1!X5065&lt;&gt;"6",SCDAPT1!Y5065=""),"Error","")</f>
        <v/>
      </c>
      <c r="AJ5069" s="236">
        <f>+SCEPT2!B5065</f>
        <v>0</v>
      </c>
      <c r="AK5069" s="236" t="str">
        <f t="shared" si="322"/>
        <v/>
      </c>
      <c r="AL5069" s="236" t="str">
        <f>IF(AND(AK5069="Yes",SCEPT2!D5065=""),"Error","")</f>
        <v/>
      </c>
      <c r="AM5069" s="236" t="str">
        <f>IF(AND(AK5069="Yes",OR(SCEPT2!F5065="",SCEPT2!F5065&gt;$B$2)),"Error","")</f>
        <v/>
      </c>
      <c r="AN5069" s="236" t="str">
        <f>IF(AND(AK5069="Yes",SCEPT2!G5065=""),"Error","")</f>
        <v/>
      </c>
      <c r="AO5069" s="236" t="str">
        <f>IF(AND(AK5069="Yes",LEFT(AJ5069,2)&lt;&gt;"85",LEFT(AJ5069,2)&lt;&gt;"86",SCEPT2!H5065=""),"Error","")</f>
        <v/>
      </c>
      <c r="AP5069" s="236" t="str">
        <f>IF(AND(OR(AK5069="Yes",AK5069="Error"),SCEPT2!M5065=""),"Error","")</f>
        <v/>
      </c>
    </row>
    <row r="5070" spans="1:42">
      <c r="A5070" s="236">
        <v>0</v>
      </c>
      <c r="B5070" s="236" t="str">
        <f>LEFT(SCDPT3!C5066,6)&amp;MID(SCDPT3!C5066,8,2)&amp;RIGHT(SCDPT3!C5066,1)</f>
        <v/>
      </c>
      <c r="C5070" s="236" t="str">
        <f t="shared" si="319"/>
        <v/>
      </c>
      <c r="D5070" s="236" t="str">
        <f>IF(AND(OR(C5070="Yes",C5070="Error"),SCDPT3!D5066=""),"Error","")</f>
        <v/>
      </c>
      <c r="E5070" s="236" t="str">
        <f>IF(AND(OR(C5070="Yes",C5070="Error"),OR(SCDPT3!F5066&lt;$B$1,SCDPT3!F5066&gt;$B$2,SCDPT3!F5066="")),"Error","")</f>
        <v/>
      </c>
      <c r="F5070" s="236" t="str">
        <f>IF(AND(OR(C5070="Yes",C5070="Error"),SCDPT3!G5066=""),"Error","")</f>
        <v/>
      </c>
      <c r="G5070" s="236" t="str">
        <f>IFERROR(IF(AND(OR(C5070="Yes",C5070="Error"),OR(LEFT(A5070="84"),LEFT(A5070="85"),LEFT(A5070="85"),LEFT(A5070="86"),LEFT(A5070="87"),LEFT(A5070="90"),LEFT(A5070="91"),LEFT(A5070="92"),LEFT(A5070="93"),LEFT(A5070="94"),LEFT(A5070="95"),LEFT(A5070="96")),SCDPT3!H5066),"Error",""),"")</f>
        <v/>
      </c>
      <c r="H5070" s="236" t="str">
        <f>IFERROR(IF(AND(OR(C5070="Yes",C5070="Error"),OR(LEFT(A5070="17"),LEFT(A5070="24"),LEFT(A5070="31")),SCDPT3!L5066=""),"Error",""),"")</f>
        <v/>
      </c>
      <c r="I5070" s="236" t="str">
        <f>IF(AND(OR(C5070="Yes",C5070="Error"),SCDPT3!Q5066=""),"Error","")</f>
        <v/>
      </c>
      <c r="J5070" s="236" t="str">
        <f>IF(AND(OR(C5070="Yes",C5070="Error"),SCDPT3!T5066=""),"Error","")</f>
        <v/>
      </c>
      <c r="L5070" s="236">
        <f>+SCDPT4!B5066</f>
        <v>0</v>
      </c>
      <c r="M5070" s="236" t="str">
        <f>LEFT(SCDPT4!C5066,6)&amp;MID(SCDPT4!C5066,8,2)&amp;RIGHT(SCDPT4!C5066,1)</f>
        <v/>
      </c>
      <c r="N5070" s="236" t="str">
        <f t="shared" si="320"/>
        <v/>
      </c>
      <c r="O5070" s="236" t="str">
        <f>IF(AND(OR(N5070="Yes",N5070="Error"),SCDPT4!D5066=""),"Error","")</f>
        <v/>
      </c>
      <c r="P5070" s="236" t="str">
        <f>IF(AND(OR(N5070="Yes",N5070="Error"),OR(SCDPT4!F5066="",SCDPT4!F5066&lt;$B$1,SCDPT4!F5066&gt;$B$2)),"Error","")</f>
        <v/>
      </c>
      <c r="Q5070" s="236" t="str">
        <f>IF(AND(OR(N5070="Yes",N5070="Error"),SCDPT4!G5066=""),"Error","")</f>
        <v/>
      </c>
      <c r="R5070" s="236" t="str">
        <f>IFERROR(IF(AND(OR(N5070="Yes",N5070="Error"),OR(LEFT(L5070="84"),LEFT(L5070="85"),LEFT(L5070="86"),LEFT(L5070="87"),LEFT(L5070="90"),LEFT(L5070="91"),LEFT(L5070="92"),LEFT(L5070="93"),LEFT(L5070="94"),LEFT(L5070="95"),LEFT(L5070="96")),SCDPT4!H5066=""),"Error",""),"")</f>
        <v/>
      </c>
      <c r="S5070" s="236" t="str">
        <f>IF(AND(OR(N5070="Yes",N5070="Error"),OR(SCDPT4!W5066="",SCDPT4!W5066&lt;$B$1,SCDPT4!W5066&lt;SCDPT4!F5066),LEFT(L5070,2)&lt;&gt;"84",LEFT(L5070,2)&lt;&gt;"85",LEFT(L5070,2)&lt;&gt;"86",LEFT(L5070,2)&lt;&gt;"87",LEFT(L5070,2)&lt;&gt;"90",LEFT(L5070,2)&lt;&gt;"91",LEFT(L5070,2)&lt;&gt;"92",LEFT(L5070,2)&lt;&gt;"93",LEFT(L5070,2)&lt;&gt;"94",LEFT(L5070,2)&lt;&gt;"95",LEFT(L5070,2)&lt;&gt;"96"),"Error","")</f>
        <v/>
      </c>
      <c r="T5070" s="236" t="str">
        <f>IFERROR(IF(AND(OR(N5070="Yes",N5070="Error"),OR(LEFT(L5070="17"),LEFT(L5070="24"),LEFT(L5070="31")),SCDPT4!X5066=""),"Error",""),"")</f>
        <v/>
      </c>
      <c r="U5070" s="236" t="str">
        <f>IF(AND(OR(N5070="Yes",N5070="Error"),SCDPT4!AC5066=""),"Error","")</f>
        <v/>
      </c>
      <c r="V5070" s="236" t="str">
        <f>IF(AND(OR(N5070="Yes",N5070="Error"),SCDPT4!AF5066=""),"Error","")</f>
        <v/>
      </c>
      <c r="X5070" s="80">
        <f>+SCDAPT1!B5066</f>
        <v>0</v>
      </c>
      <c r="Y5070" s="236" t="str">
        <f t="shared" si="321"/>
        <v/>
      </c>
      <c r="Z5070" s="236" t="str">
        <f>IF(AND(Y5070="Yes",SCDAPT1!C5066=""),"Error","")</f>
        <v/>
      </c>
      <c r="AA5070" s="236" t="str">
        <f>IF(AND(Y5070="Yes",OR(SCDAPT1!F5066="",SCDAPT1!F5066&gt;$B$2)),"Error","")</f>
        <v/>
      </c>
      <c r="AB5070" s="236" t="str">
        <f>IF(AND(Y5070="Yes",SCDAPT1!G5066=""),"Error","")</f>
        <v/>
      </c>
      <c r="AC5070" s="236" t="str">
        <f>IF(AND(Y5070="Yes",OR(SCDAPT1!H5066="",SCDAPT1!H5066&lt;$B$2)),"Error","")</f>
        <v/>
      </c>
      <c r="AD5070" s="236" t="str">
        <f>IF(AND(Y5070="Yes",OR(SCDAPT1!R5066="",SCDAPT1!R5066=0)),"Error","")</f>
        <v/>
      </c>
      <c r="AE5070" s="236" t="str">
        <f>IF(AND(Y5070="Yes",OR(SCDAPT1!S5066="",SCDAPT1!S5066=0)),"Error","")</f>
        <v/>
      </c>
      <c r="AF5070" s="236" t="str">
        <f>IF(AND(Y5070="Yes",OR(SCDAPT1!T5066="",SCDAPT1!T5066="N/A")),"Error","")</f>
        <v/>
      </c>
      <c r="AG5070" s="236" t="str">
        <f>IF(AND(Y5070="Yes",SCDAPT1!X5066=""),"Error","")</f>
        <v/>
      </c>
      <c r="AH5070" s="236" t="str">
        <f>IF(AND(Y5070="Yes",SCDAPT1!X5066&lt;&gt;"6",SCDAPT1!Y5066=""),"Error","")</f>
        <v/>
      </c>
      <c r="AJ5070" s="236">
        <f>+SCEPT2!B5066</f>
        <v>0</v>
      </c>
      <c r="AK5070" s="236" t="str">
        <f t="shared" si="322"/>
        <v/>
      </c>
      <c r="AL5070" s="236" t="str">
        <f>IF(AND(AK5070="Yes",SCEPT2!D5066=""),"Error","")</f>
        <v/>
      </c>
      <c r="AM5070" s="236" t="str">
        <f>IF(AND(AK5070="Yes",OR(SCEPT2!F5066="",SCEPT2!F5066&gt;$B$2)),"Error","")</f>
        <v/>
      </c>
      <c r="AN5070" s="236" t="str">
        <f>IF(AND(AK5070="Yes",SCEPT2!G5066=""),"Error","")</f>
        <v/>
      </c>
      <c r="AO5070" s="236" t="str">
        <f>IF(AND(AK5070="Yes",LEFT(AJ5070,2)&lt;&gt;"85",LEFT(AJ5070,2)&lt;&gt;"86",SCEPT2!H5066=""),"Error","")</f>
        <v/>
      </c>
      <c r="AP5070" s="236" t="str">
        <f>IF(AND(OR(AK5070="Yes",AK5070="Error"),SCEPT2!M5066=""),"Error","")</f>
        <v/>
      </c>
    </row>
    <row r="5071" spans="1:42">
      <c r="A5071" s="236">
        <v>0</v>
      </c>
      <c r="B5071" s="236" t="str">
        <f>LEFT(SCDPT3!C5067,6)&amp;MID(SCDPT3!C5067,8,2)&amp;RIGHT(SCDPT3!C5067,1)</f>
        <v/>
      </c>
      <c r="C5071" s="236" t="str">
        <f t="shared" si="319"/>
        <v/>
      </c>
      <c r="D5071" s="236" t="str">
        <f>IF(AND(OR(C5071="Yes",C5071="Error"),SCDPT3!D5067=""),"Error","")</f>
        <v/>
      </c>
      <c r="E5071" s="236" t="str">
        <f>IF(AND(OR(C5071="Yes",C5071="Error"),OR(SCDPT3!F5067&lt;$B$1,SCDPT3!F5067&gt;$B$2,SCDPT3!F5067="")),"Error","")</f>
        <v/>
      </c>
      <c r="F5071" s="236" t="str">
        <f>IF(AND(OR(C5071="Yes",C5071="Error"),SCDPT3!G5067=""),"Error","")</f>
        <v/>
      </c>
      <c r="G5071" s="236" t="str">
        <f>IFERROR(IF(AND(OR(C5071="Yes",C5071="Error"),OR(LEFT(A5071="84"),LEFT(A5071="85"),LEFT(A5071="85"),LEFT(A5071="86"),LEFT(A5071="87"),LEFT(A5071="90"),LEFT(A5071="91"),LEFT(A5071="92"),LEFT(A5071="93"),LEFT(A5071="94"),LEFT(A5071="95"),LEFT(A5071="96")),SCDPT3!H5067),"Error",""),"")</f>
        <v/>
      </c>
      <c r="H5071" s="236" t="str">
        <f>IFERROR(IF(AND(OR(C5071="Yes",C5071="Error"),OR(LEFT(A5071="17"),LEFT(A5071="24"),LEFT(A5071="31")),SCDPT3!L5067=""),"Error",""),"")</f>
        <v/>
      </c>
      <c r="I5071" s="236" t="str">
        <f>IF(AND(OR(C5071="Yes",C5071="Error"),SCDPT3!Q5067=""),"Error","")</f>
        <v/>
      </c>
      <c r="J5071" s="236" t="str">
        <f>IF(AND(OR(C5071="Yes",C5071="Error"),SCDPT3!T5067=""),"Error","")</f>
        <v/>
      </c>
      <c r="L5071" s="236">
        <f>+SCDPT4!B5067</f>
        <v>0</v>
      </c>
      <c r="M5071" s="236" t="str">
        <f>LEFT(SCDPT4!C5067,6)&amp;MID(SCDPT4!C5067,8,2)&amp;RIGHT(SCDPT4!C5067,1)</f>
        <v/>
      </c>
      <c r="N5071" s="236" t="str">
        <f t="shared" si="320"/>
        <v/>
      </c>
      <c r="O5071" s="236" t="str">
        <f>IF(AND(OR(N5071="Yes",N5071="Error"),SCDPT4!D5067=""),"Error","")</f>
        <v/>
      </c>
      <c r="P5071" s="236" t="str">
        <f>IF(AND(OR(N5071="Yes",N5071="Error"),OR(SCDPT4!F5067="",SCDPT4!F5067&lt;$B$1,SCDPT4!F5067&gt;$B$2)),"Error","")</f>
        <v/>
      </c>
      <c r="Q5071" s="236" t="str">
        <f>IF(AND(OR(N5071="Yes",N5071="Error"),SCDPT4!G5067=""),"Error","")</f>
        <v/>
      </c>
      <c r="R5071" s="236" t="str">
        <f>IFERROR(IF(AND(OR(N5071="Yes",N5071="Error"),OR(LEFT(L5071="84"),LEFT(L5071="85"),LEFT(L5071="86"),LEFT(L5071="87"),LEFT(L5071="90"),LEFT(L5071="91"),LEFT(L5071="92"),LEFT(L5071="93"),LEFT(L5071="94"),LEFT(L5071="95"),LEFT(L5071="96")),SCDPT4!H5067=""),"Error",""),"")</f>
        <v/>
      </c>
      <c r="S5071" s="236" t="str">
        <f>IF(AND(OR(N5071="Yes",N5071="Error"),OR(SCDPT4!W5067="",SCDPT4!W5067&lt;$B$1,SCDPT4!W5067&lt;SCDPT4!F5067),LEFT(L5071,2)&lt;&gt;"84",LEFT(L5071,2)&lt;&gt;"85",LEFT(L5071,2)&lt;&gt;"86",LEFT(L5071,2)&lt;&gt;"87",LEFT(L5071,2)&lt;&gt;"90",LEFT(L5071,2)&lt;&gt;"91",LEFT(L5071,2)&lt;&gt;"92",LEFT(L5071,2)&lt;&gt;"93",LEFT(L5071,2)&lt;&gt;"94",LEFT(L5071,2)&lt;&gt;"95",LEFT(L5071,2)&lt;&gt;"96"),"Error","")</f>
        <v/>
      </c>
      <c r="T5071" s="236" t="str">
        <f>IFERROR(IF(AND(OR(N5071="Yes",N5071="Error"),OR(LEFT(L5071="17"),LEFT(L5071="24"),LEFT(L5071="31")),SCDPT4!X5067=""),"Error",""),"")</f>
        <v/>
      </c>
      <c r="U5071" s="236" t="str">
        <f>IF(AND(OR(N5071="Yes",N5071="Error"),SCDPT4!AC5067=""),"Error","")</f>
        <v/>
      </c>
      <c r="V5071" s="236" t="str">
        <f>IF(AND(OR(N5071="Yes",N5071="Error"),SCDPT4!AF5067=""),"Error","")</f>
        <v/>
      </c>
      <c r="X5071" s="80">
        <f>+SCDAPT1!B5067</f>
        <v>0</v>
      </c>
      <c r="Y5071" s="236" t="str">
        <f t="shared" si="321"/>
        <v/>
      </c>
      <c r="Z5071" s="236" t="str">
        <f>IF(AND(Y5071="Yes",SCDAPT1!C5067=""),"Error","")</f>
        <v/>
      </c>
      <c r="AA5071" s="236" t="str">
        <f>IF(AND(Y5071="Yes",OR(SCDAPT1!F5067="",SCDAPT1!F5067&gt;$B$2)),"Error","")</f>
        <v/>
      </c>
      <c r="AB5071" s="236" t="str">
        <f>IF(AND(Y5071="Yes",SCDAPT1!G5067=""),"Error","")</f>
        <v/>
      </c>
      <c r="AC5071" s="236" t="str">
        <f>IF(AND(Y5071="Yes",OR(SCDAPT1!H5067="",SCDAPT1!H5067&lt;$B$2)),"Error","")</f>
        <v/>
      </c>
      <c r="AD5071" s="236" t="str">
        <f>IF(AND(Y5071="Yes",OR(SCDAPT1!R5067="",SCDAPT1!R5067=0)),"Error","")</f>
        <v/>
      </c>
      <c r="AE5071" s="236" t="str">
        <f>IF(AND(Y5071="Yes",OR(SCDAPT1!S5067="",SCDAPT1!S5067=0)),"Error","")</f>
        <v/>
      </c>
      <c r="AF5071" s="236" t="str">
        <f>IF(AND(Y5071="Yes",OR(SCDAPT1!T5067="",SCDAPT1!T5067="N/A")),"Error","")</f>
        <v/>
      </c>
      <c r="AG5071" s="236" t="str">
        <f>IF(AND(Y5071="Yes",SCDAPT1!X5067=""),"Error","")</f>
        <v/>
      </c>
      <c r="AH5071" s="236" t="str">
        <f>IF(AND(Y5071="Yes",SCDAPT1!X5067&lt;&gt;"6",SCDAPT1!Y5067=""),"Error","")</f>
        <v/>
      </c>
      <c r="AJ5071" s="236">
        <f>+SCEPT2!B5067</f>
        <v>0</v>
      </c>
      <c r="AK5071" s="236" t="str">
        <f t="shared" si="322"/>
        <v/>
      </c>
      <c r="AL5071" s="236" t="str">
        <f>IF(AND(AK5071="Yes",SCEPT2!D5067=""),"Error","")</f>
        <v/>
      </c>
      <c r="AM5071" s="236" t="str">
        <f>IF(AND(AK5071="Yes",OR(SCEPT2!F5067="",SCEPT2!F5067&gt;$B$2)),"Error","")</f>
        <v/>
      </c>
      <c r="AN5071" s="236" t="str">
        <f>IF(AND(AK5071="Yes",SCEPT2!G5067=""),"Error","")</f>
        <v/>
      </c>
      <c r="AO5071" s="236" t="str">
        <f>IF(AND(AK5071="Yes",LEFT(AJ5071,2)&lt;&gt;"85",LEFT(AJ5071,2)&lt;&gt;"86",SCEPT2!H5067=""),"Error","")</f>
        <v/>
      </c>
      <c r="AP5071" s="236" t="str">
        <f>IF(AND(OR(AK5071="Yes",AK5071="Error"),SCEPT2!M5067=""),"Error","")</f>
        <v/>
      </c>
    </row>
    <row r="5072" spans="1:42">
      <c r="A5072" s="236">
        <v>0</v>
      </c>
      <c r="B5072" s="236" t="str">
        <f>LEFT(SCDPT3!C5068,6)&amp;MID(SCDPT3!C5068,8,2)&amp;RIGHT(SCDPT3!C5068,1)</f>
        <v/>
      </c>
      <c r="C5072" s="236" t="str">
        <f t="shared" si="319"/>
        <v/>
      </c>
      <c r="D5072" s="236" t="str">
        <f>IF(AND(OR(C5072="Yes",C5072="Error"),SCDPT3!D5068=""),"Error","")</f>
        <v/>
      </c>
      <c r="E5072" s="236" t="str">
        <f>IF(AND(OR(C5072="Yes",C5072="Error"),OR(SCDPT3!F5068&lt;$B$1,SCDPT3!F5068&gt;$B$2,SCDPT3!F5068="")),"Error","")</f>
        <v/>
      </c>
      <c r="F5072" s="236" t="str">
        <f>IF(AND(OR(C5072="Yes",C5072="Error"),SCDPT3!G5068=""),"Error","")</f>
        <v/>
      </c>
      <c r="G5072" s="236" t="str">
        <f>IFERROR(IF(AND(OR(C5072="Yes",C5072="Error"),OR(LEFT(A5072="84"),LEFT(A5072="85"),LEFT(A5072="85"),LEFT(A5072="86"),LEFT(A5072="87"),LEFT(A5072="90"),LEFT(A5072="91"),LEFT(A5072="92"),LEFT(A5072="93"),LEFT(A5072="94"),LEFT(A5072="95"),LEFT(A5072="96")),SCDPT3!H5068),"Error",""),"")</f>
        <v/>
      </c>
      <c r="H5072" s="236" t="str">
        <f>IFERROR(IF(AND(OR(C5072="Yes",C5072="Error"),OR(LEFT(A5072="17"),LEFT(A5072="24"),LEFT(A5072="31")),SCDPT3!L5068=""),"Error",""),"")</f>
        <v/>
      </c>
      <c r="I5072" s="236" t="str">
        <f>IF(AND(OR(C5072="Yes",C5072="Error"),SCDPT3!Q5068=""),"Error","")</f>
        <v/>
      </c>
      <c r="J5072" s="236" t="str">
        <f>IF(AND(OR(C5072="Yes",C5072="Error"),SCDPT3!T5068=""),"Error","")</f>
        <v/>
      </c>
      <c r="L5072" s="236">
        <f>+SCDPT4!B5068</f>
        <v>0</v>
      </c>
      <c r="M5072" s="236" t="str">
        <f>LEFT(SCDPT4!C5068,6)&amp;MID(SCDPT4!C5068,8,2)&amp;RIGHT(SCDPT4!C5068,1)</f>
        <v/>
      </c>
      <c r="N5072" s="236" t="str">
        <f t="shared" si="320"/>
        <v/>
      </c>
      <c r="O5072" s="236" t="str">
        <f>IF(AND(OR(N5072="Yes",N5072="Error"),SCDPT4!D5068=""),"Error","")</f>
        <v/>
      </c>
      <c r="P5072" s="236" t="str">
        <f>IF(AND(OR(N5072="Yes",N5072="Error"),OR(SCDPT4!F5068="",SCDPT4!F5068&lt;$B$1,SCDPT4!F5068&gt;$B$2)),"Error","")</f>
        <v/>
      </c>
      <c r="Q5072" s="236" t="str">
        <f>IF(AND(OR(N5072="Yes",N5072="Error"),SCDPT4!G5068=""),"Error","")</f>
        <v/>
      </c>
      <c r="R5072" s="236" t="str">
        <f>IFERROR(IF(AND(OR(N5072="Yes",N5072="Error"),OR(LEFT(L5072="84"),LEFT(L5072="85"),LEFT(L5072="86"),LEFT(L5072="87"),LEFT(L5072="90"),LEFT(L5072="91"),LEFT(L5072="92"),LEFT(L5072="93"),LEFT(L5072="94"),LEFT(L5072="95"),LEFT(L5072="96")),SCDPT4!H5068=""),"Error",""),"")</f>
        <v/>
      </c>
      <c r="S5072" s="236" t="str">
        <f>IF(AND(OR(N5072="Yes",N5072="Error"),OR(SCDPT4!W5068="",SCDPT4!W5068&lt;$B$1,SCDPT4!W5068&lt;SCDPT4!F5068),LEFT(L5072,2)&lt;&gt;"84",LEFT(L5072,2)&lt;&gt;"85",LEFT(L5072,2)&lt;&gt;"86",LEFT(L5072,2)&lt;&gt;"87",LEFT(L5072,2)&lt;&gt;"90",LEFT(L5072,2)&lt;&gt;"91",LEFT(L5072,2)&lt;&gt;"92",LEFT(L5072,2)&lt;&gt;"93",LEFT(L5072,2)&lt;&gt;"94",LEFT(L5072,2)&lt;&gt;"95",LEFT(L5072,2)&lt;&gt;"96"),"Error","")</f>
        <v/>
      </c>
      <c r="T5072" s="236" t="str">
        <f>IFERROR(IF(AND(OR(N5072="Yes",N5072="Error"),OR(LEFT(L5072="17"),LEFT(L5072="24"),LEFT(L5072="31")),SCDPT4!X5068=""),"Error",""),"")</f>
        <v/>
      </c>
      <c r="U5072" s="236" t="str">
        <f>IF(AND(OR(N5072="Yes",N5072="Error"),SCDPT4!AC5068=""),"Error","")</f>
        <v/>
      </c>
      <c r="V5072" s="236" t="str">
        <f>IF(AND(OR(N5072="Yes",N5072="Error"),SCDPT4!AF5068=""),"Error","")</f>
        <v/>
      </c>
      <c r="X5072" s="80">
        <f>+SCDAPT1!B5068</f>
        <v>0</v>
      </c>
      <c r="Y5072" s="236" t="str">
        <f t="shared" si="321"/>
        <v/>
      </c>
      <c r="Z5072" s="236" t="str">
        <f>IF(AND(Y5072="Yes",SCDAPT1!C5068=""),"Error","")</f>
        <v/>
      </c>
      <c r="AA5072" s="236" t="str">
        <f>IF(AND(Y5072="Yes",OR(SCDAPT1!F5068="",SCDAPT1!F5068&gt;$B$2)),"Error","")</f>
        <v/>
      </c>
      <c r="AB5072" s="236" t="str">
        <f>IF(AND(Y5072="Yes",SCDAPT1!G5068=""),"Error","")</f>
        <v/>
      </c>
      <c r="AC5072" s="236" t="str">
        <f>IF(AND(Y5072="Yes",OR(SCDAPT1!H5068="",SCDAPT1!H5068&lt;$B$2)),"Error","")</f>
        <v/>
      </c>
      <c r="AD5072" s="236" t="str">
        <f>IF(AND(Y5072="Yes",OR(SCDAPT1!R5068="",SCDAPT1!R5068=0)),"Error","")</f>
        <v/>
      </c>
      <c r="AE5072" s="236" t="str">
        <f>IF(AND(Y5072="Yes",OR(SCDAPT1!S5068="",SCDAPT1!S5068=0)),"Error","")</f>
        <v/>
      </c>
      <c r="AF5072" s="236" t="str">
        <f>IF(AND(Y5072="Yes",OR(SCDAPT1!T5068="",SCDAPT1!T5068="N/A")),"Error","")</f>
        <v/>
      </c>
      <c r="AG5072" s="236" t="str">
        <f>IF(AND(Y5072="Yes",SCDAPT1!X5068=""),"Error","")</f>
        <v/>
      </c>
      <c r="AH5072" s="236" t="str">
        <f>IF(AND(Y5072="Yes",SCDAPT1!X5068&lt;&gt;"6",SCDAPT1!Y5068=""),"Error","")</f>
        <v/>
      </c>
      <c r="AJ5072" s="236">
        <f>+SCEPT2!B5068</f>
        <v>0</v>
      </c>
      <c r="AK5072" s="236" t="str">
        <f t="shared" si="322"/>
        <v/>
      </c>
      <c r="AL5072" s="236" t="str">
        <f>IF(AND(AK5072="Yes",SCEPT2!D5068=""),"Error","")</f>
        <v/>
      </c>
      <c r="AM5072" s="236" t="str">
        <f>IF(AND(AK5072="Yes",OR(SCEPT2!F5068="",SCEPT2!F5068&gt;$B$2)),"Error","")</f>
        <v/>
      </c>
      <c r="AN5072" s="236" t="str">
        <f>IF(AND(AK5072="Yes",SCEPT2!G5068=""),"Error","")</f>
        <v/>
      </c>
      <c r="AO5072" s="236" t="str">
        <f>IF(AND(AK5072="Yes",LEFT(AJ5072,2)&lt;&gt;"85",LEFT(AJ5072,2)&lt;&gt;"86",SCEPT2!H5068=""),"Error","")</f>
        <v/>
      </c>
      <c r="AP5072" s="236" t="str">
        <f>IF(AND(OR(AK5072="Yes",AK5072="Error"),SCEPT2!M5068=""),"Error","")</f>
        <v/>
      </c>
    </row>
    <row r="5073" spans="1:42">
      <c r="A5073" s="236">
        <v>0</v>
      </c>
      <c r="B5073" s="236" t="str">
        <f>LEFT(SCDPT3!C5069,6)&amp;MID(SCDPT3!C5069,8,2)&amp;RIGHT(SCDPT3!C5069,1)</f>
        <v/>
      </c>
      <c r="C5073" s="236" t="str">
        <f t="shared" si="319"/>
        <v/>
      </c>
      <c r="D5073" s="236" t="str">
        <f>IF(AND(OR(C5073="Yes",C5073="Error"),SCDPT3!D5069=""),"Error","")</f>
        <v/>
      </c>
      <c r="E5073" s="236" t="str">
        <f>IF(AND(OR(C5073="Yes",C5073="Error"),OR(SCDPT3!F5069&lt;$B$1,SCDPT3!F5069&gt;$B$2,SCDPT3!F5069="")),"Error","")</f>
        <v/>
      </c>
      <c r="F5073" s="236" t="str">
        <f>IF(AND(OR(C5073="Yes",C5073="Error"),SCDPT3!G5069=""),"Error","")</f>
        <v/>
      </c>
      <c r="G5073" s="236" t="str">
        <f>IFERROR(IF(AND(OR(C5073="Yes",C5073="Error"),OR(LEFT(A5073="84"),LEFT(A5073="85"),LEFT(A5073="85"),LEFT(A5073="86"),LEFT(A5073="87"),LEFT(A5073="90"),LEFT(A5073="91"),LEFT(A5073="92"),LEFT(A5073="93"),LEFT(A5073="94"),LEFT(A5073="95"),LEFT(A5073="96")),SCDPT3!H5069),"Error",""),"")</f>
        <v/>
      </c>
      <c r="H5073" s="236" t="str">
        <f>IFERROR(IF(AND(OR(C5073="Yes",C5073="Error"),OR(LEFT(A5073="17"),LEFT(A5073="24"),LEFT(A5073="31")),SCDPT3!L5069=""),"Error",""),"")</f>
        <v/>
      </c>
      <c r="I5073" s="236" t="str">
        <f>IF(AND(OR(C5073="Yes",C5073="Error"),SCDPT3!Q5069=""),"Error","")</f>
        <v/>
      </c>
      <c r="J5073" s="236" t="str">
        <f>IF(AND(OR(C5073="Yes",C5073="Error"),SCDPT3!T5069=""),"Error","")</f>
        <v/>
      </c>
      <c r="L5073" s="236">
        <f>+SCDPT4!B5069</f>
        <v>0</v>
      </c>
      <c r="M5073" s="236" t="str">
        <f>LEFT(SCDPT4!C5069,6)&amp;MID(SCDPT4!C5069,8,2)&amp;RIGHT(SCDPT4!C5069,1)</f>
        <v/>
      </c>
      <c r="N5073" s="236" t="str">
        <f t="shared" si="320"/>
        <v/>
      </c>
      <c r="O5073" s="236" t="str">
        <f>IF(AND(OR(N5073="Yes",N5073="Error"),SCDPT4!D5069=""),"Error","")</f>
        <v/>
      </c>
      <c r="P5073" s="236" t="str">
        <f>IF(AND(OR(N5073="Yes",N5073="Error"),OR(SCDPT4!F5069="",SCDPT4!F5069&lt;$B$1,SCDPT4!F5069&gt;$B$2)),"Error","")</f>
        <v/>
      </c>
      <c r="Q5073" s="236" t="str">
        <f>IF(AND(OR(N5073="Yes",N5073="Error"),SCDPT4!G5069=""),"Error","")</f>
        <v/>
      </c>
      <c r="R5073" s="236" t="str">
        <f>IFERROR(IF(AND(OR(N5073="Yes",N5073="Error"),OR(LEFT(L5073="84"),LEFT(L5073="85"),LEFT(L5073="86"),LEFT(L5073="87"),LEFT(L5073="90"),LEFT(L5073="91"),LEFT(L5073="92"),LEFT(L5073="93"),LEFT(L5073="94"),LEFT(L5073="95"),LEFT(L5073="96")),SCDPT4!H5069=""),"Error",""),"")</f>
        <v/>
      </c>
      <c r="S5073" s="236" t="str">
        <f>IF(AND(OR(N5073="Yes",N5073="Error"),OR(SCDPT4!W5069="",SCDPT4!W5069&lt;$B$1,SCDPT4!W5069&lt;SCDPT4!F5069),LEFT(L5073,2)&lt;&gt;"84",LEFT(L5073,2)&lt;&gt;"85",LEFT(L5073,2)&lt;&gt;"86",LEFT(L5073,2)&lt;&gt;"87",LEFT(L5073,2)&lt;&gt;"90",LEFT(L5073,2)&lt;&gt;"91",LEFT(L5073,2)&lt;&gt;"92",LEFT(L5073,2)&lt;&gt;"93",LEFT(L5073,2)&lt;&gt;"94",LEFT(L5073,2)&lt;&gt;"95",LEFT(L5073,2)&lt;&gt;"96"),"Error","")</f>
        <v/>
      </c>
      <c r="T5073" s="236" t="str">
        <f>IFERROR(IF(AND(OR(N5073="Yes",N5073="Error"),OR(LEFT(L5073="17"),LEFT(L5073="24"),LEFT(L5073="31")),SCDPT4!X5069=""),"Error",""),"")</f>
        <v/>
      </c>
      <c r="U5073" s="236" t="str">
        <f>IF(AND(OR(N5073="Yes",N5073="Error"),SCDPT4!AC5069=""),"Error","")</f>
        <v/>
      </c>
      <c r="V5073" s="236" t="str">
        <f>IF(AND(OR(N5073="Yes",N5073="Error"),SCDPT4!AF5069=""),"Error","")</f>
        <v/>
      </c>
      <c r="X5073" s="80">
        <f>+SCDAPT1!B5069</f>
        <v>0</v>
      </c>
      <c r="Y5073" s="236" t="str">
        <f t="shared" si="321"/>
        <v/>
      </c>
      <c r="Z5073" s="236" t="str">
        <f>IF(AND(Y5073="Yes",SCDAPT1!C5069=""),"Error","")</f>
        <v/>
      </c>
      <c r="AA5073" s="236" t="str">
        <f>IF(AND(Y5073="Yes",OR(SCDAPT1!F5069="",SCDAPT1!F5069&gt;$B$2)),"Error","")</f>
        <v/>
      </c>
      <c r="AB5073" s="236" t="str">
        <f>IF(AND(Y5073="Yes",SCDAPT1!G5069=""),"Error","")</f>
        <v/>
      </c>
      <c r="AC5073" s="236" t="str">
        <f>IF(AND(Y5073="Yes",OR(SCDAPT1!H5069="",SCDAPT1!H5069&lt;$B$2)),"Error","")</f>
        <v/>
      </c>
      <c r="AD5073" s="236" t="str">
        <f>IF(AND(Y5073="Yes",OR(SCDAPT1!R5069="",SCDAPT1!R5069=0)),"Error","")</f>
        <v/>
      </c>
      <c r="AE5073" s="236" t="str">
        <f>IF(AND(Y5073="Yes",OR(SCDAPT1!S5069="",SCDAPT1!S5069=0)),"Error","")</f>
        <v/>
      </c>
      <c r="AF5073" s="236" t="str">
        <f>IF(AND(Y5073="Yes",OR(SCDAPT1!T5069="",SCDAPT1!T5069="N/A")),"Error","")</f>
        <v/>
      </c>
      <c r="AG5073" s="236" t="str">
        <f>IF(AND(Y5073="Yes",SCDAPT1!X5069=""),"Error","")</f>
        <v/>
      </c>
      <c r="AH5073" s="236" t="str">
        <f>IF(AND(Y5073="Yes",SCDAPT1!X5069&lt;&gt;"6",SCDAPT1!Y5069=""),"Error","")</f>
        <v/>
      </c>
      <c r="AJ5073" s="236">
        <f>+SCEPT2!B5069</f>
        <v>0</v>
      </c>
      <c r="AK5073" s="236" t="str">
        <f t="shared" si="322"/>
        <v/>
      </c>
      <c r="AL5073" s="236" t="str">
        <f>IF(AND(AK5073="Yes",SCEPT2!D5069=""),"Error","")</f>
        <v/>
      </c>
      <c r="AM5073" s="236" t="str">
        <f>IF(AND(AK5073="Yes",OR(SCEPT2!F5069="",SCEPT2!F5069&gt;$B$2)),"Error","")</f>
        <v/>
      </c>
      <c r="AN5073" s="236" t="str">
        <f>IF(AND(AK5073="Yes",SCEPT2!G5069=""),"Error","")</f>
        <v/>
      </c>
      <c r="AO5073" s="236" t="str">
        <f>IF(AND(AK5073="Yes",LEFT(AJ5073,2)&lt;&gt;"85",LEFT(AJ5073,2)&lt;&gt;"86",SCEPT2!H5069=""),"Error","")</f>
        <v/>
      </c>
      <c r="AP5073" s="236" t="str">
        <f>IF(AND(OR(AK5073="Yes",AK5073="Error"),SCEPT2!M5069=""),"Error","")</f>
        <v/>
      </c>
    </row>
    <row r="5074" spans="1:42">
      <c r="A5074" s="236">
        <v>0</v>
      </c>
      <c r="B5074" s="236" t="str">
        <f>LEFT(SCDPT3!C5070,6)&amp;MID(SCDPT3!C5070,8,2)&amp;RIGHT(SCDPT3!C5070,1)</f>
        <v/>
      </c>
      <c r="C5074" s="236" t="str">
        <f t="shared" si="319"/>
        <v/>
      </c>
      <c r="D5074" s="236" t="str">
        <f>IF(AND(OR(C5074="Yes",C5074="Error"),SCDPT3!D5070=""),"Error","")</f>
        <v/>
      </c>
      <c r="E5074" s="236" t="str">
        <f>IF(AND(OR(C5074="Yes",C5074="Error"),OR(SCDPT3!F5070&lt;$B$1,SCDPT3!F5070&gt;$B$2,SCDPT3!F5070="")),"Error","")</f>
        <v/>
      </c>
      <c r="F5074" s="236" t="str">
        <f>IF(AND(OR(C5074="Yes",C5074="Error"),SCDPT3!G5070=""),"Error","")</f>
        <v/>
      </c>
      <c r="G5074" s="236" t="str">
        <f>IFERROR(IF(AND(OR(C5074="Yes",C5074="Error"),OR(LEFT(A5074="84"),LEFT(A5074="85"),LEFT(A5074="85"),LEFT(A5074="86"),LEFT(A5074="87"),LEFT(A5074="90"),LEFT(A5074="91"),LEFT(A5074="92"),LEFT(A5074="93"),LEFT(A5074="94"),LEFT(A5074="95"),LEFT(A5074="96")),SCDPT3!H5070),"Error",""),"")</f>
        <v/>
      </c>
      <c r="H5074" s="236" t="str">
        <f>IFERROR(IF(AND(OR(C5074="Yes",C5074="Error"),OR(LEFT(A5074="17"),LEFT(A5074="24"),LEFT(A5074="31")),SCDPT3!L5070=""),"Error",""),"")</f>
        <v/>
      </c>
      <c r="I5074" s="236" t="str">
        <f>IF(AND(OR(C5074="Yes",C5074="Error"),SCDPT3!Q5070=""),"Error","")</f>
        <v/>
      </c>
      <c r="J5074" s="236" t="str">
        <f>IF(AND(OR(C5074="Yes",C5074="Error"),SCDPT3!T5070=""),"Error","")</f>
        <v/>
      </c>
      <c r="L5074" s="236">
        <f>+SCDPT4!B5070</f>
        <v>0</v>
      </c>
      <c r="M5074" s="236" t="str">
        <f>LEFT(SCDPT4!C5070,6)&amp;MID(SCDPT4!C5070,8,2)&amp;RIGHT(SCDPT4!C5070,1)</f>
        <v/>
      </c>
      <c r="N5074" s="236" t="str">
        <f t="shared" si="320"/>
        <v/>
      </c>
      <c r="O5074" s="236" t="str">
        <f>IF(AND(OR(N5074="Yes",N5074="Error"),SCDPT4!D5070=""),"Error","")</f>
        <v/>
      </c>
      <c r="P5074" s="236" t="str">
        <f>IF(AND(OR(N5074="Yes",N5074="Error"),OR(SCDPT4!F5070="",SCDPT4!F5070&lt;$B$1,SCDPT4!F5070&gt;$B$2)),"Error","")</f>
        <v/>
      </c>
      <c r="Q5074" s="236" t="str">
        <f>IF(AND(OR(N5074="Yes",N5074="Error"),SCDPT4!G5070=""),"Error","")</f>
        <v/>
      </c>
      <c r="R5074" s="236" t="str">
        <f>IFERROR(IF(AND(OR(N5074="Yes",N5074="Error"),OR(LEFT(L5074="84"),LEFT(L5074="85"),LEFT(L5074="86"),LEFT(L5074="87"),LEFT(L5074="90"),LEFT(L5074="91"),LEFT(L5074="92"),LEFT(L5074="93"),LEFT(L5074="94"),LEFT(L5074="95"),LEFT(L5074="96")),SCDPT4!H5070=""),"Error",""),"")</f>
        <v/>
      </c>
      <c r="S5074" s="236" t="str">
        <f>IF(AND(OR(N5074="Yes",N5074="Error"),OR(SCDPT4!W5070="",SCDPT4!W5070&lt;$B$1,SCDPT4!W5070&lt;SCDPT4!F5070),LEFT(L5074,2)&lt;&gt;"84",LEFT(L5074,2)&lt;&gt;"85",LEFT(L5074,2)&lt;&gt;"86",LEFT(L5074,2)&lt;&gt;"87",LEFT(L5074,2)&lt;&gt;"90",LEFT(L5074,2)&lt;&gt;"91",LEFT(L5074,2)&lt;&gt;"92",LEFT(L5074,2)&lt;&gt;"93",LEFT(L5074,2)&lt;&gt;"94",LEFT(L5074,2)&lt;&gt;"95",LEFT(L5074,2)&lt;&gt;"96"),"Error","")</f>
        <v/>
      </c>
      <c r="T5074" s="236" t="str">
        <f>IFERROR(IF(AND(OR(N5074="Yes",N5074="Error"),OR(LEFT(L5074="17"),LEFT(L5074="24"),LEFT(L5074="31")),SCDPT4!X5070=""),"Error",""),"")</f>
        <v/>
      </c>
      <c r="U5074" s="236" t="str">
        <f>IF(AND(OR(N5074="Yes",N5074="Error"),SCDPT4!AC5070=""),"Error","")</f>
        <v/>
      </c>
      <c r="V5074" s="236" t="str">
        <f>IF(AND(OR(N5074="Yes",N5074="Error"),SCDPT4!AF5070=""),"Error","")</f>
        <v/>
      </c>
      <c r="X5074" s="80">
        <f>+SCDAPT1!B5070</f>
        <v>0</v>
      </c>
      <c r="Y5074" s="236" t="str">
        <f t="shared" si="321"/>
        <v/>
      </c>
      <c r="Z5074" s="236" t="str">
        <f>IF(AND(Y5074="Yes",SCDAPT1!C5070=""),"Error","")</f>
        <v/>
      </c>
      <c r="AA5074" s="236" t="str">
        <f>IF(AND(Y5074="Yes",OR(SCDAPT1!F5070="",SCDAPT1!F5070&gt;$B$2)),"Error","")</f>
        <v/>
      </c>
      <c r="AB5074" s="236" t="str">
        <f>IF(AND(Y5074="Yes",SCDAPT1!G5070=""),"Error","")</f>
        <v/>
      </c>
      <c r="AC5074" s="236" t="str">
        <f>IF(AND(Y5074="Yes",OR(SCDAPT1!H5070="",SCDAPT1!H5070&lt;$B$2)),"Error","")</f>
        <v/>
      </c>
      <c r="AD5074" s="236" t="str">
        <f>IF(AND(Y5074="Yes",OR(SCDAPT1!R5070="",SCDAPT1!R5070=0)),"Error","")</f>
        <v/>
      </c>
      <c r="AE5074" s="236" t="str">
        <f>IF(AND(Y5074="Yes",OR(SCDAPT1!S5070="",SCDAPT1!S5070=0)),"Error","")</f>
        <v/>
      </c>
      <c r="AF5074" s="236" t="str">
        <f>IF(AND(Y5074="Yes",OR(SCDAPT1!T5070="",SCDAPT1!T5070="N/A")),"Error","")</f>
        <v/>
      </c>
      <c r="AG5074" s="236" t="str">
        <f>IF(AND(Y5074="Yes",SCDAPT1!X5070=""),"Error","")</f>
        <v/>
      </c>
      <c r="AH5074" s="236" t="str">
        <f>IF(AND(Y5074="Yes",SCDAPT1!X5070&lt;&gt;"6",SCDAPT1!Y5070=""),"Error","")</f>
        <v/>
      </c>
      <c r="AJ5074" s="236">
        <f>+SCEPT2!B5070</f>
        <v>0</v>
      </c>
      <c r="AK5074" s="236" t="str">
        <f t="shared" si="322"/>
        <v/>
      </c>
      <c r="AL5074" s="236" t="str">
        <f>IF(AND(AK5074="Yes",SCEPT2!D5070=""),"Error","")</f>
        <v/>
      </c>
      <c r="AM5074" s="236" t="str">
        <f>IF(AND(AK5074="Yes",OR(SCEPT2!F5070="",SCEPT2!F5070&gt;$B$2)),"Error","")</f>
        <v/>
      </c>
      <c r="AN5074" s="236" t="str">
        <f>IF(AND(AK5074="Yes",SCEPT2!G5070=""),"Error","")</f>
        <v/>
      </c>
      <c r="AO5074" s="236" t="str">
        <f>IF(AND(AK5074="Yes",LEFT(AJ5074,2)&lt;&gt;"85",LEFT(AJ5074,2)&lt;&gt;"86",SCEPT2!H5070=""),"Error","")</f>
        <v/>
      </c>
      <c r="AP5074" s="236" t="str">
        <f>IF(AND(OR(AK5074="Yes",AK5074="Error"),SCEPT2!M5070=""),"Error","")</f>
        <v/>
      </c>
    </row>
    <row r="5075" spans="1:42">
      <c r="A5075" s="236">
        <v>0</v>
      </c>
      <c r="B5075" s="236" t="str">
        <f>LEFT(SCDPT3!C5071,6)&amp;MID(SCDPT3!C5071,8,2)&amp;RIGHT(SCDPT3!C5071,1)</f>
        <v/>
      </c>
      <c r="C5075" s="236" t="str">
        <f t="shared" si="319"/>
        <v/>
      </c>
      <c r="D5075" s="236" t="str">
        <f>IF(AND(OR(C5075="Yes",C5075="Error"),SCDPT3!D5071=""),"Error","")</f>
        <v/>
      </c>
      <c r="E5075" s="236" t="str">
        <f>IF(AND(OR(C5075="Yes",C5075="Error"),OR(SCDPT3!F5071&lt;$B$1,SCDPT3!F5071&gt;$B$2,SCDPT3!F5071="")),"Error","")</f>
        <v/>
      </c>
      <c r="F5075" s="236" t="str">
        <f>IF(AND(OR(C5075="Yes",C5075="Error"),SCDPT3!G5071=""),"Error","")</f>
        <v/>
      </c>
      <c r="G5075" s="236" t="str">
        <f>IFERROR(IF(AND(OR(C5075="Yes",C5075="Error"),OR(LEFT(A5075="84"),LEFT(A5075="85"),LEFT(A5075="85"),LEFT(A5075="86"),LEFT(A5075="87"),LEFT(A5075="90"),LEFT(A5075="91"),LEFT(A5075="92"),LEFT(A5075="93"),LEFT(A5075="94"),LEFT(A5075="95"),LEFT(A5075="96")),SCDPT3!H5071),"Error",""),"")</f>
        <v/>
      </c>
      <c r="H5075" s="236" t="str">
        <f>IFERROR(IF(AND(OR(C5075="Yes",C5075="Error"),OR(LEFT(A5075="17"),LEFT(A5075="24"),LEFT(A5075="31")),SCDPT3!L5071=""),"Error",""),"")</f>
        <v/>
      </c>
      <c r="I5075" s="236" t="str">
        <f>IF(AND(OR(C5075="Yes",C5075="Error"),SCDPT3!Q5071=""),"Error","")</f>
        <v/>
      </c>
      <c r="J5075" s="236" t="str">
        <f>IF(AND(OR(C5075="Yes",C5075="Error"),SCDPT3!T5071=""),"Error","")</f>
        <v/>
      </c>
      <c r="L5075" s="236">
        <f>+SCDPT4!B5071</f>
        <v>0</v>
      </c>
      <c r="M5075" s="236" t="str">
        <f>LEFT(SCDPT4!C5071,6)&amp;MID(SCDPT4!C5071,8,2)&amp;RIGHT(SCDPT4!C5071,1)</f>
        <v/>
      </c>
      <c r="N5075" s="236" t="str">
        <f t="shared" si="320"/>
        <v/>
      </c>
      <c r="O5075" s="236" t="str">
        <f>IF(AND(OR(N5075="Yes",N5075="Error"),SCDPT4!D5071=""),"Error","")</f>
        <v/>
      </c>
      <c r="P5075" s="236" t="str">
        <f>IF(AND(OR(N5075="Yes",N5075="Error"),OR(SCDPT4!F5071="",SCDPT4!F5071&lt;$B$1,SCDPT4!F5071&gt;$B$2)),"Error","")</f>
        <v/>
      </c>
      <c r="Q5075" s="236" t="str">
        <f>IF(AND(OR(N5075="Yes",N5075="Error"),SCDPT4!G5071=""),"Error","")</f>
        <v/>
      </c>
      <c r="R5075" s="236" t="str">
        <f>IFERROR(IF(AND(OR(N5075="Yes",N5075="Error"),OR(LEFT(L5075="84"),LEFT(L5075="85"),LEFT(L5075="86"),LEFT(L5075="87"),LEFT(L5075="90"),LEFT(L5075="91"),LEFT(L5075="92"),LEFT(L5075="93"),LEFT(L5075="94"),LEFT(L5075="95"),LEFT(L5075="96")),SCDPT4!H5071=""),"Error",""),"")</f>
        <v/>
      </c>
      <c r="S5075" s="236" t="str">
        <f>IF(AND(OR(N5075="Yes",N5075="Error"),OR(SCDPT4!W5071="",SCDPT4!W5071&lt;$B$1,SCDPT4!W5071&lt;SCDPT4!F5071),LEFT(L5075,2)&lt;&gt;"84",LEFT(L5075,2)&lt;&gt;"85",LEFT(L5075,2)&lt;&gt;"86",LEFT(L5075,2)&lt;&gt;"87",LEFT(L5075,2)&lt;&gt;"90",LEFT(L5075,2)&lt;&gt;"91",LEFT(L5075,2)&lt;&gt;"92",LEFT(L5075,2)&lt;&gt;"93",LEFT(L5075,2)&lt;&gt;"94",LEFT(L5075,2)&lt;&gt;"95",LEFT(L5075,2)&lt;&gt;"96"),"Error","")</f>
        <v/>
      </c>
      <c r="T5075" s="236" t="str">
        <f>IFERROR(IF(AND(OR(N5075="Yes",N5075="Error"),OR(LEFT(L5075="17"),LEFT(L5075="24"),LEFT(L5075="31")),SCDPT4!X5071=""),"Error",""),"")</f>
        <v/>
      </c>
      <c r="U5075" s="236" t="str">
        <f>IF(AND(OR(N5075="Yes",N5075="Error"),SCDPT4!AC5071=""),"Error","")</f>
        <v/>
      </c>
      <c r="V5075" s="236" t="str">
        <f>IF(AND(OR(N5075="Yes",N5075="Error"),SCDPT4!AF5071=""),"Error","")</f>
        <v/>
      </c>
      <c r="X5075" s="80">
        <f>+SCDAPT1!B5071</f>
        <v>0</v>
      </c>
      <c r="Y5075" s="236" t="str">
        <f t="shared" si="321"/>
        <v/>
      </c>
      <c r="Z5075" s="236" t="str">
        <f>IF(AND(Y5075="Yes",SCDAPT1!C5071=""),"Error","")</f>
        <v/>
      </c>
      <c r="AA5075" s="236" t="str">
        <f>IF(AND(Y5075="Yes",OR(SCDAPT1!F5071="",SCDAPT1!F5071&gt;$B$2)),"Error","")</f>
        <v/>
      </c>
      <c r="AB5075" s="236" t="str">
        <f>IF(AND(Y5075="Yes",SCDAPT1!G5071=""),"Error","")</f>
        <v/>
      </c>
      <c r="AC5075" s="236" t="str">
        <f>IF(AND(Y5075="Yes",OR(SCDAPT1!H5071="",SCDAPT1!H5071&lt;$B$2)),"Error","")</f>
        <v/>
      </c>
      <c r="AD5075" s="236" t="str">
        <f>IF(AND(Y5075="Yes",OR(SCDAPT1!R5071="",SCDAPT1!R5071=0)),"Error","")</f>
        <v/>
      </c>
      <c r="AE5075" s="236" t="str">
        <f>IF(AND(Y5075="Yes",OR(SCDAPT1!S5071="",SCDAPT1!S5071=0)),"Error","")</f>
        <v/>
      </c>
      <c r="AF5075" s="236" t="str">
        <f>IF(AND(Y5075="Yes",OR(SCDAPT1!T5071="",SCDAPT1!T5071="N/A")),"Error","")</f>
        <v/>
      </c>
      <c r="AG5075" s="236" t="str">
        <f>IF(AND(Y5075="Yes",SCDAPT1!X5071=""),"Error","")</f>
        <v/>
      </c>
      <c r="AH5075" s="236" t="str">
        <f>IF(AND(Y5075="Yes",SCDAPT1!X5071&lt;&gt;"6",SCDAPT1!Y5071=""),"Error","")</f>
        <v/>
      </c>
      <c r="AJ5075" s="236">
        <f>+SCEPT2!B5071</f>
        <v>0</v>
      </c>
      <c r="AK5075" s="236" t="str">
        <f t="shared" si="322"/>
        <v/>
      </c>
      <c r="AL5075" s="236" t="str">
        <f>IF(AND(AK5075="Yes",SCEPT2!D5071=""),"Error","")</f>
        <v/>
      </c>
      <c r="AM5075" s="236" t="str">
        <f>IF(AND(AK5075="Yes",OR(SCEPT2!F5071="",SCEPT2!F5071&gt;$B$2)),"Error","")</f>
        <v/>
      </c>
      <c r="AN5075" s="236" t="str">
        <f>IF(AND(AK5075="Yes",SCEPT2!G5071=""),"Error","")</f>
        <v/>
      </c>
      <c r="AO5075" s="236" t="str">
        <f>IF(AND(AK5075="Yes",LEFT(AJ5075,2)&lt;&gt;"85",LEFT(AJ5075,2)&lt;&gt;"86",SCEPT2!H5071=""),"Error","")</f>
        <v/>
      </c>
      <c r="AP5075" s="236" t="str">
        <f>IF(AND(OR(AK5075="Yes",AK5075="Error"),SCEPT2!M5071=""),"Error","")</f>
        <v/>
      </c>
    </row>
    <row r="5076" spans="1:42">
      <c r="A5076" s="236">
        <v>0</v>
      </c>
      <c r="B5076" s="236" t="str">
        <f>LEFT(SCDPT3!C5072,6)&amp;MID(SCDPT3!C5072,8,2)&amp;RIGHT(SCDPT3!C5072,1)</f>
        <v/>
      </c>
      <c r="C5076" s="236" t="str">
        <f t="shared" si="319"/>
        <v/>
      </c>
      <c r="D5076" s="236" t="str">
        <f>IF(AND(OR(C5076="Yes",C5076="Error"),SCDPT3!D5072=""),"Error","")</f>
        <v/>
      </c>
      <c r="E5076" s="236" t="str">
        <f>IF(AND(OR(C5076="Yes",C5076="Error"),OR(SCDPT3!F5072&lt;$B$1,SCDPT3!F5072&gt;$B$2,SCDPT3!F5072="")),"Error","")</f>
        <v/>
      </c>
      <c r="F5076" s="236" t="str">
        <f>IF(AND(OR(C5076="Yes",C5076="Error"),SCDPT3!G5072=""),"Error","")</f>
        <v/>
      </c>
      <c r="G5076" s="236" t="str">
        <f>IFERROR(IF(AND(OR(C5076="Yes",C5076="Error"),OR(LEFT(A5076="84"),LEFT(A5076="85"),LEFT(A5076="85"),LEFT(A5076="86"),LEFT(A5076="87"),LEFT(A5076="90"),LEFT(A5076="91"),LEFT(A5076="92"),LEFT(A5076="93"),LEFT(A5076="94"),LEFT(A5076="95"),LEFT(A5076="96")),SCDPT3!H5072),"Error",""),"")</f>
        <v/>
      </c>
      <c r="H5076" s="236" t="str">
        <f>IFERROR(IF(AND(OR(C5076="Yes",C5076="Error"),OR(LEFT(A5076="17"),LEFT(A5076="24"),LEFT(A5076="31")),SCDPT3!L5072=""),"Error",""),"")</f>
        <v/>
      </c>
      <c r="I5076" s="236" t="str">
        <f>IF(AND(OR(C5076="Yes",C5076="Error"),SCDPT3!Q5072=""),"Error","")</f>
        <v/>
      </c>
      <c r="J5076" s="236" t="str">
        <f>IF(AND(OR(C5076="Yes",C5076="Error"),SCDPT3!T5072=""),"Error","")</f>
        <v/>
      </c>
      <c r="L5076" s="236">
        <f>+SCDPT4!B5072</f>
        <v>0</v>
      </c>
      <c r="M5076" s="236" t="str">
        <f>LEFT(SCDPT4!C5072,6)&amp;MID(SCDPT4!C5072,8,2)&amp;RIGHT(SCDPT4!C5072,1)</f>
        <v/>
      </c>
      <c r="N5076" s="236" t="str">
        <f t="shared" si="320"/>
        <v/>
      </c>
      <c r="O5076" s="236" t="str">
        <f>IF(AND(OR(N5076="Yes",N5076="Error"),SCDPT4!D5072=""),"Error","")</f>
        <v/>
      </c>
      <c r="P5076" s="236" t="str">
        <f>IF(AND(OR(N5076="Yes",N5076="Error"),OR(SCDPT4!F5072="",SCDPT4!F5072&lt;$B$1,SCDPT4!F5072&gt;$B$2)),"Error","")</f>
        <v/>
      </c>
      <c r="Q5076" s="236" t="str">
        <f>IF(AND(OR(N5076="Yes",N5076="Error"),SCDPT4!G5072=""),"Error","")</f>
        <v/>
      </c>
      <c r="R5076" s="236" t="str">
        <f>IFERROR(IF(AND(OR(N5076="Yes",N5076="Error"),OR(LEFT(L5076="84"),LEFT(L5076="85"),LEFT(L5076="86"),LEFT(L5076="87"),LEFT(L5076="90"),LEFT(L5076="91"),LEFT(L5076="92"),LEFT(L5076="93"),LEFT(L5076="94"),LEFT(L5076="95"),LEFT(L5076="96")),SCDPT4!H5072=""),"Error",""),"")</f>
        <v/>
      </c>
      <c r="S5076" s="236" t="str">
        <f>IF(AND(OR(N5076="Yes",N5076="Error"),OR(SCDPT4!W5072="",SCDPT4!W5072&lt;$B$1,SCDPT4!W5072&lt;SCDPT4!F5072),LEFT(L5076,2)&lt;&gt;"84",LEFT(L5076,2)&lt;&gt;"85",LEFT(L5076,2)&lt;&gt;"86",LEFT(L5076,2)&lt;&gt;"87",LEFT(L5076,2)&lt;&gt;"90",LEFT(L5076,2)&lt;&gt;"91",LEFT(L5076,2)&lt;&gt;"92",LEFT(L5076,2)&lt;&gt;"93",LEFT(L5076,2)&lt;&gt;"94",LEFT(L5076,2)&lt;&gt;"95",LEFT(L5076,2)&lt;&gt;"96"),"Error","")</f>
        <v/>
      </c>
      <c r="T5076" s="236" t="str">
        <f>IFERROR(IF(AND(OR(N5076="Yes",N5076="Error"),OR(LEFT(L5076="17"),LEFT(L5076="24"),LEFT(L5076="31")),SCDPT4!X5072=""),"Error",""),"")</f>
        <v/>
      </c>
      <c r="U5076" s="236" t="str">
        <f>IF(AND(OR(N5076="Yes",N5076="Error"),SCDPT4!AC5072=""),"Error","")</f>
        <v/>
      </c>
      <c r="V5076" s="236" t="str">
        <f>IF(AND(OR(N5076="Yes",N5076="Error"),SCDPT4!AF5072=""),"Error","")</f>
        <v/>
      </c>
      <c r="X5076" s="80">
        <f>+SCDAPT1!B5072</f>
        <v>0</v>
      </c>
      <c r="Y5076" s="236" t="str">
        <f t="shared" si="321"/>
        <v/>
      </c>
      <c r="Z5076" s="236" t="str">
        <f>IF(AND(Y5076="Yes",SCDAPT1!C5072=""),"Error","")</f>
        <v/>
      </c>
      <c r="AA5076" s="236" t="str">
        <f>IF(AND(Y5076="Yes",OR(SCDAPT1!F5072="",SCDAPT1!F5072&gt;$B$2)),"Error","")</f>
        <v/>
      </c>
      <c r="AB5076" s="236" t="str">
        <f>IF(AND(Y5076="Yes",SCDAPT1!G5072=""),"Error","")</f>
        <v/>
      </c>
      <c r="AC5076" s="236" t="str">
        <f>IF(AND(Y5076="Yes",OR(SCDAPT1!H5072="",SCDAPT1!H5072&lt;$B$2)),"Error","")</f>
        <v/>
      </c>
      <c r="AD5076" s="236" t="str">
        <f>IF(AND(Y5076="Yes",OR(SCDAPT1!R5072="",SCDAPT1!R5072=0)),"Error","")</f>
        <v/>
      </c>
      <c r="AE5076" s="236" t="str">
        <f>IF(AND(Y5076="Yes",OR(SCDAPT1!S5072="",SCDAPT1!S5072=0)),"Error","")</f>
        <v/>
      </c>
      <c r="AF5076" s="236" t="str">
        <f>IF(AND(Y5076="Yes",OR(SCDAPT1!T5072="",SCDAPT1!T5072="N/A")),"Error","")</f>
        <v/>
      </c>
      <c r="AG5076" s="236" t="str">
        <f>IF(AND(Y5076="Yes",SCDAPT1!X5072=""),"Error","")</f>
        <v/>
      </c>
      <c r="AH5076" s="236" t="str">
        <f>IF(AND(Y5076="Yes",SCDAPT1!X5072&lt;&gt;"6",SCDAPT1!Y5072=""),"Error","")</f>
        <v/>
      </c>
      <c r="AJ5076" s="236">
        <f>+SCEPT2!B5072</f>
        <v>0</v>
      </c>
      <c r="AK5076" s="236" t="str">
        <f t="shared" si="322"/>
        <v/>
      </c>
      <c r="AL5076" s="236" t="str">
        <f>IF(AND(AK5076="Yes",SCEPT2!D5072=""),"Error","")</f>
        <v/>
      </c>
      <c r="AM5076" s="236" t="str">
        <f>IF(AND(AK5076="Yes",OR(SCEPT2!F5072="",SCEPT2!F5072&gt;$B$2)),"Error","")</f>
        <v/>
      </c>
      <c r="AN5076" s="236" t="str">
        <f>IF(AND(AK5076="Yes",SCEPT2!G5072=""),"Error","")</f>
        <v/>
      </c>
      <c r="AO5076" s="236" t="str">
        <f>IF(AND(AK5076="Yes",LEFT(AJ5076,2)&lt;&gt;"85",LEFT(AJ5076,2)&lt;&gt;"86",SCEPT2!H5072=""),"Error","")</f>
        <v/>
      </c>
      <c r="AP5076" s="236" t="str">
        <f>IF(AND(OR(AK5076="Yes",AK5076="Error"),SCEPT2!M5072=""),"Error","")</f>
        <v/>
      </c>
    </row>
    <row r="5077" spans="1:42">
      <c r="A5077" s="236">
        <v>0</v>
      </c>
      <c r="B5077" s="236" t="str">
        <f>LEFT(SCDPT3!C5073,6)&amp;MID(SCDPT3!C5073,8,2)&amp;RIGHT(SCDPT3!C5073,1)</f>
        <v/>
      </c>
      <c r="C5077" s="236" t="str">
        <f t="shared" si="319"/>
        <v/>
      </c>
      <c r="D5077" s="236" t="str">
        <f>IF(AND(OR(C5077="Yes",C5077="Error"),SCDPT3!D5073=""),"Error","")</f>
        <v/>
      </c>
      <c r="E5077" s="236" t="str">
        <f>IF(AND(OR(C5077="Yes",C5077="Error"),OR(SCDPT3!F5073&lt;$B$1,SCDPT3!F5073&gt;$B$2,SCDPT3!F5073="")),"Error","")</f>
        <v/>
      </c>
      <c r="F5077" s="236" t="str">
        <f>IF(AND(OR(C5077="Yes",C5077="Error"),SCDPT3!G5073=""),"Error","")</f>
        <v/>
      </c>
      <c r="G5077" s="236" t="str">
        <f>IFERROR(IF(AND(OR(C5077="Yes",C5077="Error"),OR(LEFT(A5077="84"),LEFT(A5077="85"),LEFT(A5077="85"),LEFT(A5077="86"),LEFT(A5077="87"),LEFT(A5077="90"),LEFT(A5077="91"),LEFT(A5077="92"),LEFT(A5077="93"),LEFT(A5077="94"),LEFT(A5077="95"),LEFT(A5077="96")),SCDPT3!H5073),"Error",""),"")</f>
        <v/>
      </c>
      <c r="H5077" s="236" t="str">
        <f>IFERROR(IF(AND(OR(C5077="Yes",C5077="Error"),OR(LEFT(A5077="17"),LEFT(A5077="24"),LEFT(A5077="31")),SCDPT3!L5073=""),"Error",""),"")</f>
        <v/>
      </c>
      <c r="I5077" s="236" t="str">
        <f>IF(AND(OR(C5077="Yes",C5077="Error"),SCDPT3!Q5073=""),"Error","")</f>
        <v/>
      </c>
      <c r="J5077" s="236" t="str">
        <f>IF(AND(OR(C5077="Yes",C5077="Error"),SCDPT3!T5073=""),"Error","")</f>
        <v/>
      </c>
      <c r="L5077" s="236">
        <f>+SCDPT4!B5073</f>
        <v>0</v>
      </c>
      <c r="M5077" s="236" t="str">
        <f>LEFT(SCDPT4!C5073,6)&amp;MID(SCDPT4!C5073,8,2)&amp;RIGHT(SCDPT4!C5073,1)</f>
        <v/>
      </c>
      <c r="N5077" s="236" t="str">
        <f t="shared" si="320"/>
        <v/>
      </c>
      <c r="O5077" s="236" t="str">
        <f>IF(AND(OR(N5077="Yes",N5077="Error"),SCDPT4!D5073=""),"Error","")</f>
        <v/>
      </c>
      <c r="P5077" s="236" t="str">
        <f>IF(AND(OR(N5077="Yes",N5077="Error"),OR(SCDPT4!F5073="",SCDPT4!F5073&lt;$B$1,SCDPT4!F5073&gt;$B$2)),"Error","")</f>
        <v/>
      </c>
      <c r="Q5077" s="236" t="str">
        <f>IF(AND(OR(N5077="Yes",N5077="Error"),SCDPT4!G5073=""),"Error","")</f>
        <v/>
      </c>
      <c r="R5077" s="236" t="str">
        <f>IFERROR(IF(AND(OR(N5077="Yes",N5077="Error"),OR(LEFT(L5077="84"),LEFT(L5077="85"),LEFT(L5077="86"),LEFT(L5077="87"),LEFT(L5077="90"),LEFT(L5077="91"),LEFT(L5077="92"),LEFT(L5077="93"),LEFT(L5077="94"),LEFT(L5077="95"),LEFT(L5077="96")),SCDPT4!H5073=""),"Error",""),"")</f>
        <v/>
      </c>
      <c r="S5077" s="236" t="str">
        <f>IF(AND(OR(N5077="Yes",N5077="Error"),OR(SCDPT4!W5073="",SCDPT4!W5073&lt;$B$1,SCDPT4!W5073&lt;SCDPT4!F5073),LEFT(L5077,2)&lt;&gt;"84",LEFT(L5077,2)&lt;&gt;"85",LEFT(L5077,2)&lt;&gt;"86",LEFT(L5077,2)&lt;&gt;"87",LEFT(L5077,2)&lt;&gt;"90",LEFT(L5077,2)&lt;&gt;"91",LEFT(L5077,2)&lt;&gt;"92",LEFT(L5077,2)&lt;&gt;"93",LEFT(L5077,2)&lt;&gt;"94",LEFT(L5077,2)&lt;&gt;"95",LEFT(L5077,2)&lt;&gt;"96"),"Error","")</f>
        <v/>
      </c>
      <c r="T5077" s="236" t="str">
        <f>IFERROR(IF(AND(OR(N5077="Yes",N5077="Error"),OR(LEFT(L5077="17"),LEFT(L5077="24"),LEFT(L5077="31")),SCDPT4!X5073=""),"Error",""),"")</f>
        <v/>
      </c>
      <c r="U5077" s="236" t="str">
        <f>IF(AND(OR(N5077="Yes",N5077="Error"),SCDPT4!AC5073=""),"Error","")</f>
        <v/>
      </c>
      <c r="V5077" s="236" t="str">
        <f>IF(AND(OR(N5077="Yes",N5077="Error"),SCDPT4!AF5073=""),"Error","")</f>
        <v/>
      </c>
      <c r="X5077" s="80">
        <f>+SCDAPT1!B5073</f>
        <v>0</v>
      </c>
      <c r="Y5077" s="236" t="str">
        <f t="shared" si="321"/>
        <v/>
      </c>
      <c r="Z5077" s="236" t="str">
        <f>IF(AND(Y5077="Yes",SCDAPT1!C5073=""),"Error","")</f>
        <v/>
      </c>
      <c r="AA5077" s="236" t="str">
        <f>IF(AND(Y5077="Yes",OR(SCDAPT1!F5073="",SCDAPT1!F5073&gt;$B$2)),"Error","")</f>
        <v/>
      </c>
      <c r="AB5077" s="236" t="str">
        <f>IF(AND(Y5077="Yes",SCDAPT1!G5073=""),"Error","")</f>
        <v/>
      </c>
      <c r="AC5077" s="236" t="str">
        <f>IF(AND(Y5077="Yes",OR(SCDAPT1!H5073="",SCDAPT1!H5073&lt;$B$2)),"Error","")</f>
        <v/>
      </c>
      <c r="AD5077" s="236" t="str">
        <f>IF(AND(Y5077="Yes",OR(SCDAPT1!R5073="",SCDAPT1!R5073=0)),"Error","")</f>
        <v/>
      </c>
      <c r="AE5077" s="236" t="str">
        <f>IF(AND(Y5077="Yes",OR(SCDAPT1!S5073="",SCDAPT1!S5073=0)),"Error","")</f>
        <v/>
      </c>
      <c r="AF5077" s="236" t="str">
        <f>IF(AND(Y5077="Yes",OR(SCDAPT1!T5073="",SCDAPT1!T5073="N/A")),"Error","")</f>
        <v/>
      </c>
      <c r="AG5077" s="236" t="str">
        <f>IF(AND(Y5077="Yes",SCDAPT1!X5073=""),"Error","")</f>
        <v/>
      </c>
      <c r="AH5077" s="236" t="str">
        <f>IF(AND(Y5077="Yes",SCDAPT1!X5073&lt;&gt;"6",SCDAPT1!Y5073=""),"Error","")</f>
        <v/>
      </c>
      <c r="AJ5077" s="236">
        <f>+SCEPT2!B5073</f>
        <v>0</v>
      </c>
      <c r="AK5077" s="236" t="str">
        <f t="shared" si="322"/>
        <v/>
      </c>
      <c r="AL5077" s="236" t="str">
        <f>IF(AND(AK5077="Yes",SCEPT2!D5073=""),"Error","")</f>
        <v/>
      </c>
      <c r="AM5077" s="236" t="str">
        <f>IF(AND(AK5077="Yes",OR(SCEPT2!F5073="",SCEPT2!F5073&gt;$B$2)),"Error","")</f>
        <v/>
      </c>
      <c r="AN5077" s="236" t="str">
        <f>IF(AND(AK5077="Yes",SCEPT2!G5073=""),"Error","")</f>
        <v/>
      </c>
      <c r="AO5077" s="236" t="str">
        <f>IF(AND(AK5077="Yes",LEFT(AJ5077,2)&lt;&gt;"85",LEFT(AJ5077,2)&lt;&gt;"86",SCEPT2!H5073=""),"Error","")</f>
        <v/>
      </c>
      <c r="AP5077" s="236" t="str">
        <f>IF(AND(OR(AK5077="Yes",AK5077="Error"),SCEPT2!M5073=""),"Error","")</f>
        <v/>
      </c>
    </row>
    <row r="5078" spans="1:42">
      <c r="A5078" s="236">
        <v>0</v>
      </c>
      <c r="B5078" s="236" t="str">
        <f>LEFT(SCDPT3!C5074,6)&amp;MID(SCDPT3!C5074,8,2)&amp;RIGHT(SCDPT3!C5074,1)</f>
        <v/>
      </c>
      <c r="C5078" s="236" t="str">
        <f t="shared" si="319"/>
        <v/>
      </c>
      <c r="D5078" s="236" t="str">
        <f>IF(AND(OR(C5078="Yes",C5078="Error"),SCDPT3!D5074=""),"Error","")</f>
        <v/>
      </c>
      <c r="E5078" s="236" t="str">
        <f>IF(AND(OR(C5078="Yes",C5078="Error"),OR(SCDPT3!F5074&lt;$B$1,SCDPT3!F5074&gt;$B$2,SCDPT3!F5074="")),"Error","")</f>
        <v/>
      </c>
      <c r="F5078" s="236" t="str">
        <f>IF(AND(OR(C5078="Yes",C5078="Error"),SCDPT3!G5074=""),"Error","")</f>
        <v/>
      </c>
      <c r="G5078" s="236" t="str">
        <f>IFERROR(IF(AND(OR(C5078="Yes",C5078="Error"),OR(LEFT(A5078="84"),LEFT(A5078="85"),LEFT(A5078="85"),LEFT(A5078="86"),LEFT(A5078="87"),LEFT(A5078="90"),LEFT(A5078="91"),LEFT(A5078="92"),LEFT(A5078="93"),LEFT(A5078="94"),LEFT(A5078="95"),LEFT(A5078="96")),SCDPT3!H5074),"Error",""),"")</f>
        <v/>
      </c>
      <c r="H5078" s="236" t="str">
        <f>IFERROR(IF(AND(OR(C5078="Yes",C5078="Error"),OR(LEFT(A5078="17"),LEFT(A5078="24"),LEFT(A5078="31")),SCDPT3!L5074=""),"Error",""),"")</f>
        <v/>
      </c>
      <c r="I5078" s="236" t="str">
        <f>IF(AND(OR(C5078="Yes",C5078="Error"),SCDPT3!Q5074=""),"Error","")</f>
        <v/>
      </c>
      <c r="J5078" s="236" t="str">
        <f>IF(AND(OR(C5078="Yes",C5078="Error"),SCDPT3!T5074=""),"Error","")</f>
        <v/>
      </c>
      <c r="L5078" s="236">
        <f>+SCDPT4!B5074</f>
        <v>0</v>
      </c>
      <c r="M5078" s="236" t="str">
        <f>LEFT(SCDPT4!C5074,6)&amp;MID(SCDPT4!C5074,8,2)&amp;RIGHT(SCDPT4!C5074,1)</f>
        <v/>
      </c>
      <c r="N5078" s="236" t="str">
        <f t="shared" si="320"/>
        <v/>
      </c>
      <c r="O5078" s="236" t="str">
        <f>IF(AND(OR(N5078="Yes",N5078="Error"),SCDPT4!D5074=""),"Error","")</f>
        <v/>
      </c>
      <c r="P5078" s="236" t="str">
        <f>IF(AND(OR(N5078="Yes",N5078="Error"),OR(SCDPT4!F5074="",SCDPT4!F5074&lt;$B$1,SCDPT4!F5074&gt;$B$2)),"Error","")</f>
        <v/>
      </c>
      <c r="Q5078" s="236" t="str">
        <f>IF(AND(OR(N5078="Yes",N5078="Error"),SCDPT4!G5074=""),"Error","")</f>
        <v/>
      </c>
      <c r="R5078" s="236" t="str">
        <f>IFERROR(IF(AND(OR(N5078="Yes",N5078="Error"),OR(LEFT(L5078="84"),LEFT(L5078="85"),LEFT(L5078="86"),LEFT(L5078="87"),LEFT(L5078="90"),LEFT(L5078="91"),LEFT(L5078="92"),LEFT(L5078="93"),LEFT(L5078="94"),LEFT(L5078="95"),LEFT(L5078="96")),SCDPT4!H5074=""),"Error",""),"")</f>
        <v/>
      </c>
      <c r="S5078" s="236" t="str">
        <f>IF(AND(OR(N5078="Yes",N5078="Error"),OR(SCDPT4!W5074="",SCDPT4!W5074&lt;$B$1,SCDPT4!W5074&lt;SCDPT4!F5074),LEFT(L5078,2)&lt;&gt;"84",LEFT(L5078,2)&lt;&gt;"85",LEFT(L5078,2)&lt;&gt;"86",LEFT(L5078,2)&lt;&gt;"87",LEFT(L5078,2)&lt;&gt;"90",LEFT(L5078,2)&lt;&gt;"91",LEFT(L5078,2)&lt;&gt;"92",LEFT(L5078,2)&lt;&gt;"93",LEFT(L5078,2)&lt;&gt;"94",LEFT(L5078,2)&lt;&gt;"95",LEFT(L5078,2)&lt;&gt;"96"),"Error","")</f>
        <v/>
      </c>
      <c r="T5078" s="236" t="str">
        <f>IFERROR(IF(AND(OR(N5078="Yes",N5078="Error"),OR(LEFT(L5078="17"),LEFT(L5078="24"),LEFT(L5078="31")),SCDPT4!X5074=""),"Error",""),"")</f>
        <v/>
      </c>
      <c r="U5078" s="236" t="str">
        <f>IF(AND(OR(N5078="Yes",N5078="Error"),SCDPT4!AC5074=""),"Error","")</f>
        <v/>
      </c>
      <c r="V5078" s="236" t="str">
        <f>IF(AND(OR(N5078="Yes",N5078="Error"),SCDPT4!AF5074=""),"Error","")</f>
        <v/>
      </c>
      <c r="X5078" s="80">
        <f>+SCDAPT1!B5074</f>
        <v>0</v>
      </c>
      <c r="Y5078" s="236" t="str">
        <f t="shared" si="321"/>
        <v/>
      </c>
      <c r="Z5078" s="236" t="str">
        <f>IF(AND(Y5078="Yes",SCDAPT1!C5074=""),"Error","")</f>
        <v/>
      </c>
      <c r="AA5078" s="236" t="str">
        <f>IF(AND(Y5078="Yes",OR(SCDAPT1!F5074="",SCDAPT1!F5074&gt;$B$2)),"Error","")</f>
        <v/>
      </c>
      <c r="AB5078" s="236" t="str">
        <f>IF(AND(Y5078="Yes",SCDAPT1!G5074=""),"Error","")</f>
        <v/>
      </c>
      <c r="AC5078" s="236" t="str">
        <f>IF(AND(Y5078="Yes",OR(SCDAPT1!H5074="",SCDAPT1!H5074&lt;$B$2)),"Error","")</f>
        <v/>
      </c>
      <c r="AD5078" s="236" t="str">
        <f>IF(AND(Y5078="Yes",OR(SCDAPT1!R5074="",SCDAPT1!R5074=0)),"Error","")</f>
        <v/>
      </c>
      <c r="AE5078" s="236" t="str">
        <f>IF(AND(Y5078="Yes",OR(SCDAPT1!S5074="",SCDAPT1!S5074=0)),"Error","")</f>
        <v/>
      </c>
      <c r="AF5078" s="236" t="str">
        <f>IF(AND(Y5078="Yes",OR(SCDAPT1!T5074="",SCDAPT1!T5074="N/A")),"Error","")</f>
        <v/>
      </c>
      <c r="AG5078" s="236" t="str">
        <f>IF(AND(Y5078="Yes",SCDAPT1!X5074=""),"Error","")</f>
        <v/>
      </c>
      <c r="AH5078" s="236" t="str">
        <f>IF(AND(Y5078="Yes",SCDAPT1!X5074&lt;&gt;"6",SCDAPT1!Y5074=""),"Error","")</f>
        <v/>
      </c>
      <c r="AJ5078" s="236">
        <f>+SCEPT2!B5074</f>
        <v>0</v>
      </c>
      <c r="AK5078" s="236" t="str">
        <f t="shared" si="322"/>
        <v/>
      </c>
      <c r="AL5078" s="236" t="str">
        <f>IF(AND(AK5078="Yes",SCEPT2!D5074=""),"Error","")</f>
        <v/>
      </c>
      <c r="AM5078" s="236" t="str">
        <f>IF(AND(AK5078="Yes",OR(SCEPT2!F5074="",SCEPT2!F5074&gt;$B$2)),"Error","")</f>
        <v/>
      </c>
      <c r="AN5078" s="236" t="str">
        <f>IF(AND(AK5078="Yes",SCEPT2!G5074=""),"Error","")</f>
        <v/>
      </c>
      <c r="AO5078" s="236" t="str">
        <f>IF(AND(AK5078="Yes",LEFT(AJ5078,2)&lt;&gt;"85",LEFT(AJ5078,2)&lt;&gt;"86",SCEPT2!H5074=""),"Error","")</f>
        <v/>
      </c>
      <c r="AP5078" s="236" t="str">
        <f>IF(AND(OR(AK5078="Yes",AK5078="Error"),SCEPT2!M5074=""),"Error","")</f>
        <v/>
      </c>
    </row>
    <row r="5079" spans="1:42">
      <c r="A5079" s="236">
        <v>0</v>
      </c>
      <c r="B5079" s="236" t="str">
        <f>LEFT(SCDPT3!C5075,6)&amp;MID(SCDPT3!C5075,8,2)&amp;RIGHT(SCDPT3!C5075,1)</f>
        <v/>
      </c>
      <c r="C5079" s="236" t="str">
        <f t="shared" si="319"/>
        <v/>
      </c>
      <c r="D5079" s="236" t="str">
        <f>IF(AND(OR(C5079="Yes",C5079="Error"),SCDPT3!D5075=""),"Error","")</f>
        <v/>
      </c>
      <c r="E5079" s="236" t="str">
        <f>IF(AND(OR(C5079="Yes",C5079="Error"),OR(SCDPT3!F5075&lt;$B$1,SCDPT3!F5075&gt;$B$2,SCDPT3!F5075="")),"Error","")</f>
        <v/>
      </c>
      <c r="F5079" s="236" t="str">
        <f>IF(AND(OR(C5079="Yes",C5079="Error"),SCDPT3!G5075=""),"Error","")</f>
        <v/>
      </c>
      <c r="G5079" s="236" t="str">
        <f>IFERROR(IF(AND(OR(C5079="Yes",C5079="Error"),OR(LEFT(A5079="84"),LEFT(A5079="85"),LEFT(A5079="85"),LEFT(A5079="86"),LEFT(A5079="87"),LEFT(A5079="90"),LEFT(A5079="91"),LEFT(A5079="92"),LEFT(A5079="93"),LEFT(A5079="94"),LEFT(A5079="95"),LEFT(A5079="96")),SCDPT3!H5075),"Error",""),"")</f>
        <v/>
      </c>
      <c r="H5079" s="236" t="str">
        <f>IFERROR(IF(AND(OR(C5079="Yes",C5079="Error"),OR(LEFT(A5079="17"),LEFT(A5079="24"),LEFT(A5079="31")),SCDPT3!L5075=""),"Error",""),"")</f>
        <v/>
      </c>
      <c r="I5079" s="236" t="str">
        <f>IF(AND(OR(C5079="Yes",C5079="Error"),SCDPT3!Q5075=""),"Error","")</f>
        <v/>
      </c>
      <c r="J5079" s="236" t="str">
        <f>IF(AND(OR(C5079="Yes",C5079="Error"),SCDPT3!T5075=""),"Error","")</f>
        <v/>
      </c>
      <c r="L5079" s="236">
        <f>+SCDPT4!B5075</f>
        <v>0</v>
      </c>
      <c r="M5079" s="236" t="str">
        <f>LEFT(SCDPT4!C5075,6)&amp;MID(SCDPT4!C5075,8,2)&amp;RIGHT(SCDPT4!C5075,1)</f>
        <v/>
      </c>
      <c r="N5079" s="236" t="str">
        <f t="shared" si="320"/>
        <v/>
      </c>
      <c r="O5079" s="236" t="str">
        <f>IF(AND(OR(N5079="Yes",N5079="Error"),SCDPT4!D5075=""),"Error","")</f>
        <v/>
      </c>
      <c r="P5079" s="236" t="str">
        <f>IF(AND(OR(N5079="Yes",N5079="Error"),OR(SCDPT4!F5075="",SCDPT4!F5075&lt;$B$1,SCDPT4!F5075&gt;$B$2)),"Error","")</f>
        <v/>
      </c>
      <c r="Q5079" s="236" t="str">
        <f>IF(AND(OR(N5079="Yes",N5079="Error"),SCDPT4!G5075=""),"Error","")</f>
        <v/>
      </c>
      <c r="R5079" s="236" t="str">
        <f>IFERROR(IF(AND(OR(N5079="Yes",N5079="Error"),OR(LEFT(L5079="84"),LEFT(L5079="85"),LEFT(L5079="86"),LEFT(L5079="87"),LEFT(L5079="90"),LEFT(L5079="91"),LEFT(L5079="92"),LEFT(L5079="93"),LEFT(L5079="94"),LEFT(L5079="95"),LEFT(L5079="96")),SCDPT4!H5075=""),"Error",""),"")</f>
        <v/>
      </c>
      <c r="S5079" s="236" t="str">
        <f>IF(AND(OR(N5079="Yes",N5079="Error"),OR(SCDPT4!W5075="",SCDPT4!W5075&lt;$B$1,SCDPT4!W5075&lt;SCDPT4!F5075),LEFT(L5079,2)&lt;&gt;"84",LEFT(L5079,2)&lt;&gt;"85",LEFT(L5079,2)&lt;&gt;"86",LEFT(L5079,2)&lt;&gt;"87",LEFT(L5079,2)&lt;&gt;"90",LEFT(L5079,2)&lt;&gt;"91",LEFT(L5079,2)&lt;&gt;"92",LEFT(L5079,2)&lt;&gt;"93",LEFT(L5079,2)&lt;&gt;"94",LEFT(L5079,2)&lt;&gt;"95",LEFT(L5079,2)&lt;&gt;"96"),"Error","")</f>
        <v/>
      </c>
      <c r="T5079" s="236" t="str">
        <f>IFERROR(IF(AND(OR(N5079="Yes",N5079="Error"),OR(LEFT(L5079="17"),LEFT(L5079="24"),LEFT(L5079="31")),SCDPT4!X5075=""),"Error",""),"")</f>
        <v/>
      </c>
      <c r="U5079" s="236" t="str">
        <f>IF(AND(OR(N5079="Yes",N5079="Error"),SCDPT4!AC5075=""),"Error","")</f>
        <v/>
      </c>
      <c r="V5079" s="236" t="str">
        <f>IF(AND(OR(N5079="Yes",N5079="Error"),SCDPT4!AF5075=""),"Error","")</f>
        <v/>
      </c>
      <c r="X5079" s="80">
        <f>+SCDAPT1!B5075</f>
        <v>0</v>
      </c>
      <c r="Y5079" s="236" t="str">
        <f t="shared" si="321"/>
        <v/>
      </c>
      <c r="Z5079" s="236" t="str">
        <f>IF(AND(Y5079="Yes",SCDAPT1!C5075=""),"Error","")</f>
        <v/>
      </c>
      <c r="AA5079" s="236" t="str">
        <f>IF(AND(Y5079="Yes",OR(SCDAPT1!F5075="",SCDAPT1!F5075&gt;$B$2)),"Error","")</f>
        <v/>
      </c>
      <c r="AB5079" s="236" t="str">
        <f>IF(AND(Y5079="Yes",SCDAPT1!G5075=""),"Error","")</f>
        <v/>
      </c>
      <c r="AC5079" s="236" t="str">
        <f>IF(AND(Y5079="Yes",OR(SCDAPT1!H5075="",SCDAPT1!H5075&lt;$B$2)),"Error","")</f>
        <v/>
      </c>
      <c r="AD5079" s="236" t="str">
        <f>IF(AND(Y5079="Yes",OR(SCDAPT1!R5075="",SCDAPT1!R5075=0)),"Error","")</f>
        <v/>
      </c>
      <c r="AE5079" s="236" t="str">
        <f>IF(AND(Y5079="Yes",OR(SCDAPT1!S5075="",SCDAPT1!S5075=0)),"Error","")</f>
        <v/>
      </c>
      <c r="AF5079" s="236" t="str">
        <f>IF(AND(Y5079="Yes",OR(SCDAPT1!T5075="",SCDAPT1!T5075="N/A")),"Error","")</f>
        <v/>
      </c>
      <c r="AG5079" s="236" t="str">
        <f>IF(AND(Y5079="Yes",SCDAPT1!X5075=""),"Error","")</f>
        <v/>
      </c>
      <c r="AH5079" s="236" t="str">
        <f>IF(AND(Y5079="Yes",SCDAPT1!X5075&lt;&gt;"6",SCDAPT1!Y5075=""),"Error","")</f>
        <v/>
      </c>
      <c r="AJ5079" s="236">
        <f>+SCEPT2!B5075</f>
        <v>0</v>
      </c>
      <c r="AK5079" s="236" t="str">
        <f t="shared" si="322"/>
        <v/>
      </c>
      <c r="AL5079" s="236" t="str">
        <f>IF(AND(AK5079="Yes",SCEPT2!D5075=""),"Error","")</f>
        <v/>
      </c>
      <c r="AM5079" s="236" t="str">
        <f>IF(AND(AK5079="Yes",OR(SCEPT2!F5075="",SCEPT2!F5075&gt;$B$2)),"Error","")</f>
        <v/>
      </c>
      <c r="AN5079" s="236" t="str">
        <f>IF(AND(AK5079="Yes",SCEPT2!G5075=""),"Error","")</f>
        <v/>
      </c>
      <c r="AO5079" s="236" t="str">
        <f>IF(AND(AK5079="Yes",LEFT(AJ5079,2)&lt;&gt;"85",LEFT(AJ5079,2)&lt;&gt;"86",SCEPT2!H5075=""),"Error","")</f>
        <v/>
      </c>
      <c r="AP5079" s="236" t="str">
        <f>IF(AND(OR(AK5079="Yes",AK5079="Error"),SCEPT2!M5075=""),"Error","")</f>
        <v/>
      </c>
    </row>
    <row r="5080" spans="1:42">
      <c r="A5080" s="236">
        <v>0</v>
      </c>
      <c r="B5080" s="236" t="str">
        <f>LEFT(SCDPT3!C5076,6)&amp;MID(SCDPT3!C5076,8,2)&amp;RIGHT(SCDPT3!C5076,1)</f>
        <v/>
      </c>
      <c r="C5080" s="236" t="str">
        <f t="shared" si="319"/>
        <v/>
      </c>
      <c r="D5080" s="236" t="str">
        <f>IF(AND(OR(C5080="Yes",C5080="Error"),SCDPT3!D5076=""),"Error","")</f>
        <v/>
      </c>
      <c r="E5080" s="236" t="str">
        <f>IF(AND(OR(C5080="Yes",C5080="Error"),OR(SCDPT3!F5076&lt;$B$1,SCDPT3!F5076&gt;$B$2,SCDPT3!F5076="")),"Error","")</f>
        <v/>
      </c>
      <c r="F5080" s="236" t="str">
        <f>IF(AND(OR(C5080="Yes",C5080="Error"),SCDPT3!G5076=""),"Error","")</f>
        <v/>
      </c>
      <c r="G5080" s="236" t="str">
        <f>IFERROR(IF(AND(OR(C5080="Yes",C5080="Error"),OR(LEFT(A5080="84"),LEFT(A5080="85"),LEFT(A5080="85"),LEFT(A5080="86"),LEFT(A5080="87"),LEFT(A5080="90"),LEFT(A5080="91"),LEFT(A5080="92"),LEFT(A5080="93"),LEFT(A5080="94"),LEFT(A5080="95"),LEFT(A5080="96")),SCDPT3!H5076),"Error",""),"")</f>
        <v/>
      </c>
      <c r="H5080" s="236" t="str">
        <f>IFERROR(IF(AND(OR(C5080="Yes",C5080="Error"),OR(LEFT(A5080="17"),LEFT(A5080="24"),LEFT(A5080="31")),SCDPT3!L5076=""),"Error",""),"")</f>
        <v/>
      </c>
      <c r="I5080" s="236" t="str">
        <f>IF(AND(OR(C5080="Yes",C5080="Error"),SCDPT3!Q5076=""),"Error","")</f>
        <v/>
      </c>
      <c r="J5080" s="236" t="str">
        <f>IF(AND(OR(C5080="Yes",C5080="Error"),SCDPT3!T5076=""),"Error","")</f>
        <v/>
      </c>
      <c r="L5080" s="236">
        <f>+SCDPT4!B5076</f>
        <v>0</v>
      </c>
      <c r="M5080" s="236" t="str">
        <f>LEFT(SCDPT4!C5076,6)&amp;MID(SCDPT4!C5076,8,2)&amp;RIGHT(SCDPT4!C5076,1)</f>
        <v/>
      </c>
      <c r="N5080" s="236" t="str">
        <f t="shared" si="320"/>
        <v/>
      </c>
      <c r="O5080" s="236" t="str">
        <f>IF(AND(OR(N5080="Yes",N5080="Error"),SCDPT4!D5076=""),"Error","")</f>
        <v/>
      </c>
      <c r="P5080" s="236" t="str">
        <f>IF(AND(OR(N5080="Yes",N5080="Error"),OR(SCDPT4!F5076="",SCDPT4!F5076&lt;$B$1,SCDPT4!F5076&gt;$B$2)),"Error","")</f>
        <v/>
      </c>
      <c r="Q5080" s="236" t="str">
        <f>IF(AND(OR(N5080="Yes",N5080="Error"),SCDPT4!G5076=""),"Error","")</f>
        <v/>
      </c>
      <c r="R5080" s="236" t="str">
        <f>IFERROR(IF(AND(OR(N5080="Yes",N5080="Error"),OR(LEFT(L5080="84"),LEFT(L5080="85"),LEFT(L5080="86"),LEFT(L5080="87"),LEFT(L5080="90"),LEFT(L5080="91"),LEFT(L5080="92"),LEFT(L5080="93"),LEFT(L5080="94"),LEFT(L5080="95"),LEFT(L5080="96")),SCDPT4!H5076=""),"Error",""),"")</f>
        <v/>
      </c>
      <c r="S5080" s="236" t="str">
        <f>IF(AND(OR(N5080="Yes",N5080="Error"),OR(SCDPT4!W5076="",SCDPT4!W5076&lt;$B$1,SCDPT4!W5076&lt;SCDPT4!F5076),LEFT(L5080,2)&lt;&gt;"84",LEFT(L5080,2)&lt;&gt;"85",LEFT(L5080,2)&lt;&gt;"86",LEFT(L5080,2)&lt;&gt;"87",LEFT(L5080,2)&lt;&gt;"90",LEFT(L5080,2)&lt;&gt;"91",LEFT(L5080,2)&lt;&gt;"92",LEFT(L5080,2)&lt;&gt;"93",LEFT(L5080,2)&lt;&gt;"94",LEFT(L5080,2)&lt;&gt;"95",LEFT(L5080,2)&lt;&gt;"96"),"Error","")</f>
        <v/>
      </c>
      <c r="T5080" s="236" t="str">
        <f>IFERROR(IF(AND(OR(N5080="Yes",N5080="Error"),OR(LEFT(L5080="17"),LEFT(L5080="24"),LEFT(L5080="31")),SCDPT4!X5076=""),"Error",""),"")</f>
        <v/>
      </c>
      <c r="U5080" s="236" t="str">
        <f>IF(AND(OR(N5080="Yes",N5080="Error"),SCDPT4!AC5076=""),"Error","")</f>
        <v/>
      </c>
      <c r="V5080" s="236" t="str">
        <f>IF(AND(OR(N5080="Yes",N5080="Error"),SCDPT4!AF5076=""),"Error","")</f>
        <v/>
      </c>
      <c r="X5080" s="80">
        <f>+SCDAPT1!B5076</f>
        <v>0</v>
      </c>
      <c r="Y5080" s="236" t="str">
        <f t="shared" si="321"/>
        <v/>
      </c>
      <c r="Z5080" s="236" t="str">
        <f>IF(AND(Y5080="Yes",SCDAPT1!C5076=""),"Error","")</f>
        <v/>
      </c>
      <c r="AA5080" s="236" t="str">
        <f>IF(AND(Y5080="Yes",OR(SCDAPT1!F5076="",SCDAPT1!F5076&gt;$B$2)),"Error","")</f>
        <v/>
      </c>
      <c r="AB5080" s="236" t="str">
        <f>IF(AND(Y5080="Yes",SCDAPT1!G5076=""),"Error","")</f>
        <v/>
      </c>
      <c r="AC5080" s="236" t="str">
        <f>IF(AND(Y5080="Yes",OR(SCDAPT1!H5076="",SCDAPT1!H5076&lt;$B$2)),"Error","")</f>
        <v/>
      </c>
      <c r="AD5080" s="236" t="str">
        <f>IF(AND(Y5080="Yes",OR(SCDAPT1!R5076="",SCDAPT1!R5076=0)),"Error","")</f>
        <v/>
      </c>
      <c r="AE5080" s="236" t="str">
        <f>IF(AND(Y5080="Yes",OR(SCDAPT1!S5076="",SCDAPT1!S5076=0)),"Error","")</f>
        <v/>
      </c>
      <c r="AF5080" s="236" t="str">
        <f>IF(AND(Y5080="Yes",OR(SCDAPT1!T5076="",SCDAPT1!T5076="N/A")),"Error","")</f>
        <v/>
      </c>
      <c r="AG5080" s="236" t="str">
        <f>IF(AND(Y5080="Yes",SCDAPT1!X5076=""),"Error","")</f>
        <v/>
      </c>
      <c r="AH5080" s="236" t="str">
        <f>IF(AND(Y5080="Yes",SCDAPT1!X5076&lt;&gt;"6",SCDAPT1!Y5076=""),"Error","")</f>
        <v/>
      </c>
      <c r="AJ5080" s="236">
        <f>+SCEPT2!B5076</f>
        <v>0</v>
      </c>
      <c r="AK5080" s="236" t="str">
        <f t="shared" si="322"/>
        <v/>
      </c>
      <c r="AL5080" s="236" t="str">
        <f>IF(AND(AK5080="Yes",SCEPT2!D5076=""),"Error","")</f>
        <v/>
      </c>
      <c r="AM5080" s="236" t="str">
        <f>IF(AND(AK5080="Yes",OR(SCEPT2!F5076="",SCEPT2!F5076&gt;$B$2)),"Error","")</f>
        <v/>
      </c>
      <c r="AN5080" s="236" t="str">
        <f>IF(AND(AK5080="Yes",SCEPT2!G5076=""),"Error","")</f>
        <v/>
      </c>
      <c r="AO5080" s="236" t="str">
        <f>IF(AND(AK5080="Yes",LEFT(AJ5080,2)&lt;&gt;"85",LEFT(AJ5080,2)&lt;&gt;"86",SCEPT2!H5076=""),"Error","")</f>
        <v/>
      </c>
      <c r="AP5080" s="236" t="str">
        <f>IF(AND(OR(AK5080="Yes",AK5080="Error"),SCEPT2!M5076=""),"Error","")</f>
        <v/>
      </c>
    </row>
    <row r="5081" spans="1:42">
      <c r="A5081" s="236">
        <v>0</v>
      </c>
      <c r="B5081" s="236" t="str">
        <f>LEFT(SCDPT3!C5077,6)&amp;MID(SCDPT3!C5077,8,2)&amp;RIGHT(SCDPT3!C5077,1)</f>
        <v/>
      </c>
      <c r="C5081" s="236" t="str">
        <f t="shared" si="319"/>
        <v/>
      </c>
      <c r="D5081" s="236" t="str">
        <f>IF(AND(OR(C5081="Yes",C5081="Error"),SCDPT3!D5077=""),"Error","")</f>
        <v/>
      </c>
      <c r="E5081" s="236" t="str">
        <f>IF(AND(OR(C5081="Yes",C5081="Error"),OR(SCDPT3!F5077&lt;$B$1,SCDPT3!F5077&gt;$B$2,SCDPT3!F5077="")),"Error","")</f>
        <v/>
      </c>
      <c r="F5081" s="236" t="str">
        <f>IF(AND(OR(C5081="Yes",C5081="Error"),SCDPT3!G5077=""),"Error","")</f>
        <v/>
      </c>
      <c r="G5081" s="236" t="str">
        <f>IFERROR(IF(AND(OR(C5081="Yes",C5081="Error"),OR(LEFT(A5081="84"),LEFT(A5081="85"),LEFT(A5081="85"),LEFT(A5081="86"),LEFT(A5081="87"),LEFT(A5081="90"),LEFT(A5081="91"),LEFT(A5081="92"),LEFT(A5081="93"),LEFT(A5081="94"),LEFT(A5081="95"),LEFT(A5081="96")),SCDPT3!H5077),"Error",""),"")</f>
        <v/>
      </c>
      <c r="H5081" s="236" t="str">
        <f>IFERROR(IF(AND(OR(C5081="Yes",C5081="Error"),OR(LEFT(A5081="17"),LEFT(A5081="24"),LEFT(A5081="31")),SCDPT3!L5077=""),"Error",""),"")</f>
        <v/>
      </c>
      <c r="I5081" s="236" t="str">
        <f>IF(AND(OR(C5081="Yes",C5081="Error"),SCDPT3!Q5077=""),"Error","")</f>
        <v/>
      </c>
      <c r="J5081" s="236" t="str">
        <f>IF(AND(OR(C5081="Yes",C5081="Error"),SCDPT3!T5077=""),"Error","")</f>
        <v/>
      </c>
      <c r="L5081" s="236">
        <f>+SCDPT4!B5077</f>
        <v>0</v>
      </c>
      <c r="M5081" s="236" t="str">
        <f>LEFT(SCDPT4!C5077,6)&amp;MID(SCDPT4!C5077,8,2)&amp;RIGHT(SCDPT4!C5077,1)</f>
        <v/>
      </c>
      <c r="N5081" s="236" t="str">
        <f t="shared" si="320"/>
        <v/>
      </c>
      <c r="O5081" s="236" t="str">
        <f>IF(AND(OR(N5081="Yes",N5081="Error"),SCDPT4!D5077=""),"Error","")</f>
        <v/>
      </c>
      <c r="P5081" s="236" t="str">
        <f>IF(AND(OR(N5081="Yes",N5081="Error"),OR(SCDPT4!F5077="",SCDPT4!F5077&lt;$B$1,SCDPT4!F5077&gt;$B$2)),"Error","")</f>
        <v/>
      </c>
      <c r="Q5081" s="236" t="str">
        <f>IF(AND(OR(N5081="Yes",N5081="Error"),SCDPT4!G5077=""),"Error","")</f>
        <v/>
      </c>
      <c r="R5081" s="236" t="str">
        <f>IFERROR(IF(AND(OR(N5081="Yes",N5081="Error"),OR(LEFT(L5081="84"),LEFT(L5081="85"),LEFT(L5081="86"),LEFT(L5081="87"),LEFT(L5081="90"),LEFT(L5081="91"),LEFT(L5081="92"),LEFT(L5081="93"),LEFT(L5081="94"),LEFT(L5081="95"),LEFT(L5081="96")),SCDPT4!H5077=""),"Error",""),"")</f>
        <v/>
      </c>
      <c r="S5081" s="236" t="str">
        <f>IF(AND(OR(N5081="Yes",N5081="Error"),OR(SCDPT4!W5077="",SCDPT4!W5077&lt;$B$1,SCDPT4!W5077&lt;SCDPT4!F5077),LEFT(L5081,2)&lt;&gt;"84",LEFT(L5081,2)&lt;&gt;"85",LEFT(L5081,2)&lt;&gt;"86",LEFT(L5081,2)&lt;&gt;"87",LEFT(L5081,2)&lt;&gt;"90",LEFT(L5081,2)&lt;&gt;"91",LEFT(L5081,2)&lt;&gt;"92",LEFT(L5081,2)&lt;&gt;"93",LEFT(L5081,2)&lt;&gt;"94",LEFT(L5081,2)&lt;&gt;"95",LEFT(L5081,2)&lt;&gt;"96"),"Error","")</f>
        <v/>
      </c>
      <c r="T5081" s="236" t="str">
        <f>IFERROR(IF(AND(OR(N5081="Yes",N5081="Error"),OR(LEFT(L5081="17"),LEFT(L5081="24"),LEFT(L5081="31")),SCDPT4!X5077=""),"Error",""),"")</f>
        <v/>
      </c>
      <c r="U5081" s="236" t="str">
        <f>IF(AND(OR(N5081="Yes",N5081="Error"),SCDPT4!AC5077=""),"Error","")</f>
        <v/>
      </c>
      <c r="V5081" s="236" t="str">
        <f>IF(AND(OR(N5081="Yes",N5081="Error"),SCDPT4!AF5077=""),"Error","")</f>
        <v/>
      </c>
      <c r="X5081" s="80">
        <f>+SCDAPT1!B5077</f>
        <v>0</v>
      </c>
      <c r="Y5081" s="236" t="str">
        <f t="shared" si="321"/>
        <v/>
      </c>
      <c r="Z5081" s="236" t="str">
        <f>IF(AND(Y5081="Yes",SCDAPT1!C5077=""),"Error","")</f>
        <v/>
      </c>
      <c r="AA5081" s="236" t="str">
        <f>IF(AND(Y5081="Yes",OR(SCDAPT1!F5077="",SCDAPT1!F5077&gt;$B$2)),"Error","")</f>
        <v/>
      </c>
      <c r="AB5081" s="236" t="str">
        <f>IF(AND(Y5081="Yes",SCDAPT1!G5077=""),"Error","")</f>
        <v/>
      </c>
      <c r="AC5081" s="236" t="str">
        <f>IF(AND(Y5081="Yes",OR(SCDAPT1!H5077="",SCDAPT1!H5077&lt;$B$2)),"Error","")</f>
        <v/>
      </c>
      <c r="AD5081" s="236" t="str">
        <f>IF(AND(Y5081="Yes",OR(SCDAPT1!R5077="",SCDAPT1!R5077=0)),"Error","")</f>
        <v/>
      </c>
      <c r="AE5081" s="236" t="str">
        <f>IF(AND(Y5081="Yes",OR(SCDAPT1!S5077="",SCDAPT1!S5077=0)),"Error","")</f>
        <v/>
      </c>
      <c r="AF5081" s="236" t="str">
        <f>IF(AND(Y5081="Yes",OR(SCDAPT1!T5077="",SCDAPT1!T5077="N/A")),"Error","")</f>
        <v/>
      </c>
      <c r="AG5081" s="236" t="str">
        <f>IF(AND(Y5081="Yes",SCDAPT1!X5077=""),"Error","")</f>
        <v/>
      </c>
      <c r="AH5081" s="236" t="str">
        <f>IF(AND(Y5081="Yes",SCDAPT1!X5077&lt;&gt;"6",SCDAPT1!Y5077=""),"Error","")</f>
        <v/>
      </c>
      <c r="AJ5081" s="236">
        <f>+SCEPT2!B5077</f>
        <v>0</v>
      </c>
      <c r="AK5081" s="236" t="str">
        <f t="shared" si="322"/>
        <v/>
      </c>
      <c r="AL5081" s="236" t="str">
        <f>IF(AND(AK5081="Yes",SCEPT2!D5077=""),"Error","")</f>
        <v/>
      </c>
      <c r="AM5081" s="236" t="str">
        <f>IF(AND(AK5081="Yes",OR(SCEPT2!F5077="",SCEPT2!F5077&gt;$B$2)),"Error","")</f>
        <v/>
      </c>
      <c r="AN5081" s="236" t="str">
        <f>IF(AND(AK5081="Yes",SCEPT2!G5077=""),"Error","")</f>
        <v/>
      </c>
      <c r="AO5081" s="236" t="str">
        <f>IF(AND(AK5081="Yes",LEFT(AJ5081,2)&lt;&gt;"85",LEFT(AJ5081,2)&lt;&gt;"86",SCEPT2!H5077=""),"Error","")</f>
        <v/>
      </c>
      <c r="AP5081" s="236" t="str">
        <f>IF(AND(OR(AK5081="Yes",AK5081="Error"),SCEPT2!M5077=""),"Error","")</f>
        <v/>
      </c>
    </row>
    <row r="5082" spans="1:42">
      <c r="A5082" s="236">
        <v>0</v>
      </c>
      <c r="B5082" s="236" t="str">
        <f>LEFT(SCDPT3!C5078,6)&amp;MID(SCDPT3!C5078,8,2)&amp;RIGHT(SCDPT3!C5078,1)</f>
        <v/>
      </c>
      <c r="C5082" s="236" t="str">
        <f t="shared" si="319"/>
        <v/>
      </c>
      <c r="D5082" s="236" t="str">
        <f>IF(AND(OR(C5082="Yes",C5082="Error"),SCDPT3!D5078=""),"Error","")</f>
        <v/>
      </c>
      <c r="E5082" s="236" t="str">
        <f>IF(AND(OR(C5082="Yes",C5082="Error"),OR(SCDPT3!F5078&lt;$B$1,SCDPT3!F5078&gt;$B$2,SCDPT3!F5078="")),"Error","")</f>
        <v/>
      </c>
      <c r="F5082" s="236" t="str">
        <f>IF(AND(OR(C5082="Yes",C5082="Error"),SCDPT3!G5078=""),"Error","")</f>
        <v/>
      </c>
      <c r="G5082" s="236" t="str">
        <f>IFERROR(IF(AND(OR(C5082="Yes",C5082="Error"),OR(LEFT(A5082="84"),LEFT(A5082="85"),LEFT(A5082="85"),LEFT(A5082="86"),LEFT(A5082="87"),LEFT(A5082="90"),LEFT(A5082="91"),LEFT(A5082="92"),LEFT(A5082="93"),LEFT(A5082="94"),LEFT(A5082="95"),LEFT(A5082="96")),SCDPT3!H5078),"Error",""),"")</f>
        <v/>
      </c>
      <c r="H5082" s="236" t="str">
        <f>IFERROR(IF(AND(OR(C5082="Yes",C5082="Error"),OR(LEFT(A5082="17"),LEFT(A5082="24"),LEFT(A5082="31")),SCDPT3!L5078=""),"Error",""),"")</f>
        <v/>
      </c>
      <c r="I5082" s="236" t="str">
        <f>IF(AND(OR(C5082="Yes",C5082="Error"),SCDPT3!Q5078=""),"Error","")</f>
        <v/>
      </c>
      <c r="J5082" s="236" t="str">
        <f>IF(AND(OR(C5082="Yes",C5082="Error"),SCDPT3!T5078=""),"Error","")</f>
        <v/>
      </c>
      <c r="L5082" s="236">
        <f>+SCDPT4!B5078</f>
        <v>0</v>
      </c>
      <c r="M5082" s="236" t="str">
        <f>LEFT(SCDPT4!C5078,6)&amp;MID(SCDPT4!C5078,8,2)&amp;RIGHT(SCDPT4!C5078,1)</f>
        <v/>
      </c>
      <c r="N5082" s="236" t="str">
        <f t="shared" si="320"/>
        <v/>
      </c>
      <c r="O5082" s="236" t="str">
        <f>IF(AND(OR(N5082="Yes",N5082="Error"),SCDPT4!D5078=""),"Error","")</f>
        <v/>
      </c>
      <c r="P5082" s="236" t="str">
        <f>IF(AND(OR(N5082="Yes",N5082="Error"),OR(SCDPT4!F5078="",SCDPT4!F5078&lt;$B$1,SCDPT4!F5078&gt;$B$2)),"Error","")</f>
        <v/>
      </c>
      <c r="Q5082" s="236" t="str">
        <f>IF(AND(OR(N5082="Yes",N5082="Error"),SCDPT4!G5078=""),"Error","")</f>
        <v/>
      </c>
      <c r="R5082" s="236" t="str">
        <f>IFERROR(IF(AND(OR(N5082="Yes",N5082="Error"),OR(LEFT(L5082="84"),LEFT(L5082="85"),LEFT(L5082="86"),LEFT(L5082="87"),LEFT(L5082="90"),LEFT(L5082="91"),LEFT(L5082="92"),LEFT(L5082="93"),LEFT(L5082="94"),LEFT(L5082="95"),LEFT(L5082="96")),SCDPT4!H5078=""),"Error",""),"")</f>
        <v/>
      </c>
      <c r="S5082" s="236" t="str">
        <f>IF(AND(OR(N5082="Yes",N5082="Error"),OR(SCDPT4!W5078="",SCDPT4!W5078&lt;$B$1,SCDPT4!W5078&lt;SCDPT4!F5078),LEFT(L5082,2)&lt;&gt;"84",LEFT(L5082,2)&lt;&gt;"85",LEFT(L5082,2)&lt;&gt;"86",LEFT(L5082,2)&lt;&gt;"87",LEFT(L5082,2)&lt;&gt;"90",LEFT(L5082,2)&lt;&gt;"91",LEFT(L5082,2)&lt;&gt;"92",LEFT(L5082,2)&lt;&gt;"93",LEFT(L5082,2)&lt;&gt;"94",LEFT(L5082,2)&lt;&gt;"95",LEFT(L5082,2)&lt;&gt;"96"),"Error","")</f>
        <v/>
      </c>
      <c r="T5082" s="236" t="str">
        <f>IFERROR(IF(AND(OR(N5082="Yes",N5082="Error"),OR(LEFT(L5082="17"),LEFT(L5082="24"),LEFT(L5082="31")),SCDPT4!X5078=""),"Error",""),"")</f>
        <v/>
      </c>
      <c r="U5082" s="236" t="str">
        <f>IF(AND(OR(N5082="Yes",N5082="Error"),SCDPT4!AC5078=""),"Error","")</f>
        <v/>
      </c>
      <c r="V5082" s="236" t="str">
        <f>IF(AND(OR(N5082="Yes",N5082="Error"),SCDPT4!AF5078=""),"Error","")</f>
        <v/>
      </c>
      <c r="X5082" s="80">
        <f>+SCDAPT1!B5078</f>
        <v>0</v>
      </c>
      <c r="Y5082" s="236" t="str">
        <f t="shared" si="321"/>
        <v/>
      </c>
      <c r="Z5082" s="236" t="str">
        <f>IF(AND(Y5082="Yes",SCDAPT1!C5078=""),"Error","")</f>
        <v/>
      </c>
      <c r="AA5082" s="236" t="str">
        <f>IF(AND(Y5082="Yes",OR(SCDAPT1!F5078="",SCDAPT1!F5078&gt;$B$2)),"Error","")</f>
        <v/>
      </c>
      <c r="AB5082" s="236" t="str">
        <f>IF(AND(Y5082="Yes",SCDAPT1!G5078=""),"Error","")</f>
        <v/>
      </c>
      <c r="AC5082" s="236" t="str">
        <f>IF(AND(Y5082="Yes",OR(SCDAPT1!H5078="",SCDAPT1!H5078&lt;$B$2)),"Error","")</f>
        <v/>
      </c>
      <c r="AD5082" s="236" t="str">
        <f>IF(AND(Y5082="Yes",OR(SCDAPT1!R5078="",SCDAPT1!R5078=0)),"Error","")</f>
        <v/>
      </c>
      <c r="AE5082" s="236" t="str">
        <f>IF(AND(Y5082="Yes",OR(SCDAPT1!S5078="",SCDAPT1!S5078=0)),"Error","")</f>
        <v/>
      </c>
      <c r="AF5082" s="236" t="str">
        <f>IF(AND(Y5082="Yes",OR(SCDAPT1!T5078="",SCDAPT1!T5078="N/A")),"Error","")</f>
        <v/>
      </c>
      <c r="AG5082" s="236" t="str">
        <f>IF(AND(Y5082="Yes",SCDAPT1!X5078=""),"Error","")</f>
        <v/>
      </c>
      <c r="AH5082" s="236" t="str">
        <f>IF(AND(Y5082="Yes",SCDAPT1!X5078&lt;&gt;"6",SCDAPT1!Y5078=""),"Error","")</f>
        <v/>
      </c>
      <c r="AJ5082" s="236">
        <f>+SCEPT2!B5078</f>
        <v>0</v>
      </c>
      <c r="AK5082" s="236" t="str">
        <f t="shared" si="322"/>
        <v/>
      </c>
      <c r="AL5082" s="236" t="str">
        <f>IF(AND(AK5082="Yes",SCEPT2!D5078=""),"Error","")</f>
        <v/>
      </c>
      <c r="AM5082" s="236" t="str">
        <f>IF(AND(AK5082="Yes",OR(SCEPT2!F5078="",SCEPT2!F5078&gt;$B$2)),"Error","")</f>
        <v/>
      </c>
      <c r="AN5082" s="236" t="str">
        <f>IF(AND(AK5082="Yes",SCEPT2!G5078=""),"Error","")</f>
        <v/>
      </c>
      <c r="AO5082" s="236" t="str">
        <f>IF(AND(AK5082="Yes",LEFT(AJ5082,2)&lt;&gt;"85",LEFT(AJ5082,2)&lt;&gt;"86",SCEPT2!H5078=""),"Error","")</f>
        <v/>
      </c>
      <c r="AP5082" s="236" t="str">
        <f>IF(AND(OR(AK5082="Yes",AK5082="Error"),SCEPT2!M5078=""),"Error","")</f>
        <v/>
      </c>
    </row>
    <row r="5083" spans="1:42">
      <c r="A5083" s="236">
        <v>0</v>
      </c>
      <c r="B5083" s="236" t="str">
        <f>LEFT(SCDPT3!C5079,6)&amp;MID(SCDPT3!C5079,8,2)&amp;RIGHT(SCDPT3!C5079,1)</f>
        <v/>
      </c>
      <c r="C5083" s="236" t="str">
        <f t="shared" si="319"/>
        <v/>
      </c>
      <c r="D5083" s="236" t="str">
        <f>IF(AND(OR(C5083="Yes",C5083="Error"),SCDPT3!D5079=""),"Error","")</f>
        <v/>
      </c>
      <c r="E5083" s="236" t="str">
        <f>IF(AND(OR(C5083="Yes",C5083="Error"),OR(SCDPT3!F5079&lt;$B$1,SCDPT3!F5079&gt;$B$2,SCDPT3!F5079="")),"Error","")</f>
        <v/>
      </c>
      <c r="F5083" s="236" t="str">
        <f>IF(AND(OR(C5083="Yes",C5083="Error"),SCDPT3!G5079=""),"Error","")</f>
        <v/>
      </c>
      <c r="G5083" s="236" t="str">
        <f>IFERROR(IF(AND(OR(C5083="Yes",C5083="Error"),OR(LEFT(A5083="84"),LEFT(A5083="85"),LEFT(A5083="85"),LEFT(A5083="86"),LEFT(A5083="87"),LEFT(A5083="90"),LEFT(A5083="91"),LEFT(A5083="92"),LEFT(A5083="93"),LEFT(A5083="94"),LEFT(A5083="95"),LEFT(A5083="96")),SCDPT3!H5079),"Error",""),"")</f>
        <v/>
      </c>
      <c r="H5083" s="236" t="str">
        <f>IFERROR(IF(AND(OR(C5083="Yes",C5083="Error"),OR(LEFT(A5083="17"),LEFT(A5083="24"),LEFT(A5083="31")),SCDPT3!L5079=""),"Error",""),"")</f>
        <v/>
      </c>
      <c r="I5083" s="236" t="str">
        <f>IF(AND(OR(C5083="Yes",C5083="Error"),SCDPT3!Q5079=""),"Error","")</f>
        <v/>
      </c>
      <c r="J5083" s="236" t="str">
        <f>IF(AND(OR(C5083="Yes",C5083="Error"),SCDPT3!T5079=""),"Error","")</f>
        <v/>
      </c>
      <c r="L5083" s="236">
        <f>+SCDPT4!B5079</f>
        <v>0</v>
      </c>
      <c r="M5083" s="236" t="str">
        <f>LEFT(SCDPT4!C5079,6)&amp;MID(SCDPT4!C5079,8,2)&amp;RIGHT(SCDPT4!C5079,1)</f>
        <v/>
      </c>
      <c r="N5083" s="236" t="str">
        <f t="shared" si="320"/>
        <v/>
      </c>
      <c r="O5083" s="236" t="str">
        <f>IF(AND(OR(N5083="Yes",N5083="Error"),SCDPT4!D5079=""),"Error","")</f>
        <v/>
      </c>
      <c r="P5083" s="236" t="str">
        <f>IF(AND(OR(N5083="Yes",N5083="Error"),OR(SCDPT4!F5079="",SCDPT4!F5079&lt;$B$1,SCDPT4!F5079&gt;$B$2)),"Error","")</f>
        <v/>
      </c>
      <c r="Q5083" s="236" t="str">
        <f>IF(AND(OR(N5083="Yes",N5083="Error"),SCDPT4!G5079=""),"Error","")</f>
        <v/>
      </c>
      <c r="R5083" s="236" t="str">
        <f>IFERROR(IF(AND(OR(N5083="Yes",N5083="Error"),OR(LEFT(L5083="84"),LEFT(L5083="85"),LEFT(L5083="86"),LEFT(L5083="87"),LEFT(L5083="90"),LEFT(L5083="91"),LEFT(L5083="92"),LEFT(L5083="93"),LEFT(L5083="94"),LEFT(L5083="95"),LEFT(L5083="96")),SCDPT4!H5079=""),"Error",""),"")</f>
        <v/>
      </c>
      <c r="S5083" s="236" t="str">
        <f>IF(AND(OR(N5083="Yes",N5083="Error"),OR(SCDPT4!W5079="",SCDPT4!W5079&lt;$B$1,SCDPT4!W5079&lt;SCDPT4!F5079),LEFT(L5083,2)&lt;&gt;"84",LEFT(L5083,2)&lt;&gt;"85",LEFT(L5083,2)&lt;&gt;"86",LEFT(L5083,2)&lt;&gt;"87",LEFT(L5083,2)&lt;&gt;"90",LEFT(L5083,2)&lt;&gt;"91",LEFT(L5083,2)&lt;&gt;"92",LEFT(L5083,2)&lt;&gt;"93",LEFT(L5083,2)&lt;&gt;"94",LEFT(L5083,2)&lt;&gt;"95",LEFT(L5083,2)&lt;&gt;"96"),"Error","")</f>
        <v/>
      </c>
      <c r="T5083" s="236" t="str">
        <f>IFERROR(IF(AND(OR(N5083="Yes",N5083="Error"),OR(LEFT(L5083="17"),LEFT(L5083="24"),LEFT(L5083="31")),SCDPT4!X5079=""),"Error",""),"")</f>
        <v/>
      </c>
      <c r="U5083" s="236" t="str">
        <f>IF(AND(OR(N5083="Yes",N5083="Error"),SCDPT4!AC5079=""),"Error","")</f>
        <v/>
      </c>
      <c r="V5083" s="236" t="str">
        <f>IF(AND(OR(N5083="Yes",N5083="Error"),SCDPT4!AF5079=""),"Error","")</f>
        <v/>
      </c>
      <c r="X5083" s="80">
        <f>+SCDAPT1!B5079</f>
        <v>0</v>
      </c>
      <c r="Y5083" s="236" t="str">
        <f t="shared" si="321"/>
        <v/>
      </c>
      <c r="Z5083" s="236" t="str">
        <f>IF(AND(Y5083="Yes",SCDAPT1!C5079=""),"Error","")</f>
        <v/>
      </c>
      <c r="AA5083" s="236" t="str">
        <f>IF(AND(Y5083="Yes",OR(SCDAPT1!F5079="",SCDAPT1!F5079&gt;$B$2)),"Error","")</f>
        <v/>
      </c>
      <c r="AB5083" s="236" t="str">
        <f>IF(AND(Y5083="Yes",SCDAPT1!G5079=""),"Error","")</f>
        <v/>
      </c>
      <c r="AC5083" s="236" t="str">
        <f>IF(AND(Y5083="Yes",OR(SCDAPT1!H5079="",SCDAPT1!H5079&lt;$B$2)),"Error","")</f>
        <v/>
      </c>
      <c r="AD5083" s="236" t="str">
        <f>IF(AND(Y5083="Yes",OR(SCDAPT1!R5079="",SCDAPT1!R5079=0)),"Error","")</f>
        <v/>
      </c>
      <c r="AE5083" s="236" t="str">
        <f>IF(AND(Y5083="Yes",OR(SCDAPT1!S5079="",SCDAPT1!S5079=0)),"Error","")</f>
        <v/>
      </c>
      <c r="AF5083" s="236" t="str">
        <f>IF(AND(Y5083="Yes",OR(SCDAPT1!T5079="",SCDAPT1!T5079="N/A")),"Error","")</f>
        <v/>
      </c>
      <c r="AG5083" s="236" t="str">
        <f>IF(AND(Y5083="Yes",SCDAPT1!X5079=""),"Error","")</f>
        <v/>
      </c>
      <c r="AH5083" s="236" t="str">
        <f>IF(AND(Y5083="Yes",SCDAPT1!X5079&lt;&gt;"6",SCDAPT1!Y5079=""),"Error","")</f>
        <v/>
      </c>
      <c r="AJ5083" s="236">
        <f>+SCEPT2!B5079</f>
        <v>0</v>
      </c>
      <c r="AK5083" s="236" t="str">
        <f t="shared" si="322"/>
        <v/>
      </c>
      <c r="AL5083" s="236" t="str">
        <f>IF(AND(AK5083="Yes",SCEPT2!D5079=""),"Error","")</f>
        <v/>
      </c>
      <c r="AM5083" s="236" t="str">
        <f>IF(AND(AK5083="Yes",OR(SCEPT2!F5079="",SCEPT2!F5079&gt;$B$2)),"Error","")</f>
        <v/>
      </c>
      <c r="AN5083" s="236" t="str">
        <f>IF(AND(AK5083="Yes",SCEPT2!G5079=""),"Error","")</f>
        <v/>
      </c>
      <c r="AO5083" s="236" t="str">
        <f>IF(AND(AK5083="Yes",LEFT(AJ5083,2)&lt;&gt;"85",LEFT(AJ5083,2)&lt;&gt;"86",SCEPT2!H5079=""),"Error","")</f>
        <v/>
      </c>
      <c r="AP5083" s="236" t="str">
        <f>IF(AND(OR(AK5083="Yes",AK5083="Error"),SCEPT2!M5079=""),"Error","")</f>
        <v/>
      </c>
    </row>
    <row r="5084" spans="1:42">
      <c r="A5084" s="236">
        <v>0</v>
      </c>
      <c r="B5084" s="236" t="str">
        <f>LEFT(SCDPT3!C5080,6)&amp;MID(SCDPT3!C5080,8,2)&amp;RIGHT(SCDPT3!C5080,1)</f>
        <v/>
      </c>
      <c r="C5084" s="236" t="str">
        <f t="shared" si="319"/>
        <v/>
      </c>
      <c r="D5084" s="236" t="str">
        <f>IF(AND(OR(C5084="Yes",C5084="Error"),SCDPT3!D5080=""),"Error","")</f>
        <v/>
      </c>
      <c r="E5084" s="236" t="str">
        <f>IF(AND(OR(C5084="Yes",C5084="Error"),OR(SCDPT3!F5080&lt;$B$1,SCDPT3!F5080&gt;$B$2,SCDPT3!F5080="")),"Error","")</f>
        <v/>
      </c>
      <c r="F5084" s="236" t="str">
        <f>IF(AND(OR(C5084="Yes",C5084="Error"),SCDPT3!G5080=""),"Error","")</f>
        <v/>
      </c>
      <c r="G5084" s="236" t="str">
        <f>IFERROR(IF(AND(OR(C5084="Yes",C5084="Error"),OR(LEFT(A5084="84"),LEFT(A5084="85"),LEFT(A5084="85"),LEFT(A5084="86"),LEFT(A5084="87"),LEFT(A5084="90"),LEFT(A5084="91"),LEFT(A5084="92"),LEFT(A5084="93"),LEFT(A5084="94"),LEFT(A5084="95"),LEFT(A5084="96")),SCDPT3!H5080),"Error",""),"")</f>
        <v/>
      </c>
      <c r="H5084" s="236" t="str">
        <f>IFERROR(IF(AND(OR(C5084="Yes",C5084="Error"),OR(LEFT(A5084="17"),LEFT(A5084="24"),LEFT(A5084="31")),SCDPT3!L5080=""),"Error",""),"")</f>
        <v/>
      </c>
      <c r="I5084" s="236" t="str">
        <f>IF(AND(OR(C5084="Yes",C5084="Error"),SCDPT3!Q5080=""),"Error","")</f>
        <v/>
      </c>
      <c r="J5084" s="236" t="str">
        <f>IF(AND(OR(C5084="Yes",C5084="Error"),SCDPT3!T5080=""),"Error","")</f>
        <v/>
      </c>
      <c r="L5084" s="236">
        <f>+SCDPT4!B5080</f>
        <v>0</v>
      </c>
      <c r="M5084" s="236" t="str">
        <f>LEFT(SCDPT4!C5080,6)&amp;MID(SCDPT4!C5080,8,2)&amp;RIGHT(SCDPT4!C5080,1)</f>
        <v/>
      </c>
      <c r="N5084" s="236" t="str">
        <f t="shared" si="320"/>
        <v/>
      </c>
      <c r="O5084" s="236" t="str">
        <f>IF(AND(OR(N5084="Yes",N5084="Error"),SCDPT4!D5080=""),"Error","")</f>
        <v/>
      </c>
      <c r="P5084" s="236" t="str">
        <f>IF(AND(OR(N5084="Yes",N5084="Error"),OR(SCDPT4!F5080="",SCDPT4!F5080&lt;$B$1,SCDPT4!F5080&gt;$B$2)),"Error","")</f>
        <v/>
      </c>
      <c r="Q5084" s="236" t="str">
        <f>IF(AND(OR(N5084="Yes",N5084="Error"),SCDPT4!G5080=""),"Error","")</f>
        <v/>
      </c>
      <c r="R5084" s="236" t="str">
        <f>IFERROR(IF(AND(OR(N5084="Yes",N5084="Error"),OR(LEFT(L5084="84"),LEFT(L5084="85"),LEFT(L5084="86"),LEFT(L5084="87"),LEFT(L5084="90"),LEFT(L5084="91"),LEFT(L5084="92"),LEFT(L5084="93"),LEFT(L5084="94"),LEFT(L5084="95"),LEFT(L5084="96")),SCDPT4!H5080=""),"Error",""),"")</f>
        <v/>
      </c>
      <c r="S5084" s="236" t="str">
        <f>IF(AND(OR(N5084="Yes",N5084="Error"),OR(SCDPT4!W5080="",SCDPT4!W5080&lt;$B$1,SCDPT4!W5080&lt;SCDPT4!F5080),LEFT(L5084,2)&lt;&gt;"84",LEFT(L5084,2)&lt;&gt;"85",LEFT(L5084,2)&lt;&gt;"86",LEFT(L5084,2)&lt;&gt;"87",LEFT(L5084,2)&lt;&gt;"90",LEFT(L5084,2)&lt;&gt;"91",LEFT(L5084,2)&lt;&gt;"92",LEFT(L5084,2)&lt;&gt;"93",LEFT(L5084,2)&lt;&gt;"94",LEFT(L5084,2)&lt;&gt;"95",LEFT(L5084,2)&lt;&gt;"96"),"Error","")</f>
        <v/>
      </c>
      <c r="T5084" s="236" t="str">
        <f>IFERROR(IF(AND(OR(N5084="Yes",N5084="Error"),OR(LEFT(L5084="17"),LEFT(L5084="24"),LEFT(L5084="31")),SCDPT4!X5080=""),"Error",""),"")</f>
        <v/>
      </c>
      <c r="U5084" s="236" t="str">
        <f>IF(AND(OR(N5084="Yes",N5084="Error"),SCDPT4!AC5080=""),"Error","")</f>
        <v/>
      </c>
      <c r="V5084" s="236" t="str">
        <f>IF(AND(OR(N5084="Yes",N5084="Error"),SCDPT4!AF5080=""),"Error","")</f>
        <v/>
      </c>
      <c r="X5084" s="80">
        <f>+SCDAPT1!B5080</f>
        <v>0</v>
      </c>
      <c r="Y5084" s="236" t="str">
        <f t="shared" si="321"/>
        <v/>
      </c>
      <c r="Z5084" s="236" t="str">
        <f>IF(AND(Y5084="Yes",SCDAPT1!C5080=""),"Error","")</f>
        <v/>
      </c>
      <c r="AA5084" s="236" t="str">
        <f>IF(AND(Y5084="Yes",OR(SCDAPT1!F5080="",SCDAPT1!F5080&gt;$B$2)),"Error","")</f>
        <v/>
      </c>
      <c r="AB5084" s="236" t="str">
        <f>IF(AND(Y5084="Yes",SCDAPT1!G5080=""),"Error","")</f>
        <v/>
      </c>
      <c r="AC5084" s="236" t="str">
        <f>IF(AND(Y5084="Yes",OR(SCDAPT1!H5080="",SCDAPT1!H5080&lt;$B$2)),"Error","")</f>
        <v/>
      </c>
      <c r="AD5084" s="236" t="str">
        <f>IF(AND(Y5084="Yes",OR(SCDAPT1!R5080="",SCDAPT1!R5080=0)),"Error","")</f>
        <v/>
      </c>
      <c r="AE5084" s="236" t="str">
        <f>IF(AND(Y5084="Yes",OR(SCDAPT1!S5080="",SCDAPT1!S5080=0)),"Error","")</f>
        <v/>
      </c>
      <c r="AF5084" s="236" t="str">
        <f>IF(AND(Y5084="Yes",OR(SCDAPT1!T5080="",SCDAPT1!T5080="N/A")),"Error","")</f>
        <v/>
      </c>
      <c r="AG5084" s="236" t="str">
        <f>IF(AND(Y5084="Yes",SCDAPT1!X5080=""),"Error","")</f>
        <v/>
      </c>
      <c r="AH5084" s="236" t="str">
        <f>IF(AND(Y5084="Yes",SCDAPT1!X5080&lt;&gt;"6",SCDAPT1!Y5080=""),"Error","")</f>
        <v/>
      </c>
      <c r="AJ5084" s="236">
        <f>+SCEPT2!B5080</f>
        <v>0</v>
      </c>
      <c r="AK5084" s="236" t="str">
        <f t="shared" si="322"/>
        <v/>
      </c>
      <c r="AL5084" s="236" t="str">
        <f>IF(AND(AK5084="Yes",SCEPT2!D5080=""),"Error","")</f>
        <v/>
      </c>
      <c r="AM5084" s="236" t="str">
        <f>IF(AND(AK5084="Yes",OR(SCEPT2!F5080="",SCEPT2!F5080&gt;$B$2)),"Error","")</f>
        <v/>
      </c>
      <c r="AN5084" s="236" t="str">
        <f>IF(AND(AK5084="Yes",SCEPT2!G5080=""),"Error","")</f>
        <v/>
      </c>
      <c r="AO5084" s="236" t="str">
        <f>IF(AND(AK5084="Yes",LEFT(AJ5084,2)&lt;&gt;"85",LEFT(AJ5084,2)&lt;&gt;"86",SCEPT2!H5080=""),"Error","")</f>
        <v/>
      </c>
      <c r="AP5084" s="236" t="str">
        <f>IF(AND(OR(AK5084="Yes",AK5084="Error"),SCEPT2!M5080=""),"Error","")</f>
        <v/>
      </c>
    </row>
    <row r="5085" spans="1:42">
      <c r="A5085" s="236">
        <v>0</v>
      </c>
      <c r="B5085" s="236" t="str">
        <f>LEFT(SCDPT3!C5081,6)&amp;MID(SCDPT3!C5081,8,2)&amp;RIGHT(SCDPT3!C5081,1)</f>
        <v/>
      </c>
      <c r="C5085" s="236" t="str">
        <f t="shared" ref="C5085:C5148" si="323">IF(B5085="000000000","Error",IF(OR(B5085="Total  Ps",B5085="Total  Hs",B5085="Total ons",B5085="Total  Ss",B5085="Total  Os",B5085="Total  Cs",B5085="Total  Rs",B5085="Total  Is",B5085="Subtotl O",B5085="Subtotl d",B5085="Subtotl s",B5085="Total  Us",B5085="Total  As",B5085="Subtotl )",B5085="Total  B3",B5085="Total  B5",B5085="Total  Bs",B5085="Total  P3",B5085="Total  P5",B5085="Subtotl r",B5085="Total  C3",B5085="Total  C5",B5085="Subtotl t"),"",IF(LEN(B5085)=9,"Yes","")))</f>
        <v/>
      </c>
      <c r="D5085" s="236" t="str">
        <f>IF(AND(OR(C5085="Yes",C5085="Error"),SCDPT3!D5081=""),"Error","")</f>
        <v/>
      </c>
      <c r="E5085" s="236" t="str">
        <f>IF(AND(OR(C5085="Yes",C5085="Error"),OR(SCDPT3!F5081&lt;$B$1,SCDPT3!F5081&gt;$B$2,SCDPT3!F5081="")),"Error","")</f>
        <v/>
      </c>
      <c r="F5085" s="236" t="str">
        <f>IF(AND(OR(C5085="Yes",C5085="Error"),SCDPT3!G5081=""),"Error","")</f>
        <v/>
      </c>
      <c r="G5085" s="236" t="str">
        <f>IFERROR(IF(AND(OR(C5085="Yes",C5085="Error"),OR(LEFT(A5085="84"),LEFT(A5085="85"),LEFT(A5085="85"),LEFT(A5085="86"),LEFT(A5085="87"),LEFT(A5085="90"),LEFT(A5085="91"),LEFT(A5085="92"),LEFT(A5085="93"),LEFT(A5085="94"),LEFT(A5085="95"),LEFT(A5085="96")),SCDPT3!H5081),"Error",""),"")</f>
        <v/>
      </c>
      <c r="H5085" s="236" t="str">
        <f>IFERROR(IF(AND(OR(C5085="Yes",C5085="Error"),OR(LEFT(A5085="17"),LEFT(A5085="24"),LEFT(A5085="31")),SCDPT3!L5081=""),"Error",""),"")</f>
        <v/>
      </c>
      <c r="I5085" s="236" t="str">
        <f>IF(AND(OR(C5085="Yes",C5085="Error"),SCDPT3!Q5081=""),"Error","")</f>
        <v/>
      </c>
      <c r="J5085" s="236" t="str">
        <f>IF(AND(OR(C5085="Yes",C5085="Error"),SCDPT3!T5081=""),"Error","")</f>
        <v/>
      </c>
      <c r="L5085" s="236">
        <f>+SCDPT4!B5081</f>
        <v>0</v>
      </c>
      <c r="M5085" s="236" t="str">
        <f>LEFT(SCDPT4!C5081,6)&amp;MID(SCDPT4!C5081,8,2)&amp;RIGHT(SCDPT4!C5081,1)</f>
        <v/>
      </c>
      <c r="N5085" s="236" t="str">
        <f t="shared" si="320"/>
        <v/>
      </c>
      <c r="O5085" s="236" t="str">
        <f>IF(AND(OR(N5085="Yes",N5085="Error"),SCDPT4!D5081=""),"Error","")</f>
        <v/>
      </c>
      <c r="P5085" s="236" t="str">
        <f>IF(AND(OR(N5085="Yes",N5085="Error"),OR(SCDPT4!F5081="",SCDPT4!F5081&lt;$B$1,SCDPT4!F5081&gt;$B$2)),"Error","")</f>
        <v/>
      </c>
      <c r="Q5085" s="236" t="str">
        <f>IF(AND(OR(N5085="Yes",N5085="Error"),SCDPT4!G5081=""),"Error","")</f>
        <v/>
      </c>
      <c r="R5085" s="236" t="str">
        <f>IFERROR(IF(AND(OR(N5085="Yes",N5085="Error"),OR(LEFT(L5085="84"),LEFT(L5085="85"),LEFT(L5085="86"),LEFT(L5085="87"),LEFT(L5085="90"),LEFT(L5085="91"),LEFT(L5085="92"),LEFT(L5085="93"),LEFT(L5085="94"),LEFT(L5085="95"),LEFT(L5085="96")),SCDPT4!H5081=""),"Error",""),"")</f>
        <v/>
      </c>
      <c r="S5085" s="236" t="str">
        <f>IF(AND(OR(N5085="Yes",N5085="Error"),OR(SCDPT4!W5081="",SCDPT4!W5081&lt;$B$1,SCDPT4!W5081&lt;SCDPT4!F5081),LEFT(L5085,2)&lt;&gt;"84",LEFT(L5085,2)&lt;&gt;"85",LEFT(L5085,2)&lt;&gt;"86",LEFT(L5085,2)&lt;&gt;"87",LEFT(L5085,2)&lt;&gt;"90",LEFT(L5085,2)&lt;&gt;"91",LEFT(L5085,2)&lt;&gt;"92",LEFT(L5085,2)&lt;&gt;"93",LEFT(L5085,2)&lt;&gt;"94",LEFT(L5085,2)&lt;&gt;"95",LEFT(L5085,2)&lt;&gt;"96"),"Error","")</f>
        <v/>
      </c>
      <c r="T5085" s="236" t="str">
        <f>IFERROR(IF(AND(OR(N5085="Yes",N5085="Error"),OR(LEFT(L5085="17"),LEFT(L5085="24"),LEFT(L5085="31")),SCDPT4!X5081=""),"Error",""),"")</f>
        <v/>
      </c>
      <c r="U5085" s="236" t="str">
        <f>IF(AND(OR(N5085="Yes",N5085="Error"),SCDPT4!AC5081=""),"Error","")</f>
        <v/>
      </c>
      <c r="V5085" s="236" t="str">
        <f>IF(AND(OR(N5085="Yes",N5085="Error"),SCDPT4!AF5081=""),"Error","")</f>
        <v/>
      </c>
      <c r="X5085" s="80">
        <f>+SCDAPT1!B5081</f>
        <v>0</v>
      </c>
      <c r="Y5085" s="236" t="str">
        <f t="shared" si="321"/>
        <v/>
      </c>
      <c r="Z5085" s="236" t="str">
        <f>IF(AND(Y5085="Yes",SCDAPT1!C5081=""),"Error","")</f>
        <v/>
      </c>
      <c r="AA5085" s="236" t="str">
        <f>IF(AND(Y5085="Yes",OR(SCDAPT1!F5081="",SCDAPT1!F5081&gt;$B$2)),"Error","")</f>
        <v/>
      </c>
      <c r="AB5085" s="236" t="str">
        <f>IF(AND(Y5085="Yes",SCDAPT1!G5081=""),"Error","")</f>
        <v/>
      </c>
      <c r="AC5085" s="236" t="str">
        <f>IF(AND(Y5085="Yes",OR(SCDAPT1!H5081="",SCDAPT1!H5081&lt;$B$2)),"Error","")</f>
        <v/>
      </c>
      <c r="AD5085" s="236" t="str">
        <f>IF(AND(Y5085="Yes",OR(SCDAPT1!R5081="",SCDAPT1!R5081=0)),"Error","")</f>
        <v/>
      </c>
      <c r="AE5085" s="236" t="str">
        <f>IF(AND(Y5085="Yes",OR(SCDAPT1!S5081="",SCDAPT1!S5081=0)),"Error","")</f>
        <v/>
      </c>
      <c r="AF5085" s="236" t="str">
        <f>IF(AND(Y5085="Yes",OR(SCDAPT1!T5081="",SCDAPT1!T5081="N/A")),"Error","")</f>
        <v/>
      </c>
      <c r="AG5085" s="236" t="str">
        <f>IF(AND(Y5085="Yes",SCDAPT1!X5081=""),"Error","")</f>
        <v/>
      </c>
      <c r="AH5085" s="236" t="str">
        <f>IF(AND(Y5085="Yes",SCDAPT1!X5081&lt;&gt;"6",SCDAPT1!Y5081=""),"Error","")</f>
        <v/>
      </c>
      <c r="AJ5085" s="236">
        <f>+SCEPT2!B5081</f>
        <v>0</v>
      </c>
      <c r="AK5085" s="236" t="str">
        <f t="shared" si="322"/>
        <v/>
      </c>
      <c r="AL5085" s="236" t="str">
        <f>IF(AND(AK5085="Yes",SCEPT2!D5081=""),"Error","")</f>
        <v/>
      </c>
      <c r="AM5085" s="236" t="str">
        <f>IF(AND(AK5085="Yes",OR(SCEPT2!F5081="",SCEPT2!F5081&gt;$B$2)),"Error","")</f>
        <v/>
      </c>
      <c r="AN5085" s="236" t="str">
        <f>IF(AND(AK5085="Yes",SCEPT2!G5081=""),"Error","")</f>
        <v/>
      </c>
      <c r="AO5085" s="236" t="str">
        <f>IF(AND(AK5085="Yes",LEFT(AJ5085,2)&lt;&gt;"85",LEFT(AJ5085,2)&lt;&gt;"86",SCEPT2!H5081=""),"Error","")</f>
        <v/>
      </c>
      <c r="AP5085" s="236" t="str">
        <f>IF(AND(OR(AK5085="Yes",AK5085="Error"),SCEPT2!M5081=""),"Error","")</f>
        <v/>
      </c>
    </row>
    <row r="5086" spans="1:42">
      <c r="A5086" s="236">
        <v>0</v>
      </c>
      <c r="B5086" s="236" t="str">
        <f>LEFT(SCDPT3!C5082,6)&amp;MID(SCDPT3!C5082,8,2)&amp;RIGHT(SCDPT3!C5082,1)</f>
        <v/>
      </c>
      <c r="C5086" s="236" t="str">
        <f t="shared" si="323"/>
        <v/>
      </c>
      <c r="D5086" s="236" t="str">
        <f>IF(AND(OR(C5086="Yes",C5086="Error"),SCDPT3!D5082=""),"Error","")</f>
        <v/>
      </c>
      <c r="E5086" s="236" t="str">
        <f>IF(AND(OR(C5086="Yes",C5086="Error"),OR(SCDPT3!F5082&lt;$B$1,SCDPT3!F5082&gt;$B$2,SCDPT3!F5082="")),"Error","")</f>
        <v/>
      </c>
      <c r="F5086" s="236" t="str">
        <f>IF(AND(OR(C5086="Yes",C5086="Error"),SCDPT3!G5082=""),"Error","")</f>
        <v/>
      </c>
      <c r="G5086" s="236" t="str">
        <f>IFERROR(IF(AND(OR(C5086="Yes",C5086="Error"),OR(LEFT(A5086="84"),LEFT(A5086="85"),LEFT(A5086="85"),LEFT(A5086="86"),LEFT(A5086="87"),LEFT(A5086="90"),LEFT(A5086="91"),LEFT(A5086="92"),LEFT(A5086="93"),LEFT(A5086="94"),LEFT(A5086="95"),LEFT(A5086="96")),SCDPT3!H5082),"Error",""),"")</f>
        <v/>
      </c>
      <c r="H5086" s="236" t="str">
        <f>IFERROR(IF(AND(OR(C5086="Yes",C5086="Error"),OR(LEFT(A5086="17"),LEFT(A5086="24"),LEFT(A5086="31")),SCDPT3!L5082=""),"Error",""),"")</f>
        <v/>
      </c>
      <c r="I5086" s="236" t="str">
        <f>IF(AND(OR(C5086="Yes",C5086="Error"),SCDPT3!Q5082=""),"Error","")</f>
        <v/>
      </c>
      <c r="J5086" s="236" t="str">
        <f>IF(AND(OR(C5086="Yes",C5086="Error"),SCDPT3!T5082=""),"Error","")</f>
        <v/>
      </c>
      <c r="L5086" s="236">
        <f>+SCDPT4!B5082</f>
        <v>0</v>
      </c>
      <c r="M5086" s="236" t="str">
        <f>LEFT(SCDPT4!C5082,6)&amp;MID(SCDPT4!C5082,8,2)&amp;RIGHT(SCDPT4!C5082,1)</f>
        <v/>
      </c>
      <c r="N5086" s="236" t="str">
        <f t="shared" si="320"/>
        <v/>
      </c>
      <c r="O5086" s="236" t="str">
        <f>IF(AND(OR(N5086="Yes",N5086="Error"),SCDPT4!D5082=""),"Error","")</f>
        <v/>
      </c>
      <c r="P5086" s="236" t="str">
        <f>IF(AND(OR(N5086="Yes",N5086="Error"),OR(SCDPT4!F5082="",SCDPT4!F5082&lt;$B$1,SCDPT4!F5082&gt;$B$2)),"Error","")</f>
        <v/>
      </c>
      <c r="Q5086" s="236" t="str">
        <f>IF(AND(OR(N5086="Yes",N5086="Error"),SCDPT4!G5082=""),"Error","")</f>
        <v/>
      </c>
      <c r="R5086" s="236" t="str">
        <f>IFERROR(IF(AND(OR(N5086="Yes",N5086="Error"),OR(LEFT(L5086="84"),LEFT(L5086="85"),LEFT(L5086="86"),LEFT(L5086="87"),LEFT(L5086="90"),LEFT(L5086="91"),LEFT(L5086="92"),LEFT(L5086="93"),LEFT(L5086="94"),LEFT(L5086="95"),LEFT(L5086="96")),SCDPT4!H5082=""),"Error",""),"")</f>
        <v/>
      </c>
      <c r="S5086" s="236" t="str">
        <f>IF(AND(OR(N5086="Yes",N5086="Error"),OR(SCDPT4!W5082="",SCDPT4!W5082&lt;$B$1,SCDPT4!W5082&lt;SCDPT4!F5082),LEFT(L5086,2)&lt;&gt;"84",LEFT(L5086,2)&lt;&gt;"85",LEFT(L5086,2)&lt;&gt;"86",LEFT(L5086,2)&lt;&gt;"87",LEFT(L5086,2)&lt;&gt;"90",LEFT(L5086,2)&lt;&gt;"91",LEFT(L5086,2)&lt;&gt;"92",LEFT(L5086,2)&lt;&gt;"93",LEFT(L5086,2)&lt;&gt;"94",LEFT(L5086,2)&lt;&gt;"95",LEFT(L5086,2)&lt;&gt;"96"),"Error","")</f>
        <v/>
      </c>
      <c r="T5086" s="236" t="str">
        <f>IFERROR(IF(AND(OR(N5086="Yes",N5086="Error"),OR(LEFT(L5086="17"),LEFT(L5086="24"),LEFT(L5086="31")),SCDPT4!X5082=""),"Error",""),"")</f>
        <v/>
      </c>
      <c r="U5086" s="236" t="str">
        <f>IF(AND(OR(N5086="Yes",N5086="Error"),SCDPT4!AC5082=""),"Error","")</f>
        <v/>
      </c>
      <c r="V5086" s="236" t="str">
        <f>IF(AND(OR(N5086="Yes",N5086="Error"),SCDPT4!AF5082=""),"Error","")</f>
        <v/>
      </c>
      <c r="X5086" s="80">
        <f>+SCDAPT1!B5082</f>
        <v>0</v>
      </c>
      <c r="Y5086" s="236" t="str">
        <f t="shared" si="321"/>
        <v/>
      </c>
      <c r="Z5086" s="236" t="str">
        <f>IF(AND(Y5086="Yes",SCDAPT1!C5082=""),"Error","")</f>
        <v/>
      </c>
      <c r="AA5086" s="236" t="str">
        <f>IF(AND(Y5086="Yes",OR(SCDAPT1!F5082="",SCDAPT1!F5082&gt;$B$2)),"Error","")</f>
        <v/>
      </c>
      <c r="AB5086" s="236" t="str">
        <f>IF(AND(Y5086="Yes",SCDAPT1!G5082=""),"Error","")</f>
        <v/>
      </c>
      <c r="AC5086" s="236" t="str">
        <f>IF(AND(Y5086="Yes",OR(SCDAPT1!H5082="",SCDAPT1!H5082&lt;$B$2)),"Error","")</f>
        <v/>
      </c>
      <c r="AD5086" s="236" t="str">
        <f>IF(AND(Y5086="Yes",OR(SCDAPT1!R5082="",SCDAPT1!R5082=0)),"Error","")</f>
        <v/>
      </c>
      <c r="AE5086" s="236" t="str">
        <f>IF(AND(Y5086="Yes",OR(SCDAPT1!S5082="",SCDAPT1!S5082=0)),"Error","")</f>
        <v/>
      </c>
      <c r="AF5086" s="236" t="str">
        <f>IF(AND(Y5086="Yes",OR(SCDAPT1!T5082="",SCDAPT1!T5082="N/A")),"Error","")</f>
        <v/>
      </c>
      <c r="AG5086" s="236" t="str">
        <f>IF(AND(Y5086="Yes",SCDAPT1!X5082=""),"Error","")</f>
        <v/>
      </c>
      <c r="AH5086" s="236" t="str">
        <f>IF(AND(Y5086="Yes",SCDAPT1!X5082&lt;&gt;"6",SCDAPT1!Y5082=""),"Error","")</f>
        <v/>
      </c>
      <c r="AJ5086" s="236">
        <f>+SCEPT2!B5082</f>
        <v>0</v>
      </c>
      <c r="AK5086" s="236" t="str">
        <f t="shared" si="322"/>
        <v/>
      </c>
      <c r="AL5086" s="236" t="str">
        <f>IF(AND(AK5086="Yes",SCEPT2!D5082=""),"Error","")</f>
        <v/>
      </c>
      <c r="AM5086" s="236" t="str">
        <f>IF(AND(AK5086="Yes",OR(SCEPT2!F5082="",SCEPT2!F5082&gt;$B$2)),"Error","")</f>
        <v/>
      </c>
      <c r="AN5086" s="236" t="str">
        <f>IF(AND(AK5086="Yes",SCEPT2!G5082=""),"Error","")</f>
        <v/>
      </c>
      <c r="AO5086" s="236" t="str">
        <f>IF(AND(AK5086="Yes",LEFT(AJ5086,2)&lt;&gt;"85",LEFT(AJ5086,2)&lt;&gt;"86",SCEPT2!H5082=""),"Error","")</f>
        <v/>
      </c>
      <c r="AP5086" s="236" t="str">
        <f>IF(AND(OR(AK5086="Yes",AK5086="Error"),SCEPT2!M5082=""),"Error","")</f>
        <v/>
      </c>
    </row>
    <row r="5087" spans="1:42">
      <c r="A5087" s="236">
        <v>0</v>
      </c>
      <c r="B5087" s="236" t="str">
        <f>LEFT(SCDPT3!C5083,6)&amp;MID(SCDPT3!C5083,8,2)&amp;RIGHT(SCDPT3!C5083,1)</f>
        <v/>
      </c>
      <c r="C5087" s="236" t="str">
        <f t="shared" si="323"/>
        <v/>
      </c>
      <c r="D5087" s="236" t="str">
        <f>IF(AND(OR(C5087="Yes",C5087="Error"),SCDPT3!D5083=""),"Error","")</f>
        <v/>
      </c>
      <c r="E5087" s="236" t="str">
        <f>IF(AND(OR(C5087="Yes",C5087="Error"),OR(SCDPT3!F5083&lt;$B$1,SCDPT3!F5083&gt;$B$2,SCDPT3!F5083="")),"Error","")</f>
        <v/>
      </c>
      <c r="F5087" s="236" t="str">
        <f>IF(AND(OR(C5087="Yes",C5087="Error"),SCDPT3!G5083=""),"Error","")</f>
        <v/>
      </c>
      <c r="G5087" s="236" t="str">
        <f>IFERROR(IF(AND(OR(C5087="Yes",C5087="Error"),OR(LEFT(A5087="84"),LEFT(A5087="85"),LEFT(A5087="85"),LEFT(A5087="86"),LEFT(A5087="87"),LEFT(A5087="90"),LEFT(A5087="91"),LEFT(A5087="92"),LEFT(A5087="93"),LEFT(A5087="94"),LEFT(A5087="95"),LEFT(A5087="96")),SCDPT3!H5083),"Error",""),"")</f>
        <v/>
      </c>
      <c r="H5087" s="236" t="str">
        <f>IFERROR(IF(AND(OR(C5087="Yes",C5087="Error"),OR(LEFT(A5087="17"),LEFT(A5087="24"),LEFT(A5087="31")),SCDPT3!L5083=""),"Error",""),"")</f>
        <v/>
      </c>
      <c r="I5087" s="236" t="str">
        <f>IF(AND(OR(C5087="Yes",C5087="Error"),SCDPT3!Q5083=""),"Error","")</f>
        <v/>
      </c>
      <c r="J5087" s="236" t="str">
        <f>IF(AND(OR(C5087="Yes",C5087="Error"),SCDPT3!T5083=""),"Error","")</f>
        <v/>
      </c>
      <c r="L5087" s="236">
        <f>+SCDPT4!B5083</f>
        <v>0</v>
      </c>
      <c r="M5087" s="236" t="str">
        <f>LEFT(SCDPT4!C5083,6)&amp;MID(SCDPT4!C5083,8,2)&amp;RIGHT(SCDPT4!C5083,1)</f>
        <v/>
      </c>
      <c r="N5087" s="236" t="str">
        <f t="shared" si="320"/>
        <v/>
      </c>
      <c r="O5087" s="236" t="str">
        <f>IF(AND(OR(N5087="Yes",N5087="Error"),SCDPT4!D5083=""),"Error","")</f>
        <v/>
      </c>
      <c r="P5087" s="236" t="str">
        <f>IF(AND(OR(N5087="Yes",N5087="Error"),OR(SCDPT4!F5083="",SCDPT4!F5083&lt;$B$1,SCDPT4!F5083&gt;$B$2)),"Error","")</f>
        <v/>
      </c>
      <c r="Q5087" s="236" t="str">
        <f>IF(AND(OR(N5087="Yes",N5087="Error"),SCDPT4!G5083=""),"Error","")</f>
        <v/>
      </c>
      <c r="R5087" s="236" t="str">
        <f>IFERROR(IF(AND(OR(N5087="Yes",N5087="Error"),OR(LEFT(L5087="84"),LEFT(L5087="85"),LEFT(L5087="86"),LEFT(L5087="87"),LEFT(L5087="90"),LEFT(L5087="91"),LEFT(L5087="92"),LEFT(L5087="93"),LEFT(L5087="94"),LEFT(L5087="95"),LEFT(L5087="96")),SCDPT4!H5083=""),"Error",""),"")</f>
        <v/>
      </c>
      <c r="S5087" s="236" t="str">
        <f>IF(AND(OR(N5087="Yes",N5087="Error"),OR(SCDPT4!W5083="",SCDPT4!W5083&lt;$B$1,SCDPT4!W5083&lt;SCDPT4!F5083),LEFT(L5087,2)&lt;&gt;"84",LEFT(L5087,2)&lt;&gt;"85",LEFT(L5087,2)&lt;&gt;"86",LEFT(L5087,2)&lt;&gt;"87",LEFT(L5087,2)&lt;&gt;"90",LEFT(L5087,2)&lt;&gt;"91",LEFT(L5087,2)&lt;&gt;"92",LEFT(L5087,2)&lt;&gt;"93",LEFT(L5087,2)&lt;&gt;"94",LEFT(L5087,2)&lt;&gt;"95",LEFT(L5087,2)&lt;&gt;"96"),"Error","")</f>
        <v/>
      </c>
      <c r="T5087" s="236" t="str">
        <f>IFERROR(IF(AND(OR(N5087="Yes",N5087="Error"),OR(LEFT(L5087="17"),LEFT(L5087="24"),LEFT(L5087="31")),SCDPT4!X5083=""),"Error",""),"")</f>
        <v/>
      </c>
      <c r="U5087" s="236" t="str">
        <f>IF(AND(OR(N5087="Yes",N5087="Error"),SCDPT4!AC5083=""),"Error","")</f>
        <v/>
      </c>
      <c r="V5087" s="236" t="str">
        <f>IF(AND(OR(N5087="Yes",N5087="Error"),SCDPT4!AF5083=""),"Error","")</f>
        <v/>
      </c>
      <c r="X5087" s="80">
        <f>+SCDAPT1!B5083</f>
        <v>0</v>
      </c>
      <c r="Y5087" s="236" t="str">
        <f t="shared" si="321"/>
        <v/>
      </c>
      <c r="Z5087" s="236" t="str">
        <f>IF(AND(Y5087="Yes",SCDAPT1!C5083=""),"Error","")</f>
        <v/>
      </c>
      <c r="AA5087" s="236" t="str">
        <f>IF(AND(Y5087="Yes",OR(SCDAPT1!F5083="",SCDAPT1!F5083&gt;$B$2)),"Error","")</f>
        <v/>
      </c>
      <c r="AB5087" s="236" t="str">
        <f>IF(AND(Y5087="Yes",SCDAPT1!G5083=""),"Error","")</f>
        <v/>
      </c>
      <c r="AC5087" s="236" t="str">
        <f>IF(AND(Y5087="Yes",OR(SCDAPT1!H5083="",SCDAPT1!H5083&lt;$B$2)),"Error","")</f>
        <v/>
      </c>
      <c r="AD5087" s="236" t="str">
        <f>IF(AND(Y5087="Yes",OR(SCDAPT1!R5083="",SCDAPT1!R5083=0)),"Error","")</f>
        <v/>
      </c>
      <c r="AE5087" s="236" t="str">
        <f>IF(AND(Y5087="Yes",OR(SCDAPT1!S5083="",SCDAPT1!S5083=0)),"Error","")</f>
        <v/>
      </c>
      <c r="AF5087" s="236" t="str">
        <f>IF(AND(Y5087="Yes",OR(SCDAPT1!T5083="",SCDAPT1!T5083="N/A")),"Error","")</f>
        <v/>
      </c>
      <c r="AG5087" s="236" t="str">
        <f>IF(AND(Y5087="Yes",SCDAPT1!X5083=""),"Error","")</f>
        <v/>
      </c>
      <c r="AH5087" s="236" t="str">
        <f>IF(AND(Y5087="Yes",SCDAPT1!X5083&lt;&gt;"6",SCDAPT1!Y5083=""),"Error","")</f>
        <v/>
      </c>
      <c r="AJ5087" s="236">
        <f>+SCEPT2!B5083</f>
        <v>0</v>
      </c>
      <c r="AK5087" s="236" t="str">
        <f t="shared" si="322"/>
        <v/>
      </c>
      <c r="AL5087" s="236" t="str">
        <f>IF(AND(AK5087="Yes",SCEPT2!D5083=""),"Error","")</f>
        <v/>
      </c>
      <c r="AM5087" s="236" t="str">
        <f>IF(AND(AK5087="Yes",OR(SCEPT2!F5083="",SCEPT2!F5083&gt;$B$2)),"Error","")</f>
        <v/>
      </c>
      <c r="AN5087" s="236" t="str">
        <f>IF(AND(AK5087="Yes",SCEPT2!G5083=""),"Error","")</f>
        <v/>
      </c>
      <c r="AO5087" s="236" t="str">
        <f>IF(AND(AK5087="Yes",LEFT(AJ5087,2)&lt;&gt;"85",LEFT(AJ5087,2)&lt;&gt;"86",SCEPT2!H5083=""),"Error","")</f>
        <v/>
      </c>
      <c r="AP5087" s="236" t="str">
        <f>IF(AND(OR(AK5087="Yes",AK5087="Error"),SCEPT2!M5083=""),"Error","")</f>
        <v/>
      </c>
    </row>
    <row r="5088" spans="1:42">
      <c r="A5088" s="236">
        <v>0</v>
      </c>
      <c r="B5088" s="236" t="str">
        <f>LEFT(SCDPT3!C5084,6)&amp;MID(SCDPT3!C5084,8,2)&amp;RIGHT(SCDPT3!C5084,1)</f>
        <v/>
      </c>
      <c r="C5088" s="236" t="str">
        <f t="shared" si="323"/>
        <v/>
      </c>
      <c r="D5088" s="236" t="str">
        <f>IF(AND(OR(C5088="Yes",C5088="Error"),SCDPT3!D5084=""),"Error","")</f>
        <v/>
      </c>
      <c r="E5088" s="236" t="str">
        <f>IF(AND(OR(C5088="Yes",C5088="Error"),OR(SCDPT3!F5084&lt;$B$1,SCDPT3!F5084&gt;$B$2,SCDPT3!F5084="")),"Error","")</f>
        <v/>
      </c>
      <c r="F5088" s="236" t="str">
        <f>IF(AND(OR(C5088="Yes",C5088="Error"),SCDPT3!G5084=""),"Error","")</f>
        <v/>
      </c>
      <c r="G5088" s="236" t="str">
        <f>IFERROR(IF(AND(OR(C5088="Yes",C5088="Error"),OR(LEFT(A5088="84"),LEFT(A5088="85"),LEFT(A5088="85"),LEFT(A5088="86"),LEFT(A5088="87"),LEFT(A5088="90"),LEFT(A5088="91"),LEFT(A5088="92"),LEFT(A5088="93"),LEFT(A5088="94"),LEFT(A5088="95"),LEFT(A5088="96")),SCDPT3!H5084),"Error",""),"")</f>
        <v/>
      </c>
      <c r="H5088" s="236" t="str">
        <f>IFERROR(IF(AND(OR(C5088="Yes",C5088="Error"),OR(LEFT(A5088="17"),LEFT(A5088="24"),LEFT(A5088="31")),SCDPT3!L5084=""),"Error",""),"")</f>
        <v/>
      </c>
      <c r="I5088" s="236" t="str">
        <f>IF(AND(OR(C5088="Yes",C5088="Error"),SCDPT3!Q5084=""),"Error","")</f>
        <v/>
      </c>
      <c r="J5088" s="236" t="str">
        <f>IF(AND(OR(C5088="Yes",C5088="Error"),SCDPT3!T5084=""),"Error","")</f>
        <v/>
      </c>
      <c r="L5088" s="236">
        <f>+SCDPT4!B5084</f>
        <v>0</v>
      </c>
      <c r="M5088" s="236" t="str">
        <f>LEFT(SCDPT4!C5084,6)&amp;MID(SCDPT4!C5084,8,2)&amp;RIGHT(SCDPT4!C5084,1)</f>
        <v/>
      </c>
      <c r="N5088" s="236" t="str">
        <f t="shared" si="320"/>
        <v/>
      </c>
      <c r="O5088" s="236" t="str">
        <f>IF(AND(OR(N5088="Yes",N5088="Error"),SCDPT4!D5084=""),"Error","")</f>
        <v/>
      </c>
      <c r="P5088" s="236" t="str">
        <f>IF(AND(OR(N5088="Yes",N5088="Error"),OR(SCDPT4!F5084="",SCDPT4!F5084&lt;$B$1,SCDPT4!F5084&gt;$B$2)),"Error","")</f>
        <v/>
      </c>
      <c r="Q5088" s="236" t="str">
        <f>IF(AND(OR(N5088="Yes",N5088="Error"),SCDPT4!G5084=""),"Error","")</f>
        <v/>
      </c>
      <c r="R5088" s="236" t="str">
        <f>IFERROR(IF(AND(OR(N5088="Yes",N5088="Error"),OR(LEFT(L5088="84"),LEFT(L5088="85"),LEFT(L5088="86"),LEFT(L5088="87"),LEFT(L5088="90"),LEFT(L5088="91"),LEFT(L5088="92"),LEFT(L5088="93"),LEFT(L5088="94"),LEFT(L5088="95"),LEFT(L5088="96")),SCDPT4!H5084=""),"Error",""),"")</f>
        <v/>
      </c>
      <c r="S5088" s="236" t="str">
        <f>IF(AND(OR(N5088="Yes",N5088="Error"),OR(SCDPT4!W5084="",SCDPT4!W5084&lt;$B$1,SCDPT4!W5084&lt;SCDPT4!F5084),LEFT(L5088,2)&lt;&gt;"84",LEFT(L5088,2)&lt;&gt;"85",LEFT(L5088,2)&lt;&gt;"86",LEFT(L5088,2)&lt;&gt;"87",LEFT(L5088,2)&lt;&gt;"90",LEFT(L5088,2)&lt;&gt;"91",LEFT(L5088,2)&lt;&gt;"92",LEFT(L5088,2)&lt;&gt;"93",LEFT(L5088,2)&lt;&gt;"94",LEFT(L5088,2)&lt;&gt;"95",LEFT(L5088,2)&lt;&gt;"96"),"Error","")</f>
        <v/>
      </c>
      <c r="T5088" s="236" t="str">
        <f>IFERROR(IF(AND(OR(N5088="Yes",N5088="Error"),OR(LEFT(L5088="17"),LEFT(L5088="24"),LEFT(L5088="31")),SCDPT4!X5084=""),"Error",""),"")</f>
        <v/>
      </c>
      <c r="U5088" s="236" t="str">
        <f>IF(AND(OR(N5088="Yes",N5088="Error"),SCDPT4!AC5084=""),"Error","")</f>
        <v/>
      </c>
      <c r="V5088" s="236" t="str">
        <f>IF(AND(OR(N5088="Yes",N5088="Error"),SCDPT4!AF5084=""),"Error","")</f>
        <v/>
      </c>
      <c r="X5088" s="80">
        <f>+SCDAPT1!B5084</f>
        <v>0</v>
      </c>
      <c r="Y5088" s="236" t="str">
        <f t="shared" si="321"/>
        <v/>
      </c>
      <c r="Z5088" s="236" t="str">
        <f>IF(AND(Y5088="Yes",SCDAPT1!C5084=""),"Error","")</f>
        <v/>
      </c>
      <c r="AA5088" s="236" t="str">
        <f>IF(AND(Y5088="Yes",OR(SCDAPT1!F5084="",SCDAPT1!F5084&gt;$B$2)),"Error","")</f>
        <v/>
      </c>
      <c r="AB5088" s="236" t="str">
        <f>IF(AND(Y5088="Yes",SCDAPT1!G5084=""),"Error","")</f>
        <v/>
      </c>
      <c r="AC5088" s="236" t="str">
        <f>IF(AND(Y5088="Yes",OR(SCDAPT1!H5084="",SCDAPT1!H5084&lt;$B$2)),"Error","")</f>
        <v/>
      </c>
      <c r="AD5088" s="236" t="str">
        <f>IF(AND(Y5088="Yes",OR(SCDAPT1!R5084="",SCDAPT1!R5084=0)),"Error","")</f>
        <v/>
      </c>
      <c r="AE5088" s="236" t="str">
        <f>IF(AND(Y5088="Yes",OR(SCDAPT1!S5084="",SCDAPT1!S5084=0)),"Error","")</f>
        <v/>
      </c>
      <c r="AF5088" s="236" t="str">
        <f>IF(AND(Y5088="Yes",OR(SCDAPT1!T5084="",SCDAPT1!T5084="N/A")),"Error","")</f>
        <v/>
      </c>
      <c r="AG5088" s="236" t="str">
        <f>IF(AND(Y5088="Yes",SCDAPT1!X5084=""),"Error","")</f>
        <v/>
      </c>
      <c r="AH5088" s="236" t="str">
        <f>IF(AND(Y5088="Yes",SCDAPT1!X5084&lt;&gt;"6",SCDAPT1!Y5084=""),"Error","")</f>
        <v/>
      </c>
      <c r="AJ5088" s="236">
        <f>+SCEPT2!B5084</f>
        <v>0</v>
      </c>
      <c r="AK5088" s="236" t="str">
        <f t="shared" si="322"/>
        <v/>
      </c>
      <c r="AL5088" s="236" t="str">
        <f>IF(AND(AK5088="Yes",SCEPT2!D5084=""),"Error","")</f>
        <v/>
      </c>
      <c r="AM5088" s="236" t="str">
        <f>IF(AND(AK5088="Yes",OR(SCEPT2!F5084="",SCEPT2!F5084&gt;$B$2)),"Error","")</f>
        <v/>
      </c>
      <c r="AN5088" s="236" t="str">
        <f>IF(AND(AK5088="Yes",SCEPT2!G5084=""),"Error","")</f>
        <v/>
      </c>
      <c r="AO5088" s="236" t="str">
        <f>IF(AND(AK5088="Yes",LEFT(AJ5088,2)&lt;&gt;"85",LEFT(AJ5088,2)&lt;&gt;"86",SCEPT2!H5084=""),"Error","")</f>
        <v/>
      </c>
      <c r="AP5088" s="236" t="str">
        <f>IF(AND(OR(AK5088="Yes",AK5088="Error"),SCEPT2!M5084=""),"Error","")</f>
        <v/>
      </c>
    </row>
    <row r="5089" spans="1:42">
      <c r="A5089" s="236">
        <v>0</v>
      </c>
      <c r="B5089" s="236" t="str">
        <f>LEFT(SCDPT3!C5085,6)&amp;MID(SCDPT3!C5085,8,2)&amp;RIGHT(SCDPT3!C5085,1)</f>
        <v/>
      </c>
      <c r="C5089" s="236" t="str">
        <f t="shared" si="323"/>
        <v/>
      </c>
      <c r="D5089" s="236" t="str">
        <f>IF(AND(OR(C5089="Yes",C5089="Error"),SCDPT3!D5085=""),"Error","")</f>
        <v/>
      </c>
      <c r="E5089" s="236" t="str">
        <f>IF(AND(OR(C5089="Yes",C5089="Error"),OR(SCDPT3!F5085&lt;$B$1,SCDPT3!F5085&gt;$B$2,SCDPT3!F5085="")),"Error","")</f>
        <v/>
      </c>
      <c r="F5089" s="236" t="str">
        <f>IF(AND(OR(C5089="Yes",C5089="Error"),SCDPT3!G5085=""),"Error","")</f>
        <v/>
      </c>
      <c r="G5089" s="236" t="str">
        <f>IFERROR(IF(AND(OR(C5089="Yes",C5089="Error"),OR(LEFT(A5089="84"),LEFT(A5089="85"),LEFT(A5089="85"),LEFT(A5089="86"),LEFT(A5089="87"),LEFT(A5089="90"),LEFT(A5089="91"),LEFT(A5089="92"),LEFT(A5089="93"),LEFT(A5089="94"),LEFT(A5089="95"),LEFT(A5089="96")),SCDPT3!H5085),"Error",""),"")</f>
        <v/>
      </c>
      <c r="H5089" s="236" t="str">
        <f>IFERROR(IF(AND(OR(C5089="Yes",C5089="Error"),OR(LEFT(A5089="17"),LEFT(A5089="24"),LEFT(A5089="31")),SCDPT3!L5085=""),"Error",""),"")</f>
        <v/>
      </c>
      <c r="I5089" s="236" t="str">
        <f>IF(AND(OR(C5089="Yes",C5089="Error"),SCDPT3!Q5085=""),"Error","")</f>
        <v/>
      </c>
      <c r="J5089" s="236" t="str">
        <f>IF(AND(OR(C5089="Yes",C5089="Error"),SCDPT3!T5085=""),"Error","")</f>
        <v/>
      </c>
      <c r="L5089" s="236">
        <f>+SCDPT4!B5085</f>
        <v>0</v>
      </c>
      <c r="M5089" s="236" t="str">
        <f>LEFT(SCDPT4!C5085,6)&amp;MID(SCDPT4!C5085,8,2)&amp;RIGHT(SCDPT4!C5085,1)</f>
        <v/>
      </c>
      <c r="N5089" s="236" t="str">
        <f t="shared" si="320"/>
        <v/>
      </c>
      <c r="O5089" s="236" t="str">
        <f>IF(AND(OR(N5089="Yes",N5089="Error"),SCDPT4!D5085=""),"Error","")</f>
        <v/>
      </c>
      <c r="P5089" s="236" t="str">
        <f>IF(AND(OR(N5089="Yes",N5089="Error"),OR(SCDPT4!F5085="",SCDPT4!F5085&lt;$B$1,SCDPT4!F5085&gt;$B$2)),"Error","")</f>
        <v/>
      </c>
      <c r="Q5089" s="236" t="str">
        <f>IF(AND(OR(N5089="Yes",N5089="Error"),SCDPT4!G5085=""),"Error","")</f>
        <v/>
      </c>
      <c r="R5089" s="236" t="str">
        <f>IFERROR(IF(AND(OR(N5089="Yes",N5089="Error"),OR(LEFT(L5089="84"),LEFT(L5089="85"),LEFT(L5089="86"),LEFT(L5089="87"),LEFT(L5089="90"),LEFT(L5089="91"),LEFT(L5089="92"),LEFT(L5089="93"),LEFT(L5089="94"),LEFT(L5089="95"),LEFT(L5089="96")),SCDPT4!H5085=""),"Error",""),"")</f>
        <v/>
      </c>
      <c r="S5089" s="236" t="str">
        <f>IF(AND(OR(N5089="Yes",N5089="Error"),OR(SCDPT4!W5085="",SCDPT4!W5085&lt;$B$1,SCDPT4!W5085&lt;SCDPT4!F5085),LEFT(L5089,2)&lt;&gt;"84",LEFT(L5089,2)&lt;&gt;"85",LEFT(L5089,2)&lt;&gt;"86",LEFT(L5089,2)&lt;&gt;"87",LEFT(L5089,2)&lt;&gt;"90",LEFT(L5089,2)&lt;&gt;"91",LEFT(L5089,2)&lt;&gt;"92",LEFT(L5089,2)&lt;&gt;"93",LEFT(L5089,2)&lt;&gt;"94",LEFT(L5089,2)&lt;&gt;"95",LEFT(L5089,2)&lt;&gt;"96"),"Error","")</f>
        <v/>
      </c>
      <c r="T5089" s="236" t="str">
        <f>IFERROR(IF(AND(OR(N5089="Yes",N5089="Error"),OR(LEFT(L5089="17"),LEFT(L5089="24"),LEFT(L5089="31")),SCDPT4!X5085=""),"Error",""),"")</f>
        <v/>
      </c>
      <c r="U5089" s="236" t="str">
        <f>IF(AND(OR(N5089="Yes",N5089="Error"),SCDPT4!AC5085=""),"Error","")</f>
        <v/>
      </c>
      <c r="V5089" s="236" t="str">
        <f>IF(AND(OR(N5089="Yes",N5089="Error"),SCDPT4!AF5085=""),"Error","")</f>
        <v/>
      </c>
      <c r="X5089" s="80">
        <f>+SCDAPT1!B5085</f>
        <v>0</v>
      </c>
      <c r="Y5089" s="236" t="str">
        <f t="shared" si="321"/>
        <v/>
      </c>
      <c r="Z5089" s="236" t="str">
        <f>IF(AND(Y5089="Yes",SCDAPT1!C5085=""),"Error","")</f>
        <v/>
      </c>
      <c r="AA5089" s="236" t="str">
        <f>IF(AND(Y5089="Yes",OR(SCDAPT1!F5085="",SCDAPT1!F5085&gt;$B$2)),"Error","")</f>
        <v/>
      </c>
      <c r="AB5089" s="236" t="str">
        <f>IF(AND(Y5089="Yes",SCDAPT1!G5085=""),"Error","")</f>
        <v/>
      </c>
      <c r="AC5089" s="236" t="str">
        <f>IF(AND(Y5089="Yes",OR(SCDAPT1!H5085="",SCDAPT1!H5085&lt;$B$2)),"Error","")</f>
        <v/>
      </c>
      <c r="AD5089" s="236" t="str">
        <f>IF(AND(Y5089="Yes",OR(SCDAPT1!R5085="",SCDAPT1!R5085=0)),"Error","")</f>
        <v/>
      </c>
      <c r="AE5089" s="236" t="str">
        <f>IF(AND(Y5089="Yes",OR(SCDAPT1!S5085="",SCDAPT1!S5085=0)),"Error","")</f>
        <v/>
      </c>
      <c r="AF5089" s="236" t="str">
        <f>IF(AND(Y5089="Yes",OR(SCDAPT1!T5085="",SCDAPT1!T5085="N/A")),"Error","")</f>
        <v/>
      </c>
      <c r="AG5089" s="236" t="str">
        <f>IF(AND(Y5089="Yes",SCDAPT1!X5085=""),"Error","")</f>
        <v/>
      </c>
      <c r="AH5089" s="236" t="str">
        <f>IF(AND(Y5089="Yes",SCDAPT1!X5085&lt;&gt;"6",SCDAPT1!Y5085=""),"Error","")</f>
        <v/>
      </c>
      <c r="AJ5089" s="236">
        <f>+SCEPT2!B5085</f>
        <v>0</v>
      </c>
      <c r="AK5089" s="236" t="str">
        <f t="shared" si="322"/>
        <v/>
      </c>
      <c r="AL5089" s="236" t="str">
        <f>IF(AND(AK5089="Yes",SCEPT2!D5085=""),"Error","")</f>
        <v/>
      </c>
      <c r="AM5089" s="236" t="str">
        <f>IF(AND(AK5089="Yes",OR(SCEPT2!F5085="",SCEPT2!F5085&gt;$B$2)),"Error","")</f>
        <v/>
      </c>
      <c r="AN5089" s="236" t="str">
        <f>IF(AND(AK5089="Yes",SCEPT2!G5085=""),"Error","")</f>
        <v/>
      </c>
      <c r="AO5089" s="236" t="str">
        <f>IF(AND(AK5089="Yes",LEFT(AJ5089,2)&lt;&gt;"85",LEFT(AJ5089,2)&lt;&gt;"86",SCEPT2!H5085=""),"Error","")</f>
        <v/>
      </c>
      <c r="AP5089" s="236" t="str">
        <f>IF(AND(OR(AK5089="Yes",AK5089="Error"),SCEPT2!M5085=""),"Error","")</f>
        <v/>
      </c>
    </row>
    <row r="5090" spans="1:42">
      <c r="A5090" s="236">
        <v>0</v>
      </c>
      <c r="B5090" s="236" t="str">
        <f>LEFT(SCDPT3!C5086,6)&amp;MID(SCDPT3!C5086,8,2)&amp;RIGHT(SCDPT3!C5086,1)</f>
        <v/>
      </c>
      <c r="C5090" s="236" t="str">
        <f t="shared" si="323"/>
        <v/>
      </c>
      <c r="D5090" s="236" t="str">
        <f>IF(AND(OR(C5090="Yes",C5090="Error"),SCDPT3!D5086=""),"Error","")</f>
        <v/>
      </c>
      <c r="E5090" s="236" t="str">
        <f>IF(AND(OR(C5090="Yes",C5090="Error"),OR(SCDPT3!F5086&lt;$B$1,SCDPT3!F5086&gt;$B$2,SCDPT3!F5086="")),"Error","")</f>
        <v/>
      </c>
      <c r="F5090" s="236" t="str">
        <f>IF(AND(OR(C5090="Yes",C5090="Error"),SCDPT3!G5086=""),"Error","")</f>
        <v/>
      </c>
      <c r="G5090" s="236" t="str">
        <f>IFERROR(IF(AND(OR(C5090="Yes",C5090="Error"),OR(LEFT(A5090="84"),LEFT(A5090="85"),LEFT(A5090="85"),LEFT(A5090="86"),LEFT(A5090="87"),LEFT(A5090="90"),LEFT(A5090="91"),LEFT(A5090="92"),LEFT(A5090="93"),LEFT(A5090="94"),LEFT(A5090="95"),LEFT(A5090="96")),SCDPT3!H5086),"Error",""),"")</f>
        <v/>
      </c>
      <c r="H5090" s="236" t="str">
        <f>IFERROR(IF(AND(OR(C5090="Yes",C5090="Error"),OR(LEFT(A5090="17"),LEFT(A5090="24"),LEFT(A5090="31")),SCDPT3!L5086=""),"Error",""),"")</f>
        <v/>
      </c>
      <c r="I5090" s="236" t="str">
        <f>IF(AND(OR(C5090="Yes",C5090="Error"),SCDPT3!Q5086=""),"Error","")</f>
        <v/>
      </c>
      <c r="J5090" s="236" t="str">
        <f>IF(AND(OR(C5090="Yes",C5090="Error"),SCDPT3!T5086=""),"Error","")</f>
        <v/>
      </c>
      <c r="L5090" s="236">
        <f>+SCDPT4!B5086</f>
        <v>0</v>
      </c>
      <c r="M5090" s="236" t="str">
        <f>LEFT(SCDPT4!C5086,6)&amp;MID(SCDPT4!C5086,8,2)&amp;RIGHT(SCDPT4!C5086,1)</f>
        <v/>
      </c>
      <c r="N5090" s="236" t="str">
        <f t="shared" si="320"/>
        <v/>
      </c>
      <c r="O5090" s="236" t="str">
        <f>IF(AND(OR(N5090="Yes",N5090="Error"),SCDPT4!D5086=""),"Error","")</f>
        <v/>
      </c>
      <c r="P5090" s="236" t="str">
        <f>IF(AND(OR(N5090="Yes",N5090="Error"),OR(SCDPT4!F5086="",SCDPT4!F5086&lt;$B$1,SCDPT4!F5086&gt;$B$2)),"Error","")</f>
        <v/>
      </c>
      <c r="Q5090" s="236" t="str">
        <f>IF(AND(OR(N5090="Yes",N5090="Error"),SCDPT4!G5086=""),"Error","")</f>
        <v/>
      </c>
      <c r="R5090" s="236" t="str">
        <f>IFERROR(IF(AND(OR(N5090="Yes",N5090="Error"),OR(LEFT(L5090="84"),LEFT(L5090="85"),LEFT(L5090="86"),LEFT(L5090="87"),LEFT(L5090="90"),LEFT(L5090="91"),LEFT(L5090="92"),LEFT(L5090="93"),LEFT(L5090="94"),LEFT(L5090="95"),LEFT(L5090="96")),SCDPT4!H5086=""),"Error",""),"")</f>
        <v/>
      </c>
      <c r="S5090" s="236" t="str">
        <f>IF(AND(OR(N5090="Yes",N5090="Error"),OR(SCDPT4!W5086="",SCDPT4!W5086&lt;$B$1,SCDPT4!W5086&lt;SCDPT4!F5086),LEFT(L5090,2)&lt;&gt;"84",LEFT(L5090,2)&lt;&gt;"85",LEFT(L5090,2)&lt;&gt;"86",LEFT(L5090,2)&lt;&gt;"87",LEFT(L5090,2)&lt;&gt;"90",LEFT(L5090,2)&lt;&gt;"91",LEFT(L5090,2)&lt;&gt;"92",LEFT(L5090,2)&lt;&gt;"93",LEFT(L5090,2)&lt;&gt;"94",LEFT(L5090,2)&lt;&gt;"95",LEFT(L5090,2)&lt;&gt;"96"),"Error","")</f>
        <v/>
      </c>
      <c r="T5090" s="236" t="str">
        <f>IFERROR(IF(AND(OR(N5090="Yes",N5090="Error"),OR(LEFT(L5090="17"),LEFT(L5090="24"),LEFT(L5090="31")),SCDPT4!X5086=""),"Error",""),"")</f>
        <v/>
      </c>
      <c r="U5090" s="236" t="str">
        <f>IF(AND(OR(N5090="Yes",N5090="Error"),SCDPT4!AC5086=""),"Error","")</f>
        <v/>
      </c>
      <c r="V5090" s="236" t="str">
        <f>IF(AND(OR(N5090="Yes",N5090="Error"),SCDPT4!AF5086=""),"Error","")</f>
        <v/>
      </c>
      <c r="X5090" s="80">
        <f>+SCDAPT1!B5086</f>
        <v>0</v>
      </c>
      <c r="Y5090" s="236" t="str">
        <f t="shared" si="321"/>
        <v/>
      </c>
      <c r="Z5090" s="236" t="str">
        <f>IF(AND(Y5090="Yes",SCDAPT1!C5086=""),"Error","")</f>
        <v/>
      </c>
      <c r="AA5090" s="236" t="str">
        <f>IF(AND(Y5090="Yes",OR(SCDAPT1!F5086="",SCDAPT1!F5086&gt;$B$2)),"Error","")</f>
        <v/>
      </c>
      <c r="AB5090" s="236" t="str">
        <f>IF(AND(Y5090="Yes",SCDAPT1!G5086=""),"Error","")</f>
        <v/>
      </c>
      <c r="AC5090" s="236" t="str">
        <f>IF(AND(Y5090="Yes",OR(SCDAPT1!H5086="",SCDAPT1!H5086&lt;$B$2)),"Error","")</f>
        <v/>
      </c>
      <c r="AD5090" s="236" t="str">
        <f>IF(AND(Y5090="Yes",OR(SCDAPT1!R5086="",SCDAPT1!R5086=0)),"Error","")</f>
        <v/>
      </c>
      <c r="AE5090" s="236" t="str">
        <f>IF(AND(Y5090="Yes",OR(SCDAPT1!S5086="",SCDAPT1!S5086=0)),"Error","")</f>
        <v/>
      </c>
      <c r="AF5090" s="236" t="str">
        <f>IF(AND(Y5090="Yes",OR(SCDAPT1!T5086="",SCDAPT1!T5086="N/A")),"Error","")</f>
        <v/>
      </c>
      <c r="AG5090" s="236" t="str">
        <f>IF(AND(Y5090="Yes",SCDAPT1!X5086=""),"Error","")</f>
        <v/>
      </c>
      <c r="AH5090" s="236" t="str">
        <f>IF(AND(Y5090="Yes",SCDAPT1!X5086&lt;&gt;"6",SCDAPT1!Y5086=""),"Error","")</f>
        <v/>
      </c>
      <c r="AJ5090" s="236">
        <f>+SCEPT2!B5086</f>
        <v>0</v>
      </c>
      <c r="AK5090" s="236" t="str">
        <f t="shared" si="322"/>
        <v/>
      </c>
      <c r="AL5090" s="236" t="str">
        <f>IF(AND(AK5090="Yes",SCEPT2!D5086=""),"Error","")</f>
        <v/>
      </c>
      <c r="AM5090" s="236" t="str">
        <f>IF(AND(AK5090="Yes",OR(SCEPT2!F5086="",SCEPT2!F5086&gt;$B$2)),"Error","")</f>
        <v/>
      </c>
      <c r="AN5090" s="236" t="str">
        <f>IF(AND(AK5090="Yes",SCEPT2!G5086=""),"Error","")</f>
        <v/>
      </c>
      <c r="AO5090" s="236" t="str">
        <f>IF(AND(AK5090="Yes",LEFT(AJ5090,2)&lt;&gt;"85",LEFT(AJ5090,2)&lt;&gt;"86",SCEPT2!H5086=""),"Error","")</f>
        <v/>
      </c>
      <c r="AP5090" s="236" t="str">
        <f>IF(AND(OR(AK5090="Yes",AK5090="Error"),SCEPT2!M5086=""),"Error","")</f>
        <v/>
      </c>
    </row>
    <row r="5091" spans="1:42">
      <c r="A5091" s="236">
        <v>0</v>
      </c>
      <c r="B5091" s="236" t="str">
        <f>LEFT(SCDPT3!C5087,6)&amp;MID(SCDPT3!C5087,8,2)&amp;RIGHT(SCDPT3!C5087,1)</f>
        <v/>
      </c>
      <c r="C5091" s="236" t="str">
        <f t="shared" si="323"/>
        <v/>
      </c>
      <c r="D5091" s="236" t="str">
        <f>IF(AND(OR(C5091="Yes",C5091="Error"),SCDPT3!D5087=""),"Error","")</f>
        <v/>
      </c>
      <c r="E5091" s="236" t="str">
        <f>IF(AND(OR(C5091="Yes",C5091="Error"),OR(SCDPT3!F5087&lt;$B$1,SCDPT3!F5087&gt;$B$2,SCDPT3!F5087="")),"Error","")</f>
        <v/>
      </c>
      <c r="F5091" s="236" t="str">
        <f>IF(AND(OR(C5091="Yes",C5091="Error"),SCDPT3!G5087=""),"Error","")</f>
        <v/>
      </c>
      <c r="G5091" s="236" t="str">
        <f>IFERROR(IF(AND(OR(C5091="Yes",C5091="Error"),OR(LEFT(A5091="84"),LEFT(A5091="85"),LEFT(A5091="85"),LEFT(A5091="86"),LEFT(A5091="87"),LEFT(A5091="90"),LEFT(A5091="91"),LEFT(A5091="92"),LEFT(A5091="93"),LEFT(A5091="94"),LEFT(A5091="95"),LEFT(A5091="96")),SCDPT3!H5087),"Error",""),"")</f>
        <v/>
      </c>
      <c r="H5091" s="236" t="str">
        <f>IFERROR(IF(AND(OR(C5091="Yes",C5091="Error"),OR(LEFT(A5091="17"),LEFT(A5091="24"),LEFT(A5091="31")),SCDPT3!L5087=""),"Error",""),"")</f>
        <v/>
      </c>
      <c r="I5091" s="236" t="str">
        <f>IF(AND(OR(C5091="Yes",C5091="Error"),SCDPT3!Q5087=""),"Error","")</f>
        <v/>
      </c>
      <c r="J5091" s="236" t="str">
        <f>IF(AND(OR(C5091="Yes",C5091="Error"),SCDPT3!T5087=""),"Error","")</f>
        <v/>
      </c>
      <c r="L5091" s="236">
        <f>+SCDPT4!B5087</f>
        <v>0</v>
      </c>
      <c r="M5091" s="236" t="str">
        <f>LEFT(SCDPT4!C5087,6)&amp;MID(SCDPT4!C5087,8,2)&amp;RIGHT(SCDPT4!C5087,1)</f>
        <v/>
      </c>
      <c r="N5091" s="236" t="str">
        <f t="shared" si="320"/>
        <v/>
      </c>
      <c r="O5091" s="236" t="str">
        <f>IF(AND(OR(N5091="Yes",N5091="Error"),SCDPT4!D5087=""),"Error","")</f>
        <v/>
      </c>
      <c r="P5091" s="236" t="str">
        <f>IF(AND(OR(N5091="Yes",N5091="Error"),OR(SCDPT4!F5087="",SCDPT4!F5087&lt;$B$1,SCDPT4!F5087&gt;$B$2)),"Error","")</f>
        <v/>
      </c>
      <c r="Q5091" s="236" t="str">
        <f>IF(AND(OR(N5091="Yes",N5091="Error"),SCDPT4!G5087=""),"Error","")</f>
        <v/>
      </c>
      <c r="R5091" s="236" t="str">
        <f>IFERROR(IF(AND(OR(N5091="Yes",N5091="Error"),OR(LEFT(L5091="84"),LEFT(L5091="85"),LEFT(L5091="86"),LEFT(L5091="87"),LEFT(L5091="90"),LEFT(L5091="91"),LEFT(L5091="92"),LEFT(L5091="93"),LEFT(L5091="94"),LEFT(L5091="95"),LEFT(L5091="96")),SCDPT4!H5087=""),"Error",""),"")</f>
        <v/>
      </c>
      <c r="S5091" s="236" t="str">
        <f>IF(AND(OR(N5091="Yes",N5091="Error"),OR(SCDPT4!W5087="",SCDPT4!W5087&lt;$B$1,SCDPT4!W5087&lt;SCDPT4!F5087),LEFT(L5091,2)&lt;&gt;"84",LEFT(L5091,2)&lt;&gt;"85",LEFT(L5091,2)&lt;&gt;"86",LEFT(L5091,2)&lt;&gt;"87",LEFT(L5091,2)&lt;&gt;"90",LEFT(L5091,2)&lt;&gt;"91",LEFT(L5091,2)&lt;&gt;"92",LEFT(L5091,2)&lt;&gt;"93",LEFT(L5091,2)&lt;&gt;"94",LEFT(L5091,2)&lt;&gt;"95",LEFT(L5091,2)&lt;&gt;"96"),"Error","")</f>
        <v/>
      </c>
      <c r="T5091" s="236" t="str">
        <f>IFERROR(IF(AND(OR(N5091="Yes",N5091="Error"),OR(LEFT(L5091="17"),LEFT(L5091="24"),LEFT(L5091="31")),SCDPT4!X5087=""),"Error",""),"")</f>
        <v/>
      </c>
      <c r="U5091" s="236" t="str">
        <f>IF(AND(OR(N5091="Yes",N5091="Error"),SCDPT4!AC5087=""),"Error","")</f>
        <v/>
      </c>
      <c r="V5091" s="236" t="str">
        <f>IF(AND(OR(N5091="Yes",N5091="Error"),SCDPT4!AF5087=""),"Error","")</f>
        <v/>
      </c>
      <c r="X5091" s="80">
        <f>+SCDAPT1!B5087</f>
        <v>0</v>
      </c>
      <c r="Y5091" s="236" t="str">
        <f t="shared" si="321"/>
        <v/>
      </c>
      <c r="Z5091" s="236" t="str">
        <f>IF(AND(Y5091="Yes",SCDAPT1!C5087=""),"Error","")</f>
        <v/>
      </c>
      <c r="AA5091" s="236" t="str">
        <f>IF(AND(Y5091="Yes",OR(SCDAPT1!F5087="",SCDAPT1!F5087&gt;$B$2)),"Error","")</f>
        <v/>
      </c>
      <c r="AB5091" s="236" t="str">
        <f>IF(AND(Y5091="Yes",SCDAPT1!G5087=""),"Error","")</f>
        <v/>
      </c>
      <c r="AC5091" s="236" t="str">
        <f>IF(AND(Y5091="Yes",OR(SCDAPT1!H5087="",SCDAPT1!H5087&lt;$B$2)),"Error","")</f>
        <v/>
      </c>
      <c r="AD5091" s="236" t="str">
        <f>IF(AND(Y5091="Yes",OR(SCDAPT1!R5087="",SCDAPT1!R5087=0)),"Error","")</f>
        <v/>
      </c>
      <c r="AE5091" s="236" t="str">
        <f>IF(AND(Y5091="Yes",OR(SCDAPT1!S5087="",SCDAPT1!S5087=0)),"Error","")</f>
        <v/>
      </c>
      <c r="AF5091" s="236" t="str">
        <f>IF(AND(Y5091="Yes",OR(SCDAPT1!T5087="",SCDAPT1!T5087="N/A")),"Error","")</f>
        <v/>
      </c>
      <c r="AG5091" s="236" t="str">
        <f>IF(AND(Y5091="Yes",SCDAPT1!X5087=""),"Error","")</f>
        <v/>
      </c>
      <c r="AH5091" s="236" t="str">
        <f>IF(AND(Y5091="Yes",SCDAPT1!X5087&lt;&gt;"6",SCDAPT1!Y5087=""),"Error","")</f>
        <v/>
      </c>
      <c r="AJ5091" s="236">
        <f>+SCEPT2!B5087</f>
        <v>0</v>
      </c>
      <c r="AK5091" s="236" t="str">
        <f t="shared" si="322"/>
        <v/>
      </c>
      <c r="AL5091" s="236" t="str">
        <f>IF(AND(AK5091="Yes",SCEPT2!D5087=""),"Error","")</f>
        <v/>
      </c>
      <c r="AM5091" s="236" t="str">
        <f>IF(AND(AK5091="Yes",OR(SCEPT2!F5087="",SCEPT2!F5087&gt;$B$2)),"Error","")</f>
        <v/>
      </c>
      <c r="AN5091" s="236" t="str">
        <f>IF(AND(AK5091="Yes",SCEPT2!G5087=""),"Error","")</f>
        <v/>
      </c>
      <c r="AO5091" s="236" t="str">
        <f>IF(AND(AK5091="Yes",LEFT(AJ5091,2)&lt;&gt;"85",LEFT(AJ5091,2)&lt;&gt;"86",SCEPT2!H5087=""),"Error","")</f>
        <v/>
      </c>
      <c r="AP5091" s="236" t="str">
        <f>IF(AND(OR(AK5091="Yes",AK5091="Error"),SCEPT2!M5087=""),"Error","")</f>
        <v/>
      </c>
    </row>
    <row r="5092" spans="1:42">
      <c r="A5092" s="236">
        <v>0</v>
      </c>
      <c r="B5092" s="236" t="str">
        <f>LEFT(SCDPT3!C5088,6)&amp;MID(SCDPT3!C5088,8,2)&amp;RIGHT(SCDPT3!C5088,1)</f>
        <v/>
      </c>
      <c r="C5092" s="236" t="str">
        <f t="shared" si="323"/>
        <v/>
      </c>
      <c r="D5092" s="236" t="str">
        <f>IF(AND(OR(C5092="Yes",C5092="Error"),SCDPT3!D5088=""),"Error","")</f>
        <v/>
      </c>
      <c r="E5092" s="236" t="str">
        <f>IF(AND(OR(C5092="Yes",C5092="Error"),OR(SCDPT3!F5088&lt;$B$1,SCDPT3!F5088&gt;$B$2,SCDPT3!F5088="")),"Error","")</f>
        <v/>
      </c>
      <c r="F5092" s="236" t="str">
        <f>IF(AND(OR(C5092="Yes",C5092="Error"),SCDPT3!G5088=""),"Error","")</f>
        <v/>
      </c>
      <c r="G5092" s="236" t="str">
        <f>IFERROR(IF(AND(OR(C5092="Yes",C5092="Error"),OR(LEFT(A5092="84"),LEFT(A5092="85"),LEFT(A5092="85"),LEFT(A5092="86"),LEFT(A5092="87"),LEFT(A5092="90"),LEFT(A5092="91"),LEFT(A5092="92"),LEFT(A5092="93"),LEFT(A5092="94"),LEFT(A5092="95"),LEFT(A5092="96")),SCDPT3!H5088),"Error",""),"")</f>
        <v/>
      </c>
      <c r="H5092" s="236" t="str">
        <f>IFERROR(IF(AND(OR(C5092="Yes",C5092="Error"),OR(LEFT(A5092="17"),LEFT(A5092="24"),LEFT(A5092="31")),SCDPT3!L5088=""),"Error",""),"")</f>
        <v/>
      </c>
      <c r="I5092" s="236" t="str">
        <f>IF(AND(OR(C5092="Yes",C5092="Error"),SCDPT3!Q5088=""),"Error","")</f>
        <v/>
      </c>
      <c r="J5092" s="236" t="str">
        <f>IF(AND(OR(C5092="Yes",C5092="Error"),SCDPT3!T5088=""),"Error","")</f>
        <v/>
      </c>
      <c r="L5092" s="236">
        <f>+SCDPT4!B5088</f>
        <v>0</v>
      </c>
      <c r="M5092" s="236" t="str">
        <f>LEFT(SCDPT4!C5088,6)&amp;MID(SCDPT4!C5088,8,2)&amp;RIGHT(SCDPT4!C5088,1)</f>
        <v/>
      </c>
      <c r="N5092" s="236" t="str">
        <f t="shared" si="320"/>
        <v/>
      </c>
      <c r="O5092" s="236" t="str">
        <f>IF(AND(OR(N5092="Yes",N5092="Error"),SCDPT4!D5088=""),"Error","")</f>
        <v/>
      </c>
      <c r="P5092" s="236" t="str">
        <f>IF(AND(OR(N5092="Yes",N5092="Error"),OR(SCDPT4!F5088="",SCDPT4!F5088&lt;$B$1,SCDPT4!F5088&gt;$B$2)),"Error","")</f>
        <v/>
      </c>
      <c r="Q5092" s="236" t="str">
        <f>IF(AND(OR(N5092="Yes",N5092="Error"),SCDPT4!G5088=""),"Error","")</f>
        <v/>
      </c>
      <c r="R5092" s="236" t="str">
        <f>IFERROR(IF(AND(OR(N5092="Yes",N5092="Error"),OR(LEFT(L5092="84"),LEFT(L5092="85"),LEFT(L5092="86"),LEFT(L5092="87"),LEFT(L5092="90"),LEFT(L5092="91"),LEFT(L5092="92"),LEFT(L5092="93"),LEFT(L5092="94"),LEFT(L5092="95"),LEFT(L5092="96")),SCDPT4!H5088=""),"Error",""),"")</f>
        <v/>
      </c>
      <c r="S5092" s="236" t="str">
        <f>IF(AND(OR(N5092="Yes",N5092="Error"),OR(SCDPT4!W5088="",SCDPT4!W5088&lt;$B$1,SCDPT4!W5088&lt;SCDPT4!F5088),LEFT(L5092,2)&lt;&gt;"84",LEFT(L5092,2)&lt;&gt;"85",LEFT(L5092,2)&lt;&gt;"86",LEFT(L5092,2)&lt;&gt;"87",LEFT(L5092,2)&lt;&gt;"90",LEFT(L5092,2)&lt;&gt;"91",LEFT(L5092,2)&lt;&gt;"92",LEFT(L5092,2)&lt;&gt;"93",LEFT(L5092,2)&lt;&gt;"94",LEFT(L5092,2)&lt;&gt;"95",LEFT(L5092,2)&lt;&gt;"96"),"Error","")</f>
        <v/>
      </c>
      <c r="T5092" s="236" t="str">
        <f>IFERROR(IF(AND(OR(N5092="Yes",N5092="Error"),OR(LEFT(L5092="17"),LEFT(L5092="24"),LEFT(L5092="31")),SCDPT4!X5088=""),"Error",""),"")</f>
        <v/>
      </c>
      <c r="U5092" s="236" t="str">
        <f>IF(AND(OR(N5092="Yes",N5092="Error"),SCDPT4!AC5088=""),"Error","")</f>
        <v/>
      </c>
      <c r="V5092" s="236" t="str">
        <f>IF(AND(OR(N5092="Yes",N5092="Error"),SCDPT4!AF5088=""),"Error","")</f>
        <v/>
      </c>
      <c r="X5092" s="80">
        <f>+SCDAPT1!B5088</f>
        <v>0</v>
      </c>
      <c r="Y5092" s="236" t="str">
        <f t="shared" si="321"/>
        <v/>
      </c>
      <c r="Z5092" s="236" t="str">
        <f>IF(AND(Y5092="Yes",SCDAPT1!C5088=""),"Error","")</f>
        <v/>
      </c>
      <c r="AA5092" s="236" t="str">
        <f>IF(AND(Y5092="Yes",OR(SCDAPT1!F5088="",SCDAPT1!F5088&gt;$B$2)),"Error","")</f>
        <v/>
      </c>
      <c r="AB5092" s="236" t="str">
        <f>IF(AND(Y5092="Yes",SCDAPT1!G5088=""),"Error","")</f>
        <v/>
      </c>
      <c r="AC5092" s="236" t="str">
        <f>IF(AND(Y5092="Yes",OR(SCDAPT1!H5088="",SCDAPT1!H5088&lt;$B$2)),"Error","")</f>
        <v/>
      </c>
      <c r="AD5092" s="236" t="str">
        <f>IF(AND(Y5092="Yes",OR(SCDAPT1!R5088="",SCDAPT1!R5088=0)),"Error","")</f>
        <v/>
      </c>
      <c r="AE5092" s="236" t="str">
        <f>IF(AND(Y5092="Yes",OR(SCDAPT1!S5088="",SCDAPT1!S5088=0)),"Error","")</f>
        <v/>
      </c>
      <c r="AF5092" s="236" t="str">
        <f>IF(AND(Y5092="Yes",OR(SCDAPT1!T5088="",SCDAPT1!T5088="N/A")),"Error","")</f>
        <v/>
      </c>
      <c r="AG5092" s="236" t="str">
        <f>IF(AND(Y5092="Yes",SCDAPT1!X5088=""),"Error","")</f>
        <v/>
      </c>
      <c r="AH5092" s="236" t="str">
        <f>IF(AND(Y5092="Yes",SCDAPT1!X5088&lt;&gt;"6",SCDAPT1!Y5088=""),"Error","")</f>
        <v/>
      </c>
      <c r="AJ5092" s="236">
        <f>+SCEPT2!B5088</f>
        <v>0</v>
      </c>
      <c r="AK5092" s="236" t="str">
        <f t="shared" si="322"/>
        <v/>
      </c>
      <c r="AL5092" s="236" t="str">
        <f>IF(AND(AK5092="Yes",SCEPT2!D5088=""),"Error","")</f>
        <v/>
      </c>
      <c r="AM5092" s="236" t="str">
        <f>IF(AND(AK5092="Yes",OR(SCEPT2!F5088="",SCEPT2!F5088&gt;$B$2)),"Error","")</f>
        <v/>
      </c>
      <c r="AN5092" s="236" t="str">
        <f>IF(AND(AK5092="Yes",SCEPT2!G5088=""),"Error","")</f>
        <v/>
      </c>
      <c r="AO5092" s="236" t="str">
        <f>IF(AND(AK5092="Yes",LEFT(AJ5092,2)&lt;&gt;"85",LEFT(AJ5092,2)&lt;&gt;"86",SCEPT2!H5088=""),"Error","")</f>
        <v/>
      </c>
      <c r="AP5092" s="236" t="str">
        <f>IF(AND(OR(AK5092="Yes",AK5092="Error"),SCEPT2!M5088=""),"Error","")</f>
        <v/>
      </c>
    </row>
    <row r="5093" spans="1:42">
      <c r="A5093" s="236">
        <v>0</v>
      </c>
      <c r="B5093" s="236" t="str">
        <f>LEFT(SCDPT3!C5089,6)&amp;MID(SCDPT3!C5089,8,2)&amp;RIGHT(SCDPT3!C5089,1)</f>
        <v/>
      </c>
      <c r="C5093" s="236" t="str">
        <f t="shared" si="323"/>
        <v/>
      </c>
      <c r="D5093" s="236" t="str">
        <f>IF(AND(OR(C5093="Yes",C5093="Error"),SCDPT3!D5089=""),"Error","")</f>
        <v/>
      </c>
      <c r="E5093" s="236" t="str">
        <f>IF(AND(OR(C5093="Yes",C5093="Error"),OR(SCDPT3!F5089&lt;$B$1,SCDPT3!F5089&gt;$B$2,SCDPT3!F5089="")),"Error","")</f>
        <v/>
      </c>
      <c r="F5093" s="236" t="str">
        <f>IF(AND(OR(C5093="Yes",C5093="Error"),SCDPT3!G5089=""),"Error","")</f>
        <v/>
      </c>
      <c r="G5093" s="236" t="str">
        <f>IFERROR(IF(AND(OR(C5093="Yes",C5093="Error"),OR(LEFT(A5093="84"),LEFT(A5093="85"),LEFT(A5093="85"),LEFT(A5093="86"),LEFT(A5093="87"),LEFT(A5093="90"),LEFT(A5093="91"),LEFT(A5093="92"),LEFT(A5093="93"),LEFT(A5093="94"),LEFT(A5093="95"),LEFT(A5093="96")),SCDPT3!H5089),"Error",""),"")</f>
        <v/>
      </c>
      <c r="H5093" s="236" t="str">
        <f>IFERROR(IF(AND(OR(C5093="Yes",C5093="Error"),OR(LEFT(A5093="17"),LEFT(A5093="24"),LEFT(A5093="31")),SCDPT3!L5089=""),"Error",""),"")</f>
        <v/>
      </c>
      <c r="I5093" s="236" t="str">
        <f>IF(AND(OR(C5093="Yes",C5093="Error"),SCDPT3!Q5089=""),"Error","")</f>
        <v/>
      </c>
      <c r="J5093" s="236" t="str">
        <f>IF(AND(OR(C5093="Yes",C5093="Error"),SCDPT3!T5089=""),"Error","")</f>
        <v/>
      </c>
      <c r="L5093" s="236">
        <f>+SCDPT4!B5089</f>
        <v>0</v>
      </c>
      <c r="M5093" s="236" t="str">
        <f>LEFT(SCDPT4!C5089,6)&amp;MID(SCDPT4!C5089,8,2)&amp;RIGHT(SCDPT4!C5089,1)</f>
        <v/>
      </c>
      <c r="N5093" s="236" t="str">
        <f t="shared" si="320"/>
        <v/>
      </c>
      <c r="O5093" s="236" t="str">
        <f>IF(AND(OR(N5093="Yes",N5093="Error"),SCDPT4!D5089=""),"Error","")</f>
        <v/>
      </c>
      <c r="P5093" s="236" t="str">
        <f>IF(AND(OR(N5093="Yes",N5093="Error"),OR(SCDPT4!F5089="",SCDPT4!F5089&lt;$B$1,SCDPT4!F5089&gt;$B$2)),"Error","")</f>
        <v/>
      </c>
      <c r="Q5093" s="236" t="str">
        <f>IF(AND(OR(N5093="Yes",N5093="Error"),SCDPT4!G5089=""),"Error","")</f>
        <v/>
      </c>
      <c r="R5093" s="236" t="str">
        <f>IFERROR(IF(AND(OR(N5093="Yes",N5093="Error"),OR(LEFT(L5093="84"),LEFT(L5093="85"),LEFT(L5093="86"),LEFT(L5093="87"),LEFT(L5093="90"),LEFT(L5093="91"),LEFT(L5093="92"),LEFT(L5093="93"),LEFT(L5093="94"),LEFT(L5093="95"),LEFT(L5093="96")),SCDPT4!H5089=""),"Error",""),"")</f>
        <v/>
      </c>
      <c r="S5093" s="236" t="str">
        <f>IF(AND(OR(N5093="Yes",N5093="Error"),OR(SCDPT4!W5089="",SCDPT4!W5089&lt;$B$1,SCDPT4!W5089&lt;SCDPT4!F5089),LEFT(L5093,2)&lt;&gt;"84",LEFT(L5093,2)&lt;&gt;"85",LEFT(L5093,2)&lt;&gt;"86",LEFT(L5093,2)&lt;&gt;"87",LEFT(L5093,2)&lt;&gt;"90",LEFT(L5093,2)&lt;&gt;"91",LEFT(L5093,2)&lt;&gt;"92",LEFT(L5093,2)&lt;&gt;"93",LEFT(L5093,2)&lt;&gt;"94",LEFT(L5093,2)&lt;&gt;"95",LEFT(L5093,2)&lt;&gt;"96"),"Error","")</f>
        <v/>
      </c>
      <c r="T5093" s="236" t="str">
        <f>IFERROR(IF(AND(OR(N5093="Yes",N5093="Error"),OR(LEFT(L5093="17"),LEFT(L5093="24"),LEFT(L5093="31")),SCDPT4!X5089=""),"Error",""),"")</f>
        <v/>
      </c>
      <c r="U5093" s="236" t="str">
        <f>IF(AND(OR(N5093="Yes",N5093="Error"),SCDPT4!AC5089=""),"Error","")</f>
        <v/>
      </c>
      <c r="V5093" s="236" t="str">
        <f>IF(AND(OR(N5093="Yes",N5093="Error"),SCDPT4!AF5089=""),"Error","")</f>
        <v/>
      </c>
      <c r="X5093" s="80">
        <f>+SCDAPT1!B5089</f>
        <v>0</v>
      </c>
      <c r="Y5093" s="236" t="str">
        <f t="shared" si="321"/>
        <v/>
      </c>
      <c r="Z5093" s="236" t="str">
        <f>IF(AND(Y5093="Yes",SCDAPT1!C5089=""),"Error","")</f>
        <v/>
      </c>
      <c r="AA5093" s="236" t="str">
        <f>IF(AND(Y5093="Yes",OR(SCDAPT1!F5089="",SCDAPT1!F5089&gt;$B$2)),"Error","")</f>
        <v/>
      </c>
      <c r="AB5093" s="236" t="str">
        <f>IF(AND(Y5093="Yes",SCDAPT1!G5089=""),"Error","")</f>
        <v/>
      </c>
      <c r="AC5093" s="236" t="str">
        <f>IF(AND(Y5093="Yes",OR(SCDAPT1!H5089="",SCDAPT1!H5089&lt;$B$2)),"Error","")</f>
        <v/>
      </c>
      <c r="AD5093" s="236" t="str">
        <f>IF(AND(Y5093="Yes",OR(SCDAPT1!R5089="",SCDAPT1!R5089=0)),"Error","")</f>
        <v/>
      </c>
      <c r="AE5093" s="236" t="str">
        <f>IF(AND(Y5093="Yes",OR(SCDAPT1!S5089="",SCDAPT1!S5089=0)),"Error","")</f>
        <v/>
      </c>
      <c r="AF5093" s="236" t="str">
        <f>IF(AND(Y5093="Yes",OR(SCDAPT1!T5089="",SCDAPT1!T5089="N/A")),"Error","")</f>
        <v/>
      </c>
      <c r="AG5093" s="236" t="str">
        <f>IF(AND(Y5093="Yes",SCDAPT1!X5089=""),"Error","")</f>
        <v/>
      </c>
      <c r="AH5093" s="236" t="str">
        <f>IF(AND(Y5093="Yes",SCDAPT1!X5089&lt;&gt;"6",SCDAPT1!Y5089=""),"Error","")</f>
        <v/>
      </c>
      <c r="AJ5093" s="236">
        <f>+SCEPT2!B5089</f>
        <v>0</v>
      </c>
      <c r="AK5093" s="236" t="str">
        <f t="shared" si="322"/>
        <v/>
      </c>
      <c r="AL5093" s="236" t="str">
        <f>IF(AND(AK5093="Yes",SCEPT2!D5089=""),"Error","")</f>
        <v/>
      </c>
      <c r="AM5093" s="236" t="str">
        <f>IF(AND(AK5093="Yes",OR(SCEPT2!F5089="",SCEPT2!F5089&gt;$B$2)),"Error","")</f>
        <v/>
      </c>
      <c r="AN5093" s="236" t="str">
        <f>IF(AND(AK5093="Yes",SCEPT2!G5089=""),"Error","")</f>
        <v/>
      </c>
      <c r="AO5093" s="236" t="str">
        <f>IF(AND(AK5093="Yes",LEFT(AJ5093,2)&lt;&gt;"85",LEFT(AJ5093,2)&lt;&gt;"86",SCEPT2!H5089=""),"Error","")</f>
        <v/>
      </c>
      <c r="AP5093" s="236" t="str">
        <f>IF(AND(OR(AK5093="Yes",AK5093="Error"),SCEPT2!M5089=""),"Error","")</f>
        <v/>
      </c>
    </row>
    <row r="5094" spans="1:42">
      <c r="A5094" s="236">
        <v>0</v>
      </c>
      <c r="B5094" s="236" t="str">
        <f>LEFT(SCDPT3!C5090,6)&amp;MID(SCDPT3!C5090,8,2)&amp;RIGHT(SCDPT3!C5090,1)</f>
        <v/>
      </c>
      <c r="C5094" s="236" t="str">
        <f t="shared" si="323"/>
        <v/>
      </c>
      <c r="D5094" s="236" t="str">
        <f>IF(AND(OR(C5094="Yes",C5094="Error"),SCDPT3!D5090=""),"Error","")</f>
        <v/>
      </c>
      <c r="E5094" s="236" t="str">
        <f>IF(AND(OR(C5094="Yes",C5094="Error"),OR(SCDPT3!F5090&lt;$B$1,SCDPT3!F5090&gt;$B$2,SCDPT3!F5090="")),"Error","")</f>
        <v/>
      </c>
      <c r="F5094" s="236" t="str">
        <f>IF(AND(OR(C5094="Yes",C5094="Error"),SCDPT3!G5090=""),"Error","")</f>
        <v/>
      </c>
      <c r="G5094" s="236" t="str">
        <f>IFERROR(IF(AND(OR(C5094="Yes",C5094="Error"),OR(LEFT(A5094="84"),LEFT(A5094="85"),LEFT(A5094="85"),LEFT(A5094="86"),LEFT(A5094="87"),LEFT(A5094="90"),LEFT(A5094="91"),LEFT(A5094="92"),LEFT(A5094="93"),LEFT(A5094="94"),LEFT(A5094="95"),LEFT(A5094="96")),SCDPT3!H5090),"Error",""),"")</f>
        <v/>
      </c>
      <c r="H5094" s="236" t="str">
        <f>IFERROR(IF(AND(OR(C5094="Yes",C5094="Error"),OR(LEFT(A5094="17"),LEFT(A5094="24"),LEFT(A5094="31")),SCDPT3!L5090=""),"Error",""),"")</f>
        <v/>
      </c>
      <c r="I5094" s="236" t="str">
        <f>IF(AND(OR(C5094="Yes",C5094="Error"),SCDPT3!Q5090=""),"Error","")</f>
        <v/>
      </c>
      <c r="J5094" s="236" t="str">
        <f>IF(AND(OR(C5094="Yes",C5094="Error"),SCDPT3!T5090=""),"Error","")</f>
        <v/>
      </c>
      <c r="L5094" s="236">
        <f>+SCDPT4!B5090</f>
        <v>0</v>
      </c>
      <c r="M5094" s="236" t="str">
        <f>LEFT(SCDPT4!C5090,6)&amp;MID(SCDPT4!C5090,8,2)&amp;RIGHT(SCDPT4!C5090,1)</f>
        <v/>
      </c>
      <c r="N5094" s="236" t="str">
        <f t="shared" si="320"/>
        <v/>
      </c>
      <c r="O5094" s="236" t="str">
        <f>IF(AND(OR(N5094="Yes",N5094="Error"),SCDPT4!D5090=""),"Error","")</f>
        <v/>
      </c>
      <c r="P5094" s="236" t="str">
        <f>IF(AND(OR(N5094="Yes",N5094="Error"),OR(SCDPT4!F5090="",SCDPT4!F5090&lt;$B$1,SCDPT4!F5090&gt;$B$2)),"Error","")</f>
        <v/>
      </c>
      <c r="Q5094" s="236" t="str">
        <f>IF(AND(OR(N5094="Yes",N5094="Error"),SCDPT4!G5090=""),"Error","")</f>
        <v/>
      </c>
      <c r="R5094" s="236" t="str">
        <f>IFERROR(IF(AND(OR(N5094="Yes",N5094="Error"),OR(LEFT(L5094="84"),LEFT(L5094="85"),LEFT(L5094="86"),LEFT(L5094="87"),LEFT(L5094="90"),LEFT(L5094="91"),LEFT(L5094="92"),LEFT(L5094="93"),LEFT(L5094="94"),LEFT(L5094="95"),LEFT(L5094="96")),SCDPT4!H5090=""),"Error",""),"")</f>
        <v/>
      </c>
      <c r="S5094" s="236" t="str">
        <f>IF(AND(OR(N5094="Yes",N5094="Error"),OR(SCDPT4!W5090="",SCDPT4!W5090&lt;$B$1,SCDPT4!W5090&lt;SCDPT4!F5090),LEFT(L5094,2)&lt;&gt;"84",LEFT(L5094,2)&lt;&gt;"85",LEFT(L5094,2)&lt;&gt;"86",LEFT(L5094,2)&lt;&gt;"87",LEFT(L5094,2)&lt;&gt;"90",LEFT(L5094,2)&lt;&gt;"91",LEFT(L5094,2)&lt;&gt;"92",LEFT(L5094,2)&lt;&gt;"93",LEFT(L5094,2)&lt;&gt;"94",LEFT(L5094,2)&lt;&gt;"95",LEFT(L5094,2)&lt;&gt;"96"),"Error","")</f>
        <v/>
      </c>
      <c r="T5094" s="236" t="str">
        <f>IFERROR(IF(AND(OR(N5094="Yes",N5094="Error"),OR(LEFT(L5094="17"),LEFT(L5094="24"),LEFT(L5094="31")),SCDPT4!X5090=""),"Error",""),"")</f>
        <v/>
      </c>
      <c r="U5094" s="236" t="str">
        <f>IF(AND(OR(N5094="Yes",N5094="Error"),SCDPT4!AC5090=""),"Error","")</f>
        <v/>
      </c>
      <c r="V5094" s="236" t="str">
        <f>IF(AND(OR(N5094="Yes",N5094="Error"),SCDPT4!AF5090=""),"Error","")</f>
        <v/>
      </c>
      <c r="X5094" s="80">
        <f>+SCDAPT1!B5090</f>
        <v>0</v>
      </c>
      <c r="Y5094" s="236" t="str">
        <f t="shared" si="321"/>
        <v/>
      </c>
      <c r="Z5094" s="236" t="str">
        <f>IF(AND(Y5094="Yes",SCDAPT1!C5090=""),"Error","")</f>
        <v/>
      </c>
      <c r="AA5094" s="236" t="str">
        <f>IF(AND(Y5094="Yes",OR(SCDAPT1!F5090="",SCDAPT1!F5090&gt;$B$2)),"Error","")</f>
        <v/>
      </c>
      <c r="AB5094" s="236" t="str">
        <f>IF(AND(Y5094="Yes",SCDAPT1!G5090=""),"Error","")</f>
        <v/>
      </c>
      <c r="AC5094" s="236" t="str">
        <f>IF(AND(Y5094="Yes",OR(SCDAPT1!H5090="",SCDAPT1!H5090&lt;$B$2)),"Error","")</f>
        <v/>
      </c>
      <c r="AD5094" s="236" t="str">
        <f>IF(AND(Y5094="Yes",OR(SCDAPT1!R5090="",SCDAPT1!R5090=0)),"Error","")</f>
        <v/>
      </c>
      <c r="AE5094" s="236" t="str">
        <f>IF(AND(Y5094="Yes",OR(SCDAPT1!S5090="",SCDAPT1!S5090=0)),"Error","")</f>
        <v/>
      </c>
      <c r="AF5094" s="236" t="str">
        <f>IF(AND(Y5094="Yes",OR(SCDAPT1!T5090="",SCDAPT1!T5090="N/A")),"Error","")</f>
        <v/>
      </c>
      <c r="AG5094" s="236" t="str">
        <f>IF(AND(Y5094="Yes",SCDAPT1!X5090=""),"Error","")</f>
        <v/>
      </c>
      <c r="AH5094" s="236" t="str">
        <f>IF(AND(Y5094="Yes",SCDAPT1!X5090&lt;&gt;"6",SCDAPT1!Y5090=""),"Error","")</f>
        <v/>
      </c>
      <c r="AJ5094" s="236">
        <f>+SCEPT2!B5090</f>
        <v>0</v>
      </c>
      <c r="AK5094" s="236" t="str">
        <f t="shared" si="322"/>
        <v/>
      </c>
      <c r="AL5094" s="236" t="str">
        <f>IF(AND(AK5094="Yes",SCEPT2!D5090=""),"Error","")</f>
        <v/>
      </c>
      <c r="AM5094" s="236" t="str">
        <f>IF(AND(AK5094="Yes",OR(SCEPT2!F5090="",SCEPT2!F5090&gt;$B$2)),"Error","")</f>
        <v/>
      </c>
      <c r="AN5094" s="236" t="str">
        <f>IF(AND(AK5094="Yes",SCEPT2!G5090=""),"Error","")</f>
        <v/>
      </c>
      <c r="AO5094" s="236" t="str">
        <f>IF(AND(AK5094="Yes",LEFT(AJ5094,2)&lt;&gt;"85",LEFT(AJ5094,2)&lt;&gt;"86",SCEPT2!H5090=""),"Error","")</f>
        <v/>
      </c>
      <c r="AP5094" s="236" t="str">
        <f>IF(AND(OR(AK5094="Yes",AK5094="Error"),SCEPT2!M5090=""),"Error","")</f>
        <v/>
      </c>
    </row>
    <row r="5095" spans="1:42">
      <c r="A5095" s="236">
        <v>0</v>
      </c>
      <c r="B5095" s="236" t="str">
        <f>LEFT(SCDPT3!C5091,6)&amp;MID(SCDPT3!C5091,8,2)&amp;RIGHT(SCDPT3!C5091,1)</f>
        <v/>
      </c>
      <c r="C5095" s="236" t="str">
        <f t="shared" si="323"/>
        <v/>
      </c>
      <c r="D5095" s="236" t="str">
        <f>IF(AND(OR(C5095="Yes",C5095="Error"),SCDPT3!D5091=""),"Error","")</f>
        <v/>
      </c>
      <c r="E5095" s="236" t="str">
        <f>IF(AND(OR(C5095="Yes",C5095="Error"),OR(SCDPT3!F5091&lt;$B$1,SCDPT3!F5091&gt;$B$2,SCDPT3!F5091="")),"Error","")</f>
        <v/>
      </c>
      <c r="F5095" s="236" t="str">
        <f>IF(AND(OR(C5095="Yes",C5095="Error"),SCDPT3!G5091=""),"Error","")</f>
        <v/>
      </c>
      <c r="G5095" s="236" t="str">
        <f>IFERROR(IF(AND(OR(C5095="Yes",C5095="Error"),OR(LEFT(A5095="84"),LEFT(A5095="85"),LEFT(A5095="85"),LEFT(A5095="86"),LEFT(A5095="87"),LEFT(A5095="90"),LEFT(A5095="91"),LEFT(A5095="92"),LEFT(A5095="93"),LEFT(A5095="94"),LEFT(A5095="95"),LEFT(A5095="96")),SCDPT3!H5091),"Error",""),"")</f>
        <v/>
      </c>
      <c r="H5095" s="236" t="str">
        <f>IFERROR(IF(AND(OR(C5095="Yes",C5095="Error"),OR(LEFT(A5095="17"),LEFT(A5095="24"),LEFT(A5095="31")),SCDPT3!L5091=""),"Error",""),"")</f>
        <v/>
      </c>
      <c r="I5095" s="236" t="str">
        <f>IF(AND(OR(C5095="Yes",C5095="Error"),SCDPT3!Q5091=""),"Error","")</f>
        <v/>
      </c>
      <c r="J5095" s="236" t="str">
        <f>IF(AND(OR(C5095="Yes",C5095="Error"),SCDPT3!T5091=""),"Error","")</f>
        <v/>
      </c>
      <c r="L5095" s="236">
        <f>+SCDPT4!B5091</f>
        <v>0</v>
      </c>
      <c r="M5095" s="236" t="str">
        <f>LEFT(SCDPT4!C5091,6)&amp;MID(SCDPT4!C5091,8,2)&amp;RIGHT(SCDPT4!C5091,1)</f>
        <v/>
      </c>
      <c r="N5095" s="236" t="str">
        <f t="shared" si="320"/>
        <v/>
      </c>
      <c r="O5095" s="236" t="str">
        <f>IF(AND(OR(N5095="Yes",N5095="Error"),SCDPT4!D5091=""),"Error","")</f>
        <v/>
      </c>
      <c r="P5095" s="236" t="str">
        <f>IF(AND(OR(N5095="Yes",N5095="Error"),OR(SCDPT4!F5091="",SCDPT4!F5091&lt;$B$1,SCDPT4!F5091&gt;$B$2)),"Error","")</f>
        <v/>
      </c>
      <c r="Q5095" s="236" t="str">
        <f>IF(AND(OR(N5095="Yes",N5095="Error"),SCDPT4!G5091=""),"Error","")</f>
        <v/>
      </c>
      <c r="R5095" s="236" t="str">
        <f>IFERROR(IF(AND(OR(N5095="Yes",N5095="Error"),OR(LEFT(L5095="84"),LEFT(L5095="85"),LEFT(L5095="86"),LEFT(L5095="87"),LEFT(L5095="90"),LEFT(L5095="91"),LEFT(L5095="92"),LEFT(L5095="93"),LEFT(L5095="94"),LEFT(L5095="95"),LEFT(L5095="96")),SCDPT4!H5091=""),"Error",""),"")</f>
        <v/>
      </c>
      <c r="S5095" s="236" t="str">
        <f>IF(AND(OR(N5095="Yes",N5095="Error"),OR(SCDPT4!W5091="",SCDPT4!W5091&lt;$B$1,SCDPT4!W5091&lt;SCDPT4!F5091),LEFT(L5095,2)&lt;&gt;"84",LEFT(L5095,2)&lt;&gt;"85",LEFT(L5095,2)&lt;&gt;"86",LEFT(L5095,2)&lt;&gt;"87",LEFT(L5095,2)&lt;&gt;"90",LEFT(L5095,2)&lt;&gt;"91",LEFT(L5095,2)&lt;&gt;"92",LEFT(L5095,2)&lt;&gt;"93",LEFT(L5095,2)&lt;&gt;"94",LEFT(L5095,2)&lt;&gt;"95",LEFT(L5095,2)&lt;&gt;"96"),"Error","")</f>
        <v/>
      </c>
      <c r="T5095" s="236" t="str">
        <f>IFERROR(IF(AND(OR(N5095="Yes",N5095="Error"),OR(LEFT(L5095="17"),LEFT(L5095="24"),LEFT(L5095="31")),SCDPT4!X5091=""),"Error",""),"")</f>
        <v/>
      </c>
      <c r="U5095" s="236" t="str">
        <f>IF(AND(OR(N5095="Yes",N5095="Error"),SCDPT4!AC5091=""),"Error","")</f>
        <v/>
      </c>
      <c r="V5095" s="236" t="str">
        <f>IF(AND(OR(N5095="Yes",N5095="Error"),SCDPT4!AF5091=""),"Error","")</f>
        <v/>
      </c>
      <c r="X5095" s="80">
        <f>+SCDAPT1!B5091</f>
        <v>0</v>
      </c>
      <c r="Y5095" s="236" t="str">
        <f t="shared" si="321"/>
        <v/>
      </c>
      <c r="Z5095" s="236" t="str">
        <f>IF(AND(Y5095="Yes",SCDAPT1!C5091=""),"Error","")</f>
        <v/>
      </c>
      <c r="AA5095" s="236" t="str">
        <f>IF(AND(Y5095="Yes",OR(SCDAPT1!F5091="",SCDAPT1!F5091&gt;$B$2)),"Error","")</f>
        <v/>
      </c>
      <c r="AB5095" s="236" t="str">
        <f>IF(AND(Y5095="Yes",SCDAPT1!G5091=""),"Error","")</f>
        <v/>
      </c>
      <c r="AC5095" s="236" t="str">
        <f>IF(AND(Y5095="Yes",OR(SCDAPT1!H5091="",SCDAPT1!H5091&lt;$B$2)),"Error","")</f>
        <v/>
      </c>
      <c r="AD5095" s="236" t="str">
        <f>IF(AND(Y5095="Yes",OR(SCDAPT1!R5091="",SCDAPT1!R5091=0)),"Error","")</f>
        <v/>
      </c>
      <c r="AE5095" s="236" t="str">
        <f>IF(AND(Y5095="Yes",OR(SCDAPT1!S5091="",SCDAPT1!S5091=0)),"Error","")</f>
        <v/>
      </c>
      <c r="AF5095" s="236" t="str">
        <f>IF(AND(Y5095="Yes",OR(SCDAPT1!T5091="",SCDAPT1!T5091="N/A")),"Error","")</f>
        <v/>
      </c>
      <c r="AG5095" s="236" t="str">
        <f>IF(AND(Y5095="Yes",SCDAPT1!X5091=""),"Error","")</f>
        <v/>
      </c>
      <c r="AH5095" s="236" t="str">
        <f>IF(AND(Y5095="Yes",SCDAPT1!X5091&lt;&gt;"6",SCDAPT1!Y5091=""),"Error","")</f>
        <v/>
      </c>
      <c r="AJ5095" s="236">
        <f>+SCEPT2!B5091</f>
        <v>0</v>
      </c>
      <c r="AK5095" s="236" t="str">
        <f t="shared" si="322"/>
        <v/>
      </c>
      <c r="AL5095" s="236" t="str">
        <f>IF(AND(AK5095="Yes",SCEPT2!D5091=""),"Error","")</f>
        <v/>
      </c>
      <c r="AM5095" s="236" t="str">
        <f>IF(AND(AK5095="Yes",OR(SCEPT2!F5091="",SCEPT2!F5091&gt;$B$2)),"Error","")</f>
        <v/>
      </c>
      <c r="AN5095" s="236" t="str">
        <f>IF(AND(AK5095="Yes",SCEPT2!G5091=""),"Error","")</f>
        <v/>
      </c>
      <c r="AO5095" s="236" t="str">
        <f>IF(AND(AK5095="Yes",LEFT(AJ5095,2)&lt;&gt;"85",LEFT(AJ5095,2)&lt;&gt;"86",SCEPT2!H5091=""),"Error","")</f>
        <v/>
      </c>
      <c r="AP5095" s="236" t="str">
        <f>IF(AND(OR(AK5095="Yes",AK5095="Error"),SCEPT2!M5091=""),"Error","")</f>
        <v/>
      </c>
    </row>
    <row r="5096" spans="1:42">
      <c r="A5096" s="236">
        <v>0</v>
      </c>
      <c r="B5096" s="236" t="str">
        <f>LEFT(SCDPT3!C5092,6)&amp;MID(SCDPT3!C5092,8,2)&amp;RIGHT(SCDPT3!C5092,1)</f>
        <v/>
      </c>
      <c r="C5096" s="236" t="str">
        <f t="shared" si="323"/>
        <v/>
      </c>
      <c r="D5096" s="236" t="str">
        <f>IF(AND(OR(C5096="Yes",C5096="Error"),SCDPT3!D5092=""),"Error","")</f>
        <v/>
      </c>
      <c r="E5096" s="236" t="str">
        <f>IF(AND(OR(C5096="Yes",C5096="Error"),OR(SCDPT3!F5092&lt;$B$1,SCDPT3!F5092&gt;$B$2,SCDPT3!F5092="")),"Error","")</f>
        <v/>
      </c>
      <c r="F5096" s="236" t="str">
        <f>IF(AND(OR(C5096="Yes",C5096="Error"),SCDPT3!G5092=""),"Error","")</f>
        <v/>
      </c>
      <c r="G5096" s="236" t="str">
        <f>IFERROR(IF(AND(OR(C5096="Yes",C5096="Error"),OR(LEFT(A5096="84"),LEFT(A5096="85"),LEFT(A5096="85"),LEFT(A5096="86"),LEFT(A5096="87"),LEFT(A5096="90"),LEFT(A5096="91"),LEFT(A5096="92"),LEFT(A5096="93"),LEFT(A5096="94"),LEFT(A5096="95"),LEFT(A5096="96")),SCDPT3!H5092),"Error",""),"")</f>
        <v/>
      </c>
      <c r="H5096" s="236" t="str">
        <f>IFERROR(IF(AND(OR(C5096="Yes",C5096="Error"),OR(LEFT(A5096="17"),LEFT(A5096="24"),LEFT(A5096="31")),SCDPT3!L5092=""),"Error",""),"")</f>
        <v/>
      </c>
      <c r="I5096" s="236" t="str">
        <f>IF(AND(OR(C5096="Yes",C5096="Error"),SCDPT3!Q5092=""),"Error","")</f>
        <v/>
      </c>
      <c r="J5096" s="236" t="str">
        <f>IF(AND(OR(C5096="Yes",C5096="Error"),SCDPT3!T5092=""),"Error","")</f>
        <v/>
      </c>
      <c r="L5096" s="236">
        <f>+SCDPT4!B5092</f>
        <v>0</v>
      </c>
      <c r="M5096" s="236" t="str">
        <f>LEFT(SCDPT4!C5092,6)&amp;MID(SCDPT4!C5092,8,2)&amp;RIGHT(SCDPT4!C5092,1)</f>
        <v/>
      </c>
      <c r="N5096" s="236" t="str">
        <f t="shared" si="320"/>
        <v/>
      </c>
      <c r="O5096" s="236" t="str">
        <f>IF(AND(OR(N5096="Yes",N5096="Error"),SCDPT4!D5092=""),"Error","")</f>
        <v/>
      </c>
      <c r="P5096" s="236" t="str">
        <f>IF(AND(OR(N5096="Yes",N5096="Error"),OR(SCDPT4!F5092="",SCDPT4!F5092&lt;$B$1,SCDPT4!F5092&gt;$B$2)),"Error","")</f>
        <v/>
      </c>
      <c r="Q5096" s="236" t="str">
        <f>IF(AND(OR(N5096="Yes",N5096="Error"),SCDPT4!G5092=""),"Error","")</f>
        <v/>
      </c>
      <c r="R5096" s="236" t="str">
        <f>IFERROR(IF(AND(OR(N5096="Yes",N5096="Error"),OR(LEFT(L5096="84"),LEFT(L5096="85"),LEFT(L5096="86"),LEFT(L5096="87"),LEFT(L5096="90"),LEFT(L5096="91"),LEFT(L5096="92"),LEFT(L5096="93"),LEFT(L5096="94"),LEFT(L5096="95"),LEFT(L5096="96")),SCDPT4!H5092=""),"Error",""),"")</f>
        <v/>
      </c>
      <c r="S5096" s="236" t="str">
        <f>IF(AND(OR(N5096="Yes",N5096="Error"),OR(SCDPT4!W5092="",SCDPT4!W5092&lt;$B$1,SCDPT4!W5092&lt;SCDPT4!F5092),LEFT(L5096,2)&lt;&gt;"84",LEFT(L5096,2)&lt;&gt;"85",LEFT(L5096,2)&lt;&gt;"86",LEFT(L5096,2)&lt;&gt;"87",LEFT(L5096,2)&lt;&gt;"90",LEFT(L5096,2)&lt;&gt;"91",LEFT(L5096,2)&lt;&gt;"92",LEFT(L5096,2)&lt;&gt;"93",LEFT(L5096,2)&lt;&gt;"94",LEFT(L5096,2)&lt;&gt;"95",LEFT(L5096,2)&lt;&gt;"96"),"Error","")</f>
        <v/>
      </c>
      <c r="T5096" s="236" t="str">
        <f>IFERROR(IF(AND(OR(N5096="Yes",N5096="Error"),OR(LEFT(L5096="17"),LEFT(L5096="24"),LEFT(L5096="31")),SCDPT4!X5092=""),"Error",""),"")</f>
        <v/>
      </c>
      <c r="U5096" s="236" t="str">
        <f>IF(AND(OR(N5096="Yes",N5096="Error"),SCDPT4!AC5092=""),"Error","")</f>
        <v/>
      </c>
      <c r="V5096" s="236" t="str">
        <f>IF(AND(OR(N5096="Yes",N5096="Error"),SCDPT4!AF5092=""),"Error","")</f>
        <v/>
      </c>
      <c r="X5096" s="80">
        <f>+SCDAPT1!B5092</f>
        <v>0</v>
      </c>
      <c r="Y5096" s="236" t="str">
        <f t="shared" si="321"/>
        <v/>
      </c>
      <c r="Z5096" s="236" t="str">
        <f>IF(AND(Y5096="Yes",SCDAPT1!C5092=""),"Error","")</f>
        <v/>
      </c>
      <c r="AA5096" s="236" t="str">
        <f>IF(AND(Y5096="Yes",OR(SCDAPT1!F5092="",SCDAPT1!F5092&gt;$B$2)),"Error","")</f>
        <v/>
      </c>
      <c r="AB5096" s="236" t="str">
        <f>IF(AND(Y5096="Yes",SCDAPT1!G5092=""),"Error","")</f>
        <v/>
      </c>
      <c r="AC5096" s="236" t="str">
        <f>IF(AND(Y5096="Yes",OR(SCDAPT1!H5092="",SCDAPT1!H5092&lt;$B$2)),"Error","")</f>
        <v/>
      </c>
      <c r="AD5096" s="236" t="str">
        <f>IF(AND(Y5096="Yes",OR(SCDAPT1!R5092="",SCDAPT1!R5092=0)),"Error","")</f>
        <v/>
      </c>
      <c r="AE5096" s="236" t="str">
        <f>IF(AND(Y5096="Yes",OR(SCDAPT1!S5092="",SCDAPT1!S5092=0)),"Error","")</f>
        <v/>
      </c>
      <c r="AF5096" s="236" t="str">
        <f>IF(AND(Y5096="Yes",OR(SCDAPT1!T5092="",SCDAPT1!T5092="N/A")),"Error","")</f>
        <v/>
      </c>
      <c r="AG5096" s="236" t="str">
        <f>IF(AND(Y5096="Yes",SCDAPT1!X5092=""),"Error","")</f>
        <v/>
      </c>
      <c r="AH5096" s="236" t="str">
        <f>IF(AND(Y5096="Yes",SCDAPT1!X5092&lt;&gt;"6",SCDAPT1!Y5092=""),"Error","")</f>
        <v/>
      </c>
      <c r="AJ5096" s="236">
        <f>+SCEPT2!B5092</f>
        <v>0</v>
      </c>
      <c r="AK5096" s="236" t="str">
        <f t="shared" si="322"/>
        <v/>
      </c>
      <c r="AL5096" s="236" t="str">
        <f>IF(AND(AK5096="Yes",SCEPT2!D5092=""),"Error","")</f>
        <v/>
      </c>
      <c r="AM5096" s="236" t="str">
        <f>IF(AND(AK5096="Yes",OR(SCEPT2!F5092="",SCEPT2!F5092&gt;$B$2)),"Error","")</f>
        <v/>
      </c>
      <c r="AN5096" s="236" t="str">
        <f>IF(AND(AK5096="Yes",SCEPT2!G5092=""),"Error","")</f>
        <v/>
      </c>
      <c r="AO5096" s="236" t="str">
        <f>IF(AND(AK5096="Yes",LEFT(AJ5096,2)&lt;&gt;"85",LEFT(AJ5096,2)&lt;&gt;"86",SCEPT2!H5092=""),"Error","")</f>
        <v/>
      </c>
      <c r="AP5096" s="236" t="str">
        <f>IF(AND(OR(AK5096="Yes",AK5096="Error"),SCEPT2!M5092=""),"Error","")</f>
        <v/>
      </c>
    </row>
    <row r="5097" spans="1:42">
      <c r="A5097" s="236">
        <v>0</v>
      </c>
      <c r="B5097" s="236" t="str">
        <f>LEFT(SCDPT3!C5093,6)&amp;MID(SCDPT3!C5093,8,2)&amp;RIGHT(SCDPT3!C5093,1)</f>
        <v/>
      </c>
      <c r="C5097" s="236" t="str">
        <f t="shared" si="323"/>
        <v/>
      </c>
      <c r="D5097" s="236" t="str">
        <f>IF(AND(OR(C5097="Yes",C5097="Error"),SCDPT3!D5093=""),"Error","")</f>
        <v/>
      </c>
      <c r="E5097" s="236" t="str">
        <f>IF(AND(OR(C5097="Yes",C5097="Error"),OR(SCDPT3!F5093&lt;$B$1,SCDPT3!F5093&gt;$B$2,SCDPT3!F5093="")),"Error","")</f>
        <v/>
      </c>
      <c r="F5097" s="236" t="str">
        <f>IF(AND(OR(C5097="Yes",C5097="Error"),SCDPT3!G5093=""),"Error","")</f>
        <v/>
      </c>
      <c r="G5097" s="236" t="str">
        <f>IFERROR(IF(AND(OR(C5097="Yes",C5097="Error"),OR(LEFT(A5097="84"),LEFT(A5097="85"),LEFT(A5097="85"),LEFT(A5097="86"),LEFT(A5097="87"),LEFT(A5097="90"),LEFT(A5097="91"),LEFT(A5097="92"),LEFT(A5097="93"),LEFT(A5097="94"),LEFT(A5097="95"),LEFT(A5097="96")),SCDPT3!H5093),"Error",""),"")</f>
        <v/>
      </c>
      <c r="H5097" s="236" t="str">
        <f>IFERROR(IF(AND(OR(C5097="Yes",C5097="Error"),OR(LEFT(A5097="17"),LEFT(A5097="24"),LEFT(A5097="31")),SCDPT3!L5093=""),"Error",""),"")</f>
        <v/>
      </c>
      <c r="I5097" s="236" t="str">
        <f>IF(AND(OR(C5097="Yes",C5097="Error"),SCDPT3!Q5093=""),"Error","")</f>
        <v/>
      </c>
      <c r="J5097" s="236" t="str">
        <f>IF(AND(OR(C5097="Yes",C5097="Error"),SCDPT3!T5093=""),"Error","")</f>
        <v/>
      </c>
      <c r="L5097" s="236">
        <f>+SCDPT4!B5093</f>
        <v>0</v>
      </c>
      <c r="M5097" s="236" t="str">
        <f>LEFT(SCDPT4!C5093,6)&amp;MID(SCDPT4!C5093,8,2)&amp;RIGHT(SCDPT4!C5093,1)</f>
        <v/>
      </c>
      <c r="N5097" s="236" t="str">
        <f t="shared" si="320"/>
        <v/>
      </c>
      <c r="O5097" s="236" t="str">
        <f>IF(AND(OR(N5097="Yes",N5097="Error"),SCDPT4!D5093=""),"Error","")</f>
        <v/>
      </c>
      <c r="P5097" s="236" t="str">
        <f>IF(AND(OR(N5097="Yes",N5097="Error"),OR(SCDPT4!F5093="",SCDPT4!F5093&lt;$B$1,SCDPT4!F5093&gt;$B$2)),"Error","")</f>
        <v/>
      </c>
      <c r="Q5097" s="236" t="str">
        <f>IF(AND(OR(N5097="Yes",N5097="Error"),SCDPT4!G5093=""),"Error","")</f>
        <v/>
      </c>
      <c r="R5097" s="236" t="str">
        <f>IFERROR(IF(AND(OR(N5097="Yes",N5097="Error"),OR(LEFT(L5097="84"),LEFT(L5097="85"),LEFT(L5097="86"),LEFT(L5097="87"),LEFT(L5097="90"),LEFT(L5097="91"),LEFT(L5097="92"),LEFT(L5097="93"),LEFT(L5097="94"),LEFT(L5097="95"),LEFT(L5097="96")),SCDPT4!H5093=""),"Error",""),"")</f>
        <v/>
      </c>
      <c r="S5097" s="236" t="str">
        <f>IF(AND(OR(N5097="Yes",N5097="Error"),OR(SCDPT4!W5093="",SCDPT4!W5093&lt;$B$1,SCDPT4!W5093&lt;SCDPT4!F5093),LEFT(L5097,2)&lt;&gt;"84",LEFT(L5097,2)&lt;&gt;"85",LEFT(L5097,2)&lt;&gt;"86",LEFT(L5097,2)&lt;&gt;"87",LEFT(L5097,2)&lt;&gt;"90",LEFT(L5097,2)&lt;&gt;"91",LEFT(L5097,2)&lt;&gt;"92",LEFT(L5097,2)&lt;&gt;"93",LEFT(L5097,2)&lt;&gt;"94",LEFT(L5097,2)&lt;&gt;"95",LEFT(L5097,2)&lt;&gt;"96"),"Error","")</f>
        <v/>
      </c>
      <c r="T5097" s="236" t="str">
        <f>IFERROR(IF(AND(OR(N5097="Yes",N5097="Error"),OR(LEFT(L5097="17"),LEFT(L5097="24"),LEFT(L5097="31")),SCDPT4!X5093=""),"Error",""),"")</f>
        <v/>
      </c>
      <c r="U5097" s="236" t="str">
        <f>IF(AND(OR(N5097="Yes",N5097="Error"),SCDPT4!AC5093=""),"Error","")</f>
        <v/>
      </c>
      <c r="V5097" s="236" t="str">
        <f>IF(AND(OR(N5097="Yes",N5097="Error"),SCDPT4!AF5093=""),"Error","")</f>
        <v/>
      </c>
      <c r="X5097" s="80">
        <f>+SCDAPT1!B5093</f>
        <v>0</v>
      </c>
      <c r="Y5097" s="236" t="str">
        <f t="shared" si="321"/>
        <v/>
      </c>
      <c r="Z5097" s="236" t="str">
        <f>IF(AND(Y5097="Yes",SCDAPT1!C5093=""),"Error","")</f>
        <v/>
      </c>
      <c r="AA5097" s="236" t="str">
        <f>IF(AND(Y5097="Yes",OR(SCDAPT1!F5093="",SCDAPT1!F5093&gt;$B$2)),"Error","")</f>
        <v/>
      </c>
      <c r="AB5097" s="236" t="str">
        <f>IF(AND(Y5097="Yes",SCDAPT1!G5093=""),"Error","")</f>
        <v/>
      </c>
      <c r="AC5097" s="236" t="str">
        <f>IF(AND(Y5097="Yes",OR(SCDAPT1!H5093="",SCDAPT1!H5093&lt;$B$2)),"Error","")</f>
        <v/>
      </c>
      <c r="AD5097" s="236" t="str">
        <f>IF(AND(Y5097="Yes",OR(SCDAPT1!R5093="",SCDAPT1!R5093=0)),"Error","")</f>
        <v/>
      </c>
      <c r="AE5097" s="236" t="str">
        <f>IF(AND(Y5097="Yes",OR(SCDAPT1!S5093="",SCDAPT1!S5093=0)),"Error","")</f>
        <v/>
      </c>
      <c r="AF5097" s="236" t="str">
        <f>IF(AND(Y5097="Yes",OR(SCDAPT1!T5093="",SCDAPT1!T5093="N/A")),"Error","")</f>
        <v/>
      </c>
      <c r="AG5097" s="236" t="str">
        <f>IF(AND(Y5097="Yes",SCDAPT1!X5093=""),"Error","")</f>
        <v/>
      </c>
      <c r="AH5097" s="236" t="str">
        <f>IF(AND(Y5097="Yes",SCDAPT1!X5093&lt;&gt;"6",SCDAPT1!Y5093=""),"Error","")</f>
        <v/>
      </c>
      <c r="AJ5097" s="236">
        <f>+SCEPT2!B5093</f>
        <v>0</v>
      </c>
      <c r="AK5097" s="236" t="str">
        <f t="shared" si="322"/>
        <v/>
      </c>
      <c r="AL5097" s="236" t="str">
        <f>IF(AND(AK5097="Yes",SCEPT2!D5093=""),"Error","")</f>
        <v/>
      </c>
      <c r="AM5097" s="236" t="str">
        <f>IF(AND(AK5097="Yes",OR(SCEPT2!F5093="",SCEPT2!F5093&gt;$B$2)),"Error","")</f>
        <v/>
      </c>
      <c r="AN5097" s="236" t="str">
        <f>IF(AND(AK5097="Yes",SCEPT2!G5093=""),"Error","")</f>
        <v/>
      </c>
      <c r="AO5097" s="236" t="str">
        <f>IF(AND(AK5097="Yes",LEFT(AJ5097,2)&lt;&gt;"85",LEFT(AJ5097,2)&lt;&gt;"86",SCEPT2!H5093=""),"Error","")</f>
        <v/>
      </c>
      <c r="AP5097" s="236" t="str">
        <f>IF(AND(OR(AK5097="Yes",AK5097="Error"),SCEPT2!M5093=""),"Error","")</f>
        <v/>
      </c>
    </row>
    <row r="5098" spans="1:42">
      <c r="A5098" s="236">
        <v>0</v>
      </c>
      <c r="B5098" s="236" t="str">
        <f>LEFT(SCDPT3!C5094,6)&amp;MID(SCDPT3!C5094,8,2)&amp;RIGHT(SCDPT3!C5094,1)</f>
        <v/>
      </c>
      <c r="C5098" s="236" t="str">
        <f t="shared" si="323"/>
        <v/>
      </c>
      <c r="D5098" s="236" t="str">
        <f>IF(AND(OR(C5098="Yes",C5098="Error"),SCDPT3!D5094=""),"Error","")</f>
        <v/>
      </c>
      <c r="E5098" s="236" t="str">
        <f>IF(AND(OR(C5098="Yes",C5098="Error"),OR(SCDPT3!F5094&lt;$B$1,SCDPT3!F5094&gt;$B$2,SCDPT3!F5094="")),"Error","")</f>
        <v/>
      </c>
      <c r="F5098" s="236" t="str">
        <f>IF(AND(OR(C5098="Yes",C5098="Error"),SCDPT3!G5094=""),"Error","")</f>
        <v/>
      </c>
      <c r="G5098" s="236" t="str">
        <f>IFERROR(IF(AND(OR(C5098="Yes",C5098="Error"),OR(LEFT(A5098="84"),LEFT(A5098="85"),LEFT(A5098="85"),LEFT(A5098="86"),LEFT(A5098="87"),LEFT(A5098="90"),LEFT(A5098="91"),LEFT(A5098="92"),LEFT(A5098="93"),LEFT(A5098="94"),LEFT(A5098="95"),LEFT(A5098="96")),SCDPT3!H5094),"Error",""),"")</f>
        <v/>
      </c>
      <c r="H5098" s="236" t="str">
        <f>IFERROR(IF(AND(OR(C5098="Yes",C5098="Error"),OR(LEFT(A5098="17"),LEFT(A5098="24"),LEFT(A5098="31")),SCDPT3!L5094=""),"Error",""),"")</f>
        <v/>
      </c>
      <c r="I5098" s="236" t="str">
        <f>IF(AND(OR(C5098="Yes",C5098="Error"),SCDPT3!Q5094=""),"Error","")</f>
        <v/>
      </c>
      <c r="J5098" s="236" t="str">
        <f>IF(AND(OR(C5098="Yes",C5098="Error"),SCDPT3!T5094=""),"Error","")</f>
        <v/>
      </c>
      <c r="L5098" s="236">
        <f>+SCDPT4!B5094</f>
        <v>0</v>
      </c>
      <c r="M5098" s="236" t="str">
        <f>LEFT(SCDPT4!C5094,6)&amp;MID(SCDPT4!C5094,8,2)&amp;RIGHT(SCDPT4!C5094,1)</f>
        <v/>
      </c>
      <c r="N5098" s="236" t="str">
        <f t="shared" si="320"/>
        <v/>
      </c>
      <c r="O5098" s="236" t="str">
        <f>IF(AND(OR(N5098="Yes",N5098="Error"),SCDPT4!D5094=""),"Error","")</f>
        <v/>
      </c>
      <c r="P5098" s="236" t="str">
        <f>IF(AND(OR(N5098="Yes",N5098="Error"),OR(SCDPT4!F5094="",SCDPT4!F5094&lt;$B$1,SCDPT4!F5094&gt;$B$2)),"Error","")</f>
        <v/>
      </c>
      <c r="Q5098" s="236" t="str">
        <f>IF(AND(OR(N5098="Yes",N5098="Error"),SCDPT4!G5094=""),"Error","")</f>
        <v/>
      </c>
      <c r="R5098" s="236" t="str">
        <f>IFERROR(IF(AND(OR(N5098="Yes",N5098="Error"),OR(LEFT(L5098="84"),LEFT(L5098="85"),LEFT(L5098="86"),LEFT(L5098="87"),LEFT(L5098="90"),LEFT(L5098="91"),LEFT(L5098="92"),LEFT(L5098="93"),LEFT(L5098="94"),LEFT(L5098="95"),LEFT(L5098="96")),SCDPT4!H5094=""),"Error",""),"")</f>
        <v/>
      </c>
      <c r="S5098" s="236" t="str">
        <f>IF(AND(OR(N5098="Yes",N5098="Error"),OR(SCDPT4!W5094="",SCDPT4!W5094&lt;$B$1,SCDPT4!W5094&lt;SCDPT4!F5094),LEFT(L5098,2)&lt;&gt;"84",LEFT(L5098,2)&lt;&gt;"85",LEFT(L5098,2)&lt;&gt;"86",LEFT(L5098,2)&lt;&gt;"87",LEFT(L5098,2)&lt;&gt;"90",LEFT(L5098,2)&lt;&gt;"91",LEFT(L5098,2)&lt;&gt;"92",LEFT(L5098,2)&lt;&gt;"93",LEFT(L5098,2)&lt;&gt;"94",LEFT(L5098,2)&lt;&gt;"95",LEFT(L5098,2)&lt;&gt;"96"),"Error","")</f>
        <v/>
      </c>
      <c r="T5098" s="236" t="str">
        <f>IFERROR(IF(AND(OR(N5098="Yes",N5098="Error"),OR(LEFT(L5098="17"),LEFT(L5098="24"),LEFT(L5098="31")),SCDPT4!X5094=""),"Error",""),"")</f>
        <v/>
      </c>
      <c r="U5098" s="236" t="str">
        <f>IF(AND(OR(N5098="Yes",N5098="Error"),SCDPT4!AC5094=""),"Error","")</f>
        <v/>
      </c>
      <c r="V5098" s="236" t="str">
        <f>IF(AND(OR(N5098="Yes",N5098="Error"),SCDPT4!AF5094=""),"Error","")</f>
        <v/>
      </c>
      <c r="X5098" s="80">
        <f>+SCDAPT1!B5094</f>
        <v>0</v>
      </c>
      <c r="Y5098" s="236" t="str">
        <f t="shared" si="321"/>
        <v/>
      </c>
      <c r="Z5098" s="236" t="str">
        <f>IF(AND(Y5098="Yes",SCDAPT1!C5094=""),"Error","")</f>
        <v/>
      </c>
      <c r="AA5098" s="236" t="str">
        <f>IF(AND(Y5098="Yes",OR(SCDAPT1!F5094="",SCDAPT1!F5094&gt;$B$2)),"Error","")</f>
        <v/>
      </c>
      <c r="AB5098" s="236" t="str">
        <f>IF(AND(Y5098="Yes",SCDAPT1!G5094=""),"Error","")</f>
        <v/>
      </c>
      <c r="AC5098" s="236" t="str">
        <f>IF(AND(Y5098="Yes",OR(SCDAPT1!H5094="",SCDAPT1!H5094&lt;$B$2)),"Error","")</f>
        <v/>
      </c>
      <c r="AD5098" s="236" t="str">
        <f>IF(AND(Y5098="Yes",OR(SCDAPT1!R5094="",SCDAPT1!R5094=0)),"Error","")</f>
        <v/>
      </c>
      <c r="AE5098" s="236" t="str">
        <f>IF(AND(Y5098="Yes",OR(SCDAPT1!S5094="",SCDAPT1!S5094=0)),"Error","")</f>
        <v/>
      </c>
      <c r="AF5098" s="236" t="str">
        <f>IF(AND(Y5098="Yes",OR(SCDAPT1!T5094="",SCDAPT1!T5094="N/A")),"Error","")</f>
        <v/>
      </c>
      <c r="AG5098" s="236" t="str">
        <f>IF(AND(Y5098="Yes",SCDAPT1!X5094=""),"Error","")</f>
        <v/>
      </c>
      <c r="AH5098" s="236" t="str">
        <f>IF(AND(Y5098="Yes",SCDAPT1!X5094&lt;&gt;"6",SCDAPT1!Y5094=""),"Error","")</f>
        <v/>
      </c>
      <c r="AJ5098" s="236">
        <f>+SCEPT2!B5094</f>
        <v>0</v>
      </c>
      <c r="AK5098" s="236" t="str">
        <f t="shared" si="322"/>
        <v/>
      </c>
      <c r="AL5098" s="236" t="str">
        <f>IF(AND(AK5098="Yes",SCEPT2!D5094=""),"Error","")</f>
        <v/>
      </c>
      <c r="AM5098" s="236" t="str">
        <f>IF(AND(AK5098="Yes",OR(SCEPT2!F5094="",SCEPT2!F5094&gt;$B$2)),"Error","")</f>
        <v/>
      </c>
      <c r="AN5098" s="236" t="str">
        <f>IF(AND(AK5098="Yes",SCEPT2!G5094=""),"Error","")</f>
        <v/>
      </c>
      <c r="AO5098" s="236" t="str">
        <f>IF(AND(AK5098="Yes",LEFT(AJ5098,2)&lt;&gt;"85",LEFT(AJ5098,2)&lt;&gt;"86",SCEPT2!H5094=""),"Error","")</f>
        <v/>
      </c>
      <c r="AP5098" s="236" t="str">
        <f>IF(AND(OR(AK5098="Yes",AK5098="Error"),SCEPT2!M5094=""),"Error","")</f>
        <v/>
      </c>
    </row>
    <row r="5099" spans="1:42">
      <c r="A5099" s="236">
        <v>0</v>
      </c>
      <c r="B5099" s="236" t="str">
        <f>LEFT(SCDPT3!C5095,6)&amp;MID(SCDPT3!C5095,8,2)&amp;RIGHT(SCDPT3!C5095,1)</f>
        <v/>
      </c>
      <c r="C5099" s="236" t="str">
        <f t="shared" si="323"/>
        <v/>
      </c>
      <c r="D5099" s="236" t="str">
        <f>IF(AND(OR(C5099="Yes",C5099="Error"),SCDPT3!D5095=""),"Error","")</f>
        <v/>
      </c>
      <c r="E5099" s="236" t="str">
        <f>IF(AND(OR(C5099="Yes",C5099="Error"),OR(SCDPT3!F5095&lt;$B$1,SCDPT3!F5095&gt;$B$2,SCDPT3!F5095="")),"Error","")</f>
        <v/>
      </c>
      <c r="F5099" s="236" t="str">
        <f>IF(AND(OR(C5099="Yes",C5099="Error"),SCDPT3!G5095=""),"Error","")</f>
        <v/>
      </c>
      <c r="G5099" s="236" t="str">
        <f>IFERROR(IF(AND(OR(C5099="Yes",C5099="Error"),OR(LEFT(A5099="84"),LEFT(A5099="85"),LEFT(A5099="85"),LEFT(A5099="86"),LEFT(A5099="87"),LEFT(A5099="90"),LEFT(A5099="91"),LEFT(A5099="92"),LEFT(A5099="93"),LEFT(A5099="94"),LEFT(A5099="95"),LEFT(A5099="96")),SCDPT3!H5095),"Error",""),"")</f>
        <v/>
      </c>
      <c r="H5099" s="236" t="str">
        <f>IFERROR(IF(AND(OR(C5099="Yes",C5099="Error"),OR(LEFT(A5099="17"),LEFT(A5099="24"),LEFT(A5099="31")),SCDPT3!L5095=""),"Error",""),"")</f>
        <v/>
      </c>
      <c r="I5099" s="236" t="str">
        <f>IF(AND(OR(C5099="Yes",C5099="Error"),SCDPT3!Q5095=""),"Error","")</f>
        <v/>
      </c>
      <c r="J5099" s="236" t="str">
        <f>IF(AND(OR(C5099="Yes",C5099="Error"),SCDPT3!T5095=""),"Error","")</f>
        <v/>
      </c>
      <c r="L5099" s="236">
        <f>+SCDPT4!B5095</f>
        <v>0</v>
      </c>
      <c r="M5099" s="236" t="str">
        <f>LEFT(SCDPT4!C5095,6)&amp;MID(SCDPT4!C5095,8,2)&amp;RIGHT(SCDPT4!C5095,1)</f>
        <v/>
      </c>
      <c r="N5099" s="236" t="str">
        <f t="shared" si="320"/>
        <v/>
      </c>
      <c r="O5099" s="236" t="str">
        <f>IF(AND(OR(N5099="Yes",N5099="Error"),SCDPT4!D5095=""),"Error","")</f>
        <v/>
      </c>
      <c r="P5099" s="236" t="str">
        <f>IF(AND(OR(N5099="Yes",N5099="Error"),OR(SCDPT4!F5095="",SCDPT4!F5095&lt;$B$1,SCDPT4!F5095&gt;$B$2)),"Error","")</f>
        <v/>
      </c>
      <c r="Q5099" s="236" t="str">
        <f>IF(AND(OR(N5099="Yes",N5099="Error"),SCDPT4!G5095=""),"Error","")</f>
        <v/>
      </c>
      <c r="R5099" s="236" t="str">
        <f>IFERROR(IF(AND(OR(N5099="Yes",N5099="Error"),OR(LEFT(L5099="84"),LEFT(L5099="85"),LEFT(L5099="86"),LEFT(L5099="87"),LEFT(L5099="90"),LEFT(L5099="91"),LEFT(L5099="92"),LEFT(L5099="93"),LEFT(L5099="94"),LEFT(L5099="95"),LEFT(L5099="96")),SCDPT4!H5095=""),"Error",""),"")</f>
        <v/>
      </c>
      <c r="S5099" s="236" t="str">
        <f>IF(AND(OR(N5099="Yes",N5099="Error"),OR(SCDPT4!W5095="",SCDPT4!W5095&lt;$B$1,SCDPT4!W5095&lt;SCDPT4!F5095),LEFT(L5099,2)&lt;&gt;"84",LEFT(L5099,2)&lt;&gt;"85",LEFT(L5099,2)&lt;&gt;"86",LEFT(L5099,2)&lt;&gt;"87",LEFT(L5099,2)&lt;&gt;"90",LEFT(L5099,2)&lt;&gt;"91",LEFT(L5099,2)&lt;&gt;"92",LEFT(L5099,2)&lt;&gt;"93",LEFT(L5099,2)&lt;&gt;"94",LEFT(L5099,2)&lt;&gt;"95",LEFT(L5099,2)&lt;&gt;"96"),"Error","")</f>
        <v/>
      </c>
      <c r="T5099" s="236" t="str">
        <f>IFERROR(IF(AND(OR(N5099="Yes",N5099="Error"),OR(LEFT(L5099="17"),LEFT(L5099="24"),LEFT(L5099="31")),SCDPT4!X5095=""),"Error",""),"")</f>
        <v/>
      </c>
      <c r="U5099" s="236" t="str">
        <f>IF(AND(OR(N5099="Yes",N5099="Error"),SCDPT4!AC5095=""),"Error","")</f>
        <v/>
      </c>
      <c r="V5099" s="236" t="str">
        <f>IF(AND(OR(N5099="Yes",N5099="Error"),SCDPT4!AF5095=""),"Error","")</f>
        <v/>
      </c>
      <c r="X5099" s="80">
        <f>+SCDAPT1!B5095</f>
        <v>0</v>
      </c>
      <c r="Y5099" s="236" t="str">
        <f t="shared" si="321"/>
        <v/>
      </c>
      <c r="Z5099" s="236" t="str">
        <f>IF(AND(Y5099="Yes",SCDAPT1!C5095=""),"Error","")</f>
        <v/>
      </c>
      <c r="AA5099" s="236" t="str">
        <f>IF(AND(Y5099="Yes",OR(SCDAPT1!F5095="",SCDAPT1!F5095&gt;$B$2)),"Error","")</f>
        <v/>
      </c>
      <c r="AB5099" s="236" t="str">
        <f>IF(AND(Y5099="Yes",SCDAPT1!G5095=""),"Error","")</f>
        <v/>
      </c>
      <c r="AC5099" s="236" t="str">
        <f>IF(AND(Y5099="Yes",OR(SCDAPT1!H5095="",SCDAPT1!H5095&lt;$B$2)),"Error","")</f>
        <v/>
      </c>
      <c r="AD5099" s="236" t="str">
        <f>IF(AND(Y5099="Yes",OR(SCDAPT1!R5095="",SCDAPT1!R5095=0)),"Error","")</f>
        <v/>
      </c>
      <c r="AE5099" s="236" t="str">
        <f>IF(AND(Y5099="Yes",OR(SCDAPT1!S5095="",SCDAPT1!S5095=0)),"Error","")</f>
        <v/>
      </c>
      <c r="AF5099" s="236" t="str">
        <f>IF(AND(Y5099="Yes",OR(SCDAPT1!T5095="",SCDAPT1!T5095="N/A")),"Error","")</f>
        <v/>
      </c>
      <c r="AG5099" s="236" t="str">
        <f>IF(AND(Y5099="Yes",SCDAPT1!X5095=""),"Error","")</f>
        <v/>
      </c>
      <c r="AH5099" s="236" t="str">
        <f>IF(AND(Y5099="Yes",SCDAPT1!X5095&lt;&gt;"6",SCDAPT1!Y5095=""),"Error","")</f>
        <v/>
      </c>
      <c r="AJ5099" s="236">
        <f>+SCEPT2!B5095</f>
        <v>0</v>
      </c>
      <c r="AK5099" s="236" t="str">
        <f t="shared" si="322"/>
        <v/>
      </c>
      <c r="AL5099" s="236" t="str">
        <f>IF(AND(AK5099="Yes",SCEPT2!D5095=""),"Error","")</f>
        <v/>
      </c>
      <c r="AM5099" s="236" t="str">
        <f>IF(AND(AK5099="Yes",OR(SCEPT2!F5095="",SCEPT2!F5095&gt;$B$2)),"Error","")</f>
        <v/>
      </c>
      <c r="AN5099" s="236" t="str">
        <f>IF(AND(AK5099="Yes",SCEPT2!G5095=""),"Error","")</f>
        <v/>
      </c>
      <c r="AO5099" s="236" t="str">
        <f>IF(AND(AK5099="Yes",LEFT(AJ5099,2)&lt;&gt;"85",LEFT(AJ5099,2)&lt;&gt;"86",SCEPT2!H5095=""),"Error","")</f>
        <v/>
      </c>
      <c r="AP5099" s="236" t="str">
        <f>IF(AND(OR(AK5099="Yes",AK5099="Error"),SCEPT2!M5095=""),"Error","")</f>
        <v/>
      </c>
    </row>
    <row r="5100" spans="1:42">
      <c r="A5100" s="236">
        <v>0</v>
      </c>
      <c r="B5100" s="236" t="str">
        <f>LEFT(SCDPT3!C5096,6)&amp;MID(SCDPT3!C5096,8,2)&amp;RIGHT(SCDPT3!C5096,1)</f>
        <v/>
      </c>
      <c r="C5100" s="236" t="str">
        <f t="shared" si="323"/>
        <v/>
      </c>
      <c r="D5100" s="236" t="str">
        <f>IF(AND(OR(C5100="Yes",C5100="Error"),SCDPT3!D5096=""),"Error","")</f>
        <v/>
      </c>
      <c r="E5100" s="236" t="str">
        <f>IF(AND(OR(C5100="Yes",C5100="Error"),OR(SCDPT3!F5096&lt;$B$1,SCDPT3!F5096&gt;$B$2,SCDPT3!F5096="")),"Error","")</f>
        <v/>
      </c>
      <c r="F5100" s="236" t="str">
        <f>IF(AND(OR(C5100="Yes",C5100="Error"),SCDPT3!G5096=""),"Error","")</f>
        <v/>
      </c>
      <c r="G5100" s="236" t="str">
        <f>IFERROR(IF(AND(OR(C5100="Yes",C5100="Error"),OR(LEFT(A5100="84"),LEFT(A5100="85"),LEFT(A5100="85"),LEFT(A5100="86"),LEFT(A5100="87"),LEFT(A5100="90"),LEFT(A5100="91"),LEFT(A5100="92"),LEFT(A5100="93"),LEFT(A5100="94"),LEFT(A5100="95"),LEFT(A5100="96")),SCDPT3!H5096),"Error",""),"")</f>
        <v/>
      </c>
      <c r="H5100" s="236" t="str">
        <f>IFERROR(IF(AND(OR(C5100="Yes",C5100="Error"),OR(LEFT(A5100="17"),LEFT(A5100="24"),LEFT(A5100="31")),SCDPT3!L5096=""),"Error",""),"")</f>
        <v/>
      </c>
      <c r="I5100" s="236" t="str">
        <f>IF(AND(OR(C5100="Yes",C5100="Error"),SCDPT3!Q5096=""),"Error","")</f>
        <v/>
      </c>
      <c r="J5100" s="236" t="str">
        <f>IF(AND(OR(C5100="Yes",C5100="Error"),SCDPT3!T5096=""),"Error","")</f>
        <v/>
      </c>
      <c r="L5100" s="236">
        <f>+SCDPT4!B5096</f>
        <v>0</v>
      </c>
      <c r="M5100" s="236" t="str">
        <f>LEFT(SCDPT4!C5096,6)&amp;MID(SCDPT4!C5096,8,2)&amp;RIGHT(SCDPT4!C5096,1)</f>
        <v/>
      </c>
      <c r="N5100" s="236" t="str">
        <f t="shared" si="320"/>
        <v/>
      </c>
      <c r="O5100" s="236" t="str">
        <f>IF(AND(OR(N5100="Yes",N5100="Error"),SCDPT4!D5096=""),"Error","")</f>
        <v/>
      </c>
      <c r="P5100" s="236" t="str">
        <f>IF(AND(OR(N5100="Yes",N5100="Error"),OR(SCDPT4!F5096="",SCDPT4!F5096&lt;$B$1,SCDPT4!F5096&gt;$B$2)),"Error","")</f>
        <v/>
      </c>
      <c r="Q5100" s="236" t="str">
        <f>IF(AND(OR(N5100="Yes",N5100="Error"),SCDPT4!G5096=""),"Error","")</f>
        <v/>
      </c>
      <c r="R5100" s="236" t="str">
        <f>IFERROR(IF(AND(OR(N5100="Yes",N5100="Error"),OR(LEFT(L5100="84"),LEFT(L5100="85"),LEFT(L5100="86"),LEFT(L5100="87"),LEFT(L5100="90"),LEFT(L5100="91"),LEFT(L5100="92"),LEFT(L5100="93"),LEFT(L5100="94"),LEFT(L5100="95"),LEFT(L5100="96")),SCDPT4!H5096=""),"Error",""),"")</f>
        <v/>
      </c>
      <c r="S5100" s="236" t="str">
        <f>IF(AND(OR(N5100="Yes",N5100="Error"),OR(SCDPT4!W5096="",SCDPT4!W5096&lt;$B$1,SCDPT4!W5096&lt;SCDPT4!F5096),LEFT(L5100,2)&lt;&gt;"84",LEFT(L5100,2)&lt;&gt;"85",LEFT(L5100,2)&lt;&gt;"86",LEFT(L5100,2)&lt;&gt;"87",LEFT(L5100,2)&lt;&gt;"90",LEFT(L5100,2)&lt;&gt;"91",LEFT(L5100,2)&lt;&gt;"92",LEFT(L5100,2)&lt;&gt;"93",LEFT(L5100,2)&lt;&gt;"94",LEFT(L5100,2)&lt;&gt;"95",LEFT(L5100,2)&lt;&gt;"96"),"Error","")</f>
        <v/>
      </c>
      <c r="T5100" s="236" t="str">
        <f>IFERROR(IF(AND(OR(N5100="Yes",N5100="Error"),OR(LEFT(L5100="17"),LEFT(L5100="24"),LEFT(L5100="31")),SCDPT4!X5096=""),"Error",""),"")</f>
        <v/>
      </c>
      <c r="U5100" s="236" t="str">
        <f>IF(AND(OR(N5100="Yes",N5100="Error"),SCDPT4!AC5096=""),"Error","")</f>
        <v/>
      </c>
      <c r="V5100" s="236" t="str">
        <f>IF(AND(OR(N5100="Yes",N5100="Error"),SCDPT4!AF5096=""),"Error","")</f>
        <v/>
      </c>
      <c r="X5100" s="80">
        <f>+SCDAPT1!B5096</f>
        <v>0</v>
      </c>
      <c r="Y5100" s="236" t="str">
        <f t="shared" si="321"/>
        <v/>
      </c>
      <c r="Z5100" s="236" t="str">
        <f>IF(AND(Y5100="Yes",SCDAPT1!C5096=""),"Error","")</f>
        <v/>
      </c>
      <c r="AA5100" s="236" t="str">
        <f>IF(AND(Y5100="Yes",OR(SCDAPT1!F5096="",SCDAPT1!F5096&gt;$B$2)),"Error","")</f>
        <v/>
      </c>
      <c r="AB5100" s="236" t="str">
        <f>IF(AND(Y5100="Yes",SCDAPT1!G5096=""),"Error","")</f>
        <v/>
      </c>
      <c r="AC5100" s="236" t="str">
        <f>IF(AND(Y5100="Yes",OR(SCDAPT1!H5096="",SCDAPT1!H5096&lt;$B$2)),"Error","")</f>
        <v/>
      </c>
      <c r="AD5100" s="236" t="str">
        <f>IF(AND(Y5100="Yes",OR(SCDAPT1!R5096="",SCDAPT1!R5096=0)),"Error","")</f>
        <v/>
      </c>
      <c r="AE5100" s="236" t="str">
        <f>IF(AND(Y5100="Yes",OR(SCDAPT1!S5096="",SCDAPT1!S5096=0)),"Error","")</f>
        <v/>
      </c>
      <c r="AF5100" s="236" t="str">
        <f>IF(AND(Y5100="Yes",OR(SCDAPT1!T5096="",SCDAPT1!T5096="N/A")),"Error","")</f>
        <v/>
      </c>
      <c r="AG5100" s="236" t="str">
        <f>IF(AND(Y5100="Yes",SCDAPT1!X5096=""),"Error","")</f>
        <v/>
      </c>
      <c r="AH5100" s="236" t="str">
        <f>IF(AND(Y5100="Yes",SCDAPT1!X5096&lt;&gt;"6",SCDAPT1!Y5096=""),"Error","")</f>
        <v/>
      </c>
      <c r="AJ5100" s="236">
        <f>+SCEPT2!B5096</f>
        <v>0</v>
      </c>
      <c r="AK5100" s="236" t="str">
        <f t="shared" si="322"/>
        <v/>
      </c>
      <c r="AL5100" s="236" t="str">
        <f>IF(AND(AK5100="Yes",SCEPT2!D5096=""),"Error","")</f>
        <v/>
      </c>
      <c r="AM5100" s="236" t="str">
        <f>IF(AND(AK5100="Yes",OR(SCEPT2!F5096="",SCEPT2!F5096&gt;$B$2)),"Error","")</f>
        <v/>
      </c>
      <c r="AN5100" s="236" t="str">
        <f>IF(AND(AK5100="Yes",SCEPT2!G5096=""),"Error","")</f>
        <v/>
      </c>
      <c r="AO5100" s="236" t="str">
        <f>IF(AND(AK5100="Yes",LEFT(AJ5100,2)&lt;&gt;"85",LEFT(AJ5100,2)&lt;&gt;"86",SCEPT2!H5096=""),"Error","")</f>
        <v/>
      </c>
      <c r="AP5100" s="236" t="str">
        <f>IF(AND(OR(AK5100="Yes",AK5100="Error"),SCEPT2!M5096=""),"Error","")</f>
        <v/>
      </c>
    </row>
    <row r="5101" spans="1:42">
      <c r="A5101" s="236">
        <v>0</v>
      </c>
      <c r="B5101" s="236" t="str">
        <f>LEFT(SCDPT3!C5097,6)&amp;MID(SCDPT3!C5097,8,2)&amp;RIGHT(SCDPT3!C5097,1)</f>
        <v/>
      </c>
      <c r="C5101" s="236" t="str">
        <f t="shared" si="323"/>
        <v/>
      </c>
      <c r="D5101" s="236" t="str">
        <f>IF(AND(OR(C5101="Yes",C5101="Error"),SCDPT3!D5097=""),"Error","")</f>
        <v/>
      </c>
      <c r="E5101" s="236" t="str">
        <f>IF(AND(OR(C5101="Yes",C5101="Error"),OR(SCDPT3!F5097&lt;$B$1,SCDPT3!F5097&gt;$B$2,SCDPT3!F5097="")),"Error","")</f>
        <v/>
      </c>
      <c r="F5101" s="236" t="str">
        <f>IF(AND(OR(C5101="Yes",C5101="Error"),SCDPT3!G5097=""),"Error","")</f>
        <v/>
      </c>
      <c r="G5101" s="236" t="str">
        <f>IFERROR(IF(AND(OR(C5101="Yes",C5101="Error"),OR(LEFT(A5101="84"),LEFT(A5101="85"),LEFT(A5101="85"),LEFT(A5101="86"),LEFT(A5101="87"),LEFT(A5101="90"),LEFT(A5101="91"),LEFT(A5101="92"),LEFT(A5101="93"),LEFT(A5101="94"),LEFT(A5101="95"),LEFT(A5101="96")),SCDPT3!H5097),"Error",""),"")</f>
        <v/>
      </c>
      <c r="H5101" s="236" t="str">
        <f>IFERROR(IF(AND(OR(C5101="Yes",C5101="Error"),OR(LEFT(A5101="17"),LEFT(A5101="24"),LEFT(A5101="31")),SCDPT3!L5097=""),"Error",""),"")</f>
        <v/>
      </c>
      <c r="I5101" s="236" t="str">
        <f>IF(AND(OR(C5101="Yes",C5101="Error"),SCDPT3!Q5097=""),"Error","")</f>
        <v/>
      </c>
      <c r="J5101" s="236" t="str">
        <f>IF(AND(OR(C5101="Yes",C5101="Error"),SCDPT3!T5097=""),"Error","")</f>
        <v/>
      </c>
      <c r="L5101" s="236">
        <f>+SCDPT4!B5097</f>
        <v>0</v>
      </c>
      <c r="M5101" s="236" t="str">
        <f>LEFT(SCDPT4!C5097,6)&amp;MID(SCDPT4!C5097,8,2)&amp;RIGHT(SCDPT4!C5097,1)</f>
        <v/>
      </c>
      <c r="N5101" s="236" t="str">
        <f t="shared" si="320"/>
        <v/>
      </c>
      <c r="O5101" s="236" t="str">
        <f>IF(AND(OR(N5101="Yes",N5101="Error"),SCDPT4!D5097=""),"Error","")</f>
        <v/>
      </c>
      <c r="P5101" s="236" t="str">
        <f>IF(AND(OR(N5101="Yes",N5101="Error"),OR(SCDPT4!F5097="",SCDPT4!F5097&lt;$B$1,SCDPT4!F5097&gt;$B$2)),"Error","")</f>
        <v/>
      </c>
      <c r="Q5101" s="236" t="str">
        <f>IF(AND(OR(N5101="Yes",N5101="Error"),SCDPT4!G5097=""),"Error","")</f>
        <v/>
      </c>
      <c r="R5101" s="236" t="str">
        <f>IFERROR(IF(AND(OR(N5101="Yes",N5101="Error"),OR(LEFT(L5101="84"),LEFT(L5101="85"),LEFT(L5101="86"),LEFT(L5101="87"),LEFT(L5101="90"),LEFT(L5101="91"),LEFT(L5101="92"),LEFT(L5101="93"),LEFT(L5101="94"),LEFT(L5101="95"),LEFT(L5101="96")),SCDPT4!H5097=""),"Error",""),"")</f>
        <v/>
      </c>
      <c r="S5101" s="236" t="str">
        <f>IF(AND(OR(N5101="Yes",N5101="Error"),OR(SCDPT4!W5097="",SCDPT4!W5097&lt;$B$1,SCDPT4!W5097&lt;SCDPT4!F5097),LEFT(L5101,2)&lt;&gt;"84",LEFT(L5101,2)&lt;&gt;"85",LEFT(L5101,2)&lt;&gt;"86",LEFT(L5101,2)&lt;&gt;"87",LEFT(L5101,2)&lt;&gt;"90",LEFT(L5101,2)&lt;&gt;"91",LEFT(L5101,2)&lt;&gt;"92",LEFT(L5101,2)&lt;&gt;"93",LEFT(L5101,2)&lt;&gt;"94",LEFT(L5101,2)&lt;&gt;"95",LEFT(L5101,2)&lt;&gt;"96"),"Error","")</f>
        <v/>
      </c>
      <c r="T5101" s="236" t="str">
        <f>IFERROR(IF(AND(OR(N5101="Yes",N5101="Error"),OR(LEFT(L5101="17"),LEFT(L5101="24"),LEFT(L5101="31")),SCDPT4!X5097=""),"Error",""),"")</f>
        <v/>
      </c>
      <c r="U5101" s="236" t="str">
        <f>IF(AND(OR(N5101="Yes",N5101="Error"),SCDPT4!AC5097=""),"Error","")</f>
        <v/>
      </c>
      <c r="V5101" s="236" t="str">
        <f>IF(AND(OR(N5101="Yes",N5101="Error"),SCDPT4!AF5097=""),"Error","")</f>
        <v/>
      </c>
      <c r="X5101" s="80">
        <f>+SCDAPT1!B5097</f>
        <v>0</v>
      </c>
      <c r="Y5101" s="236" t="str">
        <f t="shared" si="321"/>
        <v/>
      </c>
      <c r="Z5101" s="236" t="str">
        <f>IF(AND(Y5101="Yes",SCDAPT1!C5097=""),"Error","")</f>
        <v/>
      </c>
      <c r="AA5101" s="236" t="str">
        <f>IF(AND(Y5101="Yes",OR(SCDAPT1!F5097="",SCDAPT1!F5097&gt;$B$2)),"Error","")</f>
        <v/>
      </c>
      <c r="AB5101" s="236" t="str">
        <f>IF(AND(Y5101="Yes",SCDAPT1!G5097=""),"Error","")</f>
        <v/>
      </c>
      <c r="AC5101" s="236" t="str">
        <f>IF(AND(Y5101="Yes",OR(SCDAPT1!H5097="",SCDAPT1!H5097&lt;$B$2)),"Error","")</f>
        <v/>
      </c>
      <c r="AD5101" s="236" t="str">
        <f>IF(AND(Y5101="Yes",OR(SCDAPT1!R5097="",SCDAPT1!R5097=0)),"Error","")</f>
        <v/>
      </c>
      <c r="AE5101" s="236" t="str">
        <f>IF(AND(Y5101="Yes",OR(SCDAPT1!S5097="",SCDAPT1!S5097=0)),"Error","")</f>
        <v/>
      </c>
      <c r="AF5101" s="236" t="str">
        <f>IF(AND(Y5101="Yes",OR(SCDAPT1!T5097="",SCDAPT1!T5097="N/A")),"Error","")</f>
        <v/>
      </c>
      <c r="AG5101" s="236" t="str">
        <f>IF(AND(Y5101="Yes",SCDAPT1!X5097=""),"Error","")</f>
        <v/>
      </c>
      <c r="AH5101" s="236" t="str">
        <f>IF(AND(Y5101="Yes",SCDAPT1!X5097&lt;&gt;"6",SCDAPT1!Y5097=""),"Error","")</f>
        <v/>
      </c>
      <c r="AJ5101" s="236">
        <f>+SCEPT2!B5097</f>
        <v>0</v>
      </c>
      <c r="AK5101" s="236" t="str">
        <f t="shared" si="322"/>
        <v/>
      </c>
      <c r="AL5101" s="236" t="str">
        <f>IF(AND(AK5101="Yes",SCEPT2!D5097=""),"Error","")</f>
        <v/>
      </c>
      <c r="AM5101" s="236" t="str">
        <f>IF(AND(AK5101="Yes",OR(SCEPT2!F5097="",SCEPT2!F5097&gt;$B$2)),"Error","")</f>
        <v/>
      </c>
      <c r="AN5101" s="236" t="str">
        <f>IF(AND(AK5101="Yes",SCEPT2!G5097=""),"Error","")</f>
        <v/>
      </c>
      <c r="AO5101" s="236" t="str">
        <f>IF(AND(AK5101="Yes",LEFT(AJ5101,2)&lt;&gt;"85",LEFT(AJ5101,2)&lt;&gt;"86",SCEPT2!H5097=""),"Error","")</f>
        <v/>
      </c>
      <c r="AP5101" s="236" t="str">
        <f>IF(AND(OR(AK5101="Yes",AK5101="Error"),SCEPT2!M5097=""),"Error","")</f>
        <v/>
      </c>
    </row>
    <row r="5102" spans="1:42">
      <c r="A5102" s="236">
        <v>0</v>
      </c>
      <c r="B5102" s="236" t="str">
        <f>LEFT(SCDPT3!C5098,6)&amp;MID(SCDPT3!C5098,8,2)&amp;RIGHT(SCDPT3!C5098,1)</f>
        <v/>
      </c>
      <c r="C5102" s="236" t="str">
        <f t="shared" si="323"/>
        <v/>
      </c>
      <c r="D5102" s="236" t="str">
        <f>IF(AND(OR(C5102="Yes",C5102="Error"),SCDPT3!D5098=""),"Error","")</f>
        <v/>
      </c>
      <c r="E5102" s="236" t="str">
        <f>IF(AND(OR(C5102="Yes",C5102="Error"),OR(SCDPT3!F5098&lt;$B$1,SCDPT3!F5098&gt;$B$2,SCDPT3!F5098="")),"Error","")</f>
        <v/>
      </c>
      <c r="F5102" s="236" t="str">
        <f>IF(AND(OR(C5102="Yes",C5102="Error"),SCDPT3!G5098=""),"Error","")</f>
        <v/>
      </c>
      <c r="G5102" s="236" t="str">
        <f>IFERROR(IF(AND(OR(C5102="Yes",C5102="Error"),OR(LEFT(A5102="84"),LEFT(A5102="85"),LEFT(A5102="85"),LEFT(A5102="86"),LEFT(A5102="87"),LEFT(A5102="90"),LEFT(A5102="91"),LEFT(A5102="92"),LEFT(A5102="93"),LEFT(A5102="94"),LEFT(A5102="95"),LEFT(A5102="96")),SCDPT3!H5098),"Error",""),"")</f>
        <v/>
      </c>
      <c r="H5102" s="236" t="str">
        <f>IFERROR(IF(AND(OR(C5102="Yes",C5102="Error"),OR(LEFT(A5102="17"),LEFT(A5102="24"),LEFT(A5102="31")),SCDPT3!L5098=""),"Error",""),"")</f>
        <v/>
      </c>
      <c r="I5102" s="236" t="str">
        <f>IF(AND(OR(C5102="Yes",C5102="Error"),SCDPT3!Q5098=""),"Error","")</f>
        <v/>
      </c>
      <c r="J5102" s="236" t="str">
        <f>IF(AND(OR(C5102="Yes",C5102="Error"),SCDPT3!T5098=""),"Error","")</f>
        <v/>
      </c>
      <c r="L5102" s="236">
        <f>+SCDPT4!B5098</f>
        <v>0</v>
      </c>
      <c r="M5102" s="236" t="str">
        <f>LEFT(SCDPT4!C5098,6)&amp;MID(SCDPT4!C5098,8,2)&amp;RIGHT(SCDPT4!C5098,1)</f>
        <v/>
      </c>
      <c r="N5102" s="236" t="str">
        <f t="shared" si="320"/>
        <v/>
      </c>
      <c r="O5102" s="236" t="str">
        <f>IF(AND(OR(N5102="Yes",N5102="Error"),SCDPT4!D5098=""),"Error","")</f>
        <v/>
      </c>
      <c r="P5102" s="236" t="str">
        <f>IF(AND(OR(N5102="Yes",N5102="Error"),OR(SCDPT4!F5098="",SCDPT4!F5098&lt;$B$1,SCDPT4!F5098&gt;$B$2)),"Error","")</f>
        <v/>
      </c>
      <c r="Q5102" s="236" t="str">
        <f>IF(AND(OR(N5102="Yes",N5102="Error"),SCDPT4!G5098=""),"Error","")</f>
        <v/>
      </c>
      <c r="R5102" s="236" t="str">
        <f>IFERROR(IF(AND(OR(N5102="Yes",N5102="Error"),OR(LEFT(L5102="84"),LEFT(L5102="85"),LEFT(L5102="86"),LEFT(L5102="87"),LEFT(L5102="90"),LEFT(L5102="91"),LEFT(L5102="92"),LEFT(L5102="93"),LEFT(L5102="94"),LEFT(L5102="95"),LEFT(L5102="96")),SCDPT4!H5098=""),"Error",""),"")</f>
        <v/>
      </c>
      <c r="S5102" s="236" t="str">
        <f>IF(AND(OR(N5102="Yes",N5102="Error"),OR(SCDPT4!W5098="",SCDPT4!W5098&lt;$B$1,SCDPT4!W5098&lt;SCDPT4!F5098),LEFT(L5102,2)&lt;&gt;"84",LEFT(L5102,2)&lt;&gt;"85",LEFT(L5102,2)&lt;&gt;"86",LEFT(L5102,2)&lt;&gt;"87",LEFT(L5102,2)&lt;&gt;"90",LEFT(L5102,2)&lt;&gt;"91",LEFT(L5102,2)&lt;&gt;"92",LEFT(L5102,2)&lt;&gt;"93",LEFT(L5102,2)&lt;&gt;"94",LEFT(L5102,2)&lt;&gt;"95",LEFT(L5102,2)&lt;&gt;"96"),"Error","")</f>
        <v/>
      </c>
      <c r="T5102" s="236" t="str">
        <f>IFERROR(IF(AND(OR(N5102="Yes",N5102="Error"),OR(LEFT(L5102="17"),LEFT(L5102="24"),LEFT(L5102="31")),SCDPT4!X5098=""),"Error",""),"")</f>
        <v/>
      </c>
      <c r="U5102" s="236" t="str">
        <f>IF(AND(OR(N5102="Yes",N5102="Error"),SCDPT4!AC5098=""),"Error","")</f>
        <v/>
      </c>
      <c r="V5102" s="236" t="str">
        <f>IF(AND(OR(N5102="Yes",N5102="Error"),SCDPT4!AF5098=""),"Error","")</f>
        <v/>
      </c>
      <c r="X5102" s="80">
        <f>+SCDAPT1!B5098</f>
        <v>0</v>
      </c>
      <c r="Y5102" s="236" t="str">
        <f t="shared" si="321"/>
        <v/>
      </c>
      <c r="Z5102" s="236" t="str">
        <f>IF(AND(Y5102="Yes",SCDAPT1!C5098=""),"Error","")</f>
        <v/>
      </c>
      <c r="AA5102" s="236" t="str">
        <f>IF(AND(Y5102="Yes",OR(SCDAPT1!F5098="",SCDAPT1!F5098&gt;$B$2)),"Error","")</f>
        <v/>
      </c>
      <c r="AB5102" s="236" t="str">
        <f>IF(AND(Y5102="Yes",SCDAPT1!G5098=""),"Error","")</f>
        <v/>
      </c>
      <c r="AC5102" s="236" t="str">
        <f>IF(AND(Y5102="Yes",OR(SCDAPT1!H5098="",SCDAPT1!H5098&lt;$B$2)),"Error","")</f>
        <v/>
      </c>
      <c r="AD5102" s="236" t="str">
        <f>IF(AND(Y5102="Yes",OR(SCDAPT1!R5098="",SCDAPT1!R5098=0)),"Error","")</f>
        <v/>
      </c>
      <c r="AE5102" s="236" t="str">
        <f>IF(AND(Y5102="Yes",OR(SCDAPT1!S5098="",SCDAPT1!S5098=0)),"Error","")</f>
        <v/>
      </c>
      <c r="AF5102" s="236" t="str">
        <f>IF(AND(Y5102="Yes",OR(SCDAPT1!T5098="",SCDAPT1!T5098="N/A")),"Error","")</f>
        <v/>
      </c>
      <c r="AG5102" s="236" t="str">
        <f>IF(AND(Y5102="Yes",SCDAPT1!X5098=""),"Error","")</f>
        <v/>
      </c>
      <c r="AH5102" s="236" t="str">
        <f>IF(AND(Y5102="Yes",SCDAPT1!X5098&lt;&gt;"6",SCDAPT1!Y5098=""),"Error","")</f>
        <v/>
      </c>
      <c r="AJ5102" s="236">
        <f>+SCEPT2!B5098</f>
        <v>0</v>
      </c>
      <c r="AK5102" s="236" t="str">
        <f t="shared" si="322"/>
        <v/>
      </c>
      <c r="AL5102" s="236" t="str">
        <f>IF(AND(AK5102="Yes",SCEPT2!D5098=""),"Error","")</f>
        <v/>
      </c>
      <c r="AM5102" s="236" t="str">
        <f>IF(AND(AK5102="Yes",OR(SCEPT2!F5098="",SCEPT2!F5098&gt;$B$2)),"Error","")</f>
        <v/>
      </c>
      <c r="AN5102" s="236" t="str">
        <f>IF(AND(AK5102="Yes",SCEPT2!G5098=""),"Error","")</f>
        <v/>
      </c>
      <c r="AO5102" s="236" t="str">
        <f>IF(AND(AK5102="Yes",LEFT(AJ5102,2)&lt;&gt;"85",LEFT(AJ5102,2)&lt;&gt;"86",SCEPT2!H5098=""),"Error","")</f>
        <v/>
      </c>
      <c r="AP5102" s="236" t="str">
        <f>IF(AND(OR(AK5102="Yes",AK5102="Error"),SCEPT2!M5098=""),"Error","")</f>
        <v/>
      </c>
    </row>
    <row r="5103" spans="1:42">
      <c r="A5103" s="236">
        <v>0</v>
      </c>
      <c r="B5103" s="236" t="str">
        <f>LEFT(SCDPT3!C5099,6)&amp;MID(SCDPT3!C5099,8,2)&amp;RIGHT(SCDPT3!C5099,1)</f>
        <v/>
      </c>
      <c r="C5103" s="236" t="str">
        <f t="shared" si="323"/>
        <v/>
      </c>
      <c r="D5103" s="236" t="str">
        <f>IF(AND(OR(C5103="Yes",C5103="Error"),SCDPT3!D5099=""),"Error","")</f>
        <v/>
      </c>
      <c r="E5103" s="236" t="str">
        <f>IF(AND(OR(C5103="Yes",C5103="Error"),OR(SCDPT3!F5099&lt;$B$1,SCDPT3!F5099&gt;$B$2,SCDPT3!F5099="")),"Error","")</f>
        <v/>
      </c>
      <c r="F5103" s="236" t="str">
        <f>IF(AND(OR(C5103="Yes",C5103="Error"),SCDPT3!G5099=""),"Error","")</f>
        <v/>
      </c>
      <c r="G5103" s="236" t="str">
        <f>IFERROR(IF(AND(OR(C5103="Yes",C5103="Error"),OR(LEFT(A5103="84"),LEFT(A5103="85"),LEFT(A5103="85"),LEFT(A5103="86"),LEFT(A5103="87"),LEFT(A5103="90"),LEFT(A5103="91"),LEFT(A5103="92"),LEFT(A5103="93"),LEFT(A5103="94"),LEFT(A5103="95"),LEFT(A5103="96")),SCDPT3!H5099),"Error",""),"")</f>
        <v/>
      </c>
      <c r="H5103" s="236" t="str">
        <f>IFERROR(IF(AND(OR(C5103="Yes",C5103="Error"),OR(LEFT(A5103="17"),LEFT(A5103="24"),LEFT(A5103="31")),SCDPT3!L5099=""),"Error",""),"")</f>
        <v/>
      </c>
      <c r="I5103" s="236" t="str">
        <f>IF(AND(OR(C5103="Yes",C5103="Error"),SCDPT3!Q5099=""),"Error","")</f>
        <v/>
      </c>
      <c r="J5103" s="236" t="str">
        <f>IF(AND(OR(C5103="Yes",C5103="Error"),SCDPT3!T5099=""),"Error","")</f>
        <v/>
      </c>
      <c r="L5103" s="236">
        <f>+SCDPT4!B5099</f>
        <v>0</v>
      </c>
      <c r="M5103" s="236" t="str">
        <f>LEFT(SCDPT4!C5099,6)&amp;MID(SCDPT4!C5099,8,2)&amp;RIGHT(SCDPT4!C5099,1)</f>
        <v/>
      </c>
      <c r="N5103" s="236" t="str">
        <f t="shared" si="320"/>
        <v/>
      </c>
      <c r="O5103" s="236" t="str">
        <f>IF(AND(OR(N5103="Yes",N5103="Error"),SCDPT4!D5099=""),"Error","")</f>
        <v/>
      </c>
      <c r="P5103" s="236" t="str">
        <f>IF(AND(OR(N5103="Yes",N5103="Error"),OR(SCDPT4!F5099="",SCDPT4!F5099&lt;$B$1,SCDPT4!F5099&gt;$B$2)),"Error","")</f>
        <v/>
      </c>
      <c r="Q5103" s="236" t="str">
        <f>IF(AND(OR(N5103="Yes",N5103="Error"),SCDPT4!G5099=""),"Error","")</f>
        <v/>
      </c>
      <c r="R5103" s="236" t="str">
        <f>IFERROR(IF(AND(OR(N5103="Yes",N5103="Error"),OR(LEFT(L5103="84"),LEFT(L5103="85"),LEFT(L5103="86"),LEFT(L5103="87"),LEFT(L5103="90"),LEFT(L5103="91"),LEFT(L5103="92"),LEFT(L5103="93"),LEFT(L5103="94"),LEFT(L5103="95"),LEFT(L5103="96")),SCDPT4!H5099=""),"Error",""),"")</f>
        <v/>
      </c>
      <c r="S5103" s="236" t="str">
        <f>IF(AND(OR(N5103="Yes",N5103="Error"),OR(SCDPT4!W5099="",SCDPT4!W5099&lt;$B$1,SCDPT4!W5099&lt;SCDPT4!F5099),LEFT(L5103,2)&lt;&gt;"84",LEFT(L5103,2)&lt;&gt;"85",LEFT(L5103,2)&lt;&gt;"86",LEFT(L5103,2)&lt;&gt;"87",LEFT(L5103,2)&lt;&gt;"90",LEFT(L5103,2)&lt;&gt;"91",LEFT(L5103,2)&lt;&gt;"92",LEFT(L5103,2)&lt;&gt;"93",LEFT(L5103,2)&lt;&gt;"94",LEFT(L5103,2)&lt;&gt;"95",LEFT(L5103,2)&lt;&gt;"96"),"Error","")</f>
        <v/>
      </c>
      <c r="T5103" s="236" t="str">
        <f>IFERROR(IF(AND(OR(N5103="Yes",N5103="Error"),OR(LEFT(L5103="17"),LEFT(L5103="24"),LEFT(L5103="31")),SCDPT4!X5099=""),"Error",""),"")</f>
        <v/>
      </c>
      <c r="U5103" s="236" t="str">
        <f>IF(AND(OR(N5103="Yes",N5103="Error"),SCDPT4!AC5099=""),"Error","")</f>
        <v/>
      </c>
      <c r="V5103" s="236" t="str">
        <f>IF(AND(OR(N5103="Yes",N5103="Error"),SCDPT4!AF5099=""),"Error","")</f>
        <v/>
      </c>
      <c r="X5103" s="80">
        <f>+SCDAPT1!B5099</f>
        <v>0</v>
      </c>
      <c r="Y5103" s="236" t="str">
        <f t="shared" si="321"/>
        <v/>
      </c>
      <c r="Z5103" s="236" t="str">
        <f>IF(AND(Y5103="Yes",SCDAPT1!C5099=""),"Error","")</f>
        <v/>
      </c>
      <c r="AA5103" s="236" t="str">
        <f>IF(AND(Y5103="Yes",OR(SCDAPT1!F5099="",SCDAPT1!F5099&gt;$B$2)),"Error","")</f>
        <v/>
      </c>
      <c r="AB5103" s="236" t="str">
        <f>IF(AND(Y5103="Yes",SCDAPT1!G5099=""),"Error","")</f>
        <v/>
      </c>
      <c r="AC5103" s="236" t="str">
        <f>IF(AND(Y5103="Yes",OR(SCDAPT1!H5099="",SCDAPT1!H5099&lt;$B$2)),"Error","")</f>
        <v/>
      </c>
      <c r="AD5103" s="236" t="str">
        <f>IF(AND(Y5103="Yes",OR(SCDAPT1!R5099="",SCDAPT1!R5099=0)),"Error","")</f>
        <v/>
      </c>
      <c r="AE5103" s="236" t="str">
        <f>IF(AND(Y5103="Yes",OR(SCDAPT1!S5099="",SCDAPT1!S5099=0)),"Error","")</f>
        <v/>
      </c>
      <c r="AF5103" s="236" t="str">
        <f>IF(AND(Y5103="Yes",OR(SCDAPT1!T5099="",SCDAPT1!T5099="N/A")),"Error","")</f>
        <v/>
      </c>
      <c r="AG5103" s="236" t="str">
        <f>IF(AND(Y5103="Yes",SCDAPT1!X5099=""),"Error","")</f>
        <v/>
      </c>
      <c r="AH5103" s="236" t="str">
        <f>IF(AND(Y5103="Yes",SCDAPT1!X5099&lt;&gt;"6",SCDAPT1!Y5099=""),"Error","")</f>
        <v/>
      </c>
      <c r="AJ5103" s="236">
        <f>+SCEPT2!B5099</f>
        <v>0</v>
      </c>
      <c r="AK5103" s="236" t="str">
        <f t="shared" si="322"/>
        <v/>
      </c>
      <c r="AL5103" s="236" t="str">
        <f>IF(AND(AK5103="Yes",SCEPT2!D5099=""),"Error","")</f>
        <v/>
      </c>
      <c r="AM5103" s="236" t="str">
        <f>IF(AND(AK5103="Yes",OR(SCEPT2!F5099="",SCEPT2!F5099&gt;$B$2)),"Error","")</f>
        <v/>
      </c>
      <c r="AN5103" s="236" t="str">
        <f>IF(AND(AK5103="Yes",SCEPT2!G5099=""),"Error","")</f>
        <v/>
      </c>
      <c r="AO5103" s="236" t="str">
        <f>IF(AND(AK5103="Yes",LEFT(AJ5103,2)&lt;&gt;"85",LEFT(AJ5103,2)&lt;&gt;"86",SCEPT2!H5099=""),"Error","")</f>
        <v/>
      </c>
      <c r="AP5103" s="236" t="str">
        <f>IF(AND(OR(AK5103="Yes",AK5103="Error"),SCEPT2!M5099=""),"Error","")</f>
        <v/>
      </c>
    </row>
    <row r="5104" spans="1:42">
      <c r="A5104" s="236">
        <v>0</v>
      </c>
      <c r="B5104" s="236" t="str">
        <f>LEFT(SCDPT3!C5100,6)&amp;MID(SCDPT3!C5100,8,2)&amp;RIGHT(SCDPT3!C5100,1)</f>
        <v/>
      </c>
      <c r="C5104" s="236" t="str">
        <f t="shared" si="323"/>
        <v/>
      </c>
      <c r="D5104" s="236" t="str">
        <f>IF(AND(OR(C5104="Yes",C5104="Error"),SCDPT3!D5100=""),"Error","")</f>
        <v/>
      </c>
      <c r="E5104" s="236" t="str">
        <f>IF(AND(OR(C5104="Yes",C5104="Error"),OR(SCDPT3!F5100&lt;$B$1,SCDPT3!F5100&gt;$B$2,SCDPT3!F5100="")),"Error","")</f>
        <v/>
      </c>
      <c r="F5104" s="236" t="str">
        <f>IF(AND(OR(C5104="Yes",C5104="Error"),SCDPT3!G5100=""),"Error","")</f>
        <v/>
      </c>
      <c r="G5104" s="236" t="str">
        <f>IFERROR(IF(AND(OR(C5104="Yes",C5104="Error"),OR(LEFT(A5104="84"),LEFT(A5104="85"),LEFT(A5104="85"),LEFT(A5104="86"),LEFT(A5104="87"),LEFT(A5104="90"),LEFT(A5104="91"),LEFT(A5104="92"),LEFT(A5104="93"),LEFT(A5104="94"),LEFT(A5104="95"),LEFT(A5104="96")),SCDPT3!H5100),"Error",""),"")</f>
        <v/>
      </c>
      <c r="H5104" s="236" t="str">
        <f>IFERROR(IF(AND(OR(C5104="Yes",C5104="Error"),OR(LEFT(A5104="17"),LEFT(A5104="24"),LEFT(A5104="31")),SCDPT3!L5100=""),"Error",""),"")</f>
        <v/>
      </c>
      <c r="I5104" s="236" t="str">
        <f>IF(AND(OR(C5104="Yes",C5104="Error"),SCDPT3!Q5100=""),"Error","")</f>
        <v/>
      </c>
      <c r="J5104" s="236" t="str">
        <f>IF(AND(OR(C5104="Yes",C5104="Error"),SCDPT3!T5100=""),"Error","")</f>
        <v/>
      </c>
      <c r="L5104" s="236">
        <f>+SCDPT4!B5100</f>
        <v>0</v>
      </c>
      <c r="M5104" s="236" t="str">
        <f>LEFT(SCDPT4!C5100,6)&amp;MID(SCDPT4!C5100,8,2)&amp;RIGHT(SCDPT4!C5100,1)</f>
        <v/>
      </c>
      <c r="N5104" s="236" t="str">
        <f t="shared" si="320"/>
        <v/>
      </c>
      <c r="O5104" s="236" t="str">
        <f>IF(AND(OR(N5104="Yes",N5104="Error"),SCDPT4!D5100=""),"Error","")</f>
        <v/>
      </c>
      <c r="P5104" s="236" t="str">
        <f>IF(AND(OR(N5104="Yes",N5104="Error"),OR(SCDPT4!F5100="",SCDPT4!F5100&lt;$B$1,SCDPT4!F5100&gt;$B$2)),"Error","")</f>
        <v/>
      </c>
      <c r="Q5104" s="236" t="str">
        <f>IF(AND(OR(N5104="Yes",N5104="Error"),SCDPT4!G5100=""),"Error","")</f>
        <v/>
      </c>
      <c r="R5104" s="236" t="str">
        <f>IFERROR(IF(AND(OR(N5104="Yes",N5104="Error"),OR(LEFT(L5104="84"),LEFT(L5104="85"),LEFT(L5104="86"),LEFT(L5104="87"),LEFT(L5104="90"),LEFT(L5104="91"),LEFT(L5104="92"),LEFT(L5104="93"),LEFT(L5104="94"),LEFT(L5104="95"),LEFT(L5104="96")),SCDPT4!H5100=""),"Error",""),"")</f>
        <v/>
      </c>
      <c r="S5104" s="236" t="str">
        <f>IF(AND(OR(N5104="Yes",N5104="Error"),OR(SCDPT4!W5100="",SCDPT4!W5100&lt;$B$1,SCDPT4!W5100&lt;SCDPT4!F5100),LEFT(L5104,2)&lt;&gt;"84",LEFT(L5104,2)&lt;&gt;"85",LEFT(L5104,2)&lt;&gt;"86",LEFT(L5104,2)&lt;&gt;"87",LEFT(L5104,2)&lt;&gt;"90",LEFT(L5104,2)&lt;&gt;"91",LEFT(L5104,2)&lt;&gt;"92",LEFT(L5104,2)&lt;&gt;"93",LEFT(L5104,2)&lt;&gt;"94",LEFT(L5104,2)&lt;&gt;"95",LEFT(L5104,2)&lt;&gt;"96"),"Error","")</f>
        <v/>
      </c>
      <c r="T5104" s="236" t="str">
        <f>IFERROR(IF(AND(OR(N5104="Yes",N5104="Error"),OR(LEFT(L5104="17"),LEFT(L5104="24"),LEFT(L5104="31")),SCDPT4!X5100=""),"Error",""),"")</f>
        <v/>
      </c>
      <c r="U5104" s="236" t="str">
        <f>IF(AND(OR(N5104="Yes",N5104="Error"),SCDPT4!AC5100=""),"Error","")</f>
        <v/>
      </c>
      <c r="V5104" s="236" t="str">
        <f>IF(AND(OR(N5104="Yes",N5104="Error"),SCDPT4!AF5100=""),"Error","")</f>
        <v/>
      </c>
      <c r="X5104" s="80">
        <f>+SCDAPT1!B5100</f>
        <v>0</v>
      </c>
      <c r="Y5104" s="236" t="str">
        <f t="shared" si="321"/>
        <v/>
      </c>
      <c r="Z5104" s="236" t="str">
        <f>IF(AND(Y5104="Yes",SCDAPT1!C5100=""),"Error","")</f>
        <v/>
      </c>
      <c r="AA5104" s="236" t="str">
        <f>IF(AND(Y5104="Yes",OR(SCDAPT1!F5100="",SCDAPT1!F5100&gt;$B$2)),"Error","")</f>
        <v/>
      </c>
      <c r="AB5104" s="236" t="str">
        <f>IF(AND(Y5104="Yes",SCDAPT1!G5100=""),"Error","")</f>
        <v/>
      </c>
      <c r="AC5104" s="236" t="str">
        <f>IF(AND(Y5104="Yes",OR(SCDAPT1!H5100="",SCDAPT1!H5100&lt;$B$2)),"Error","")</f>
        <v/>
      </c>
      <c r="AD5104" s="236" t="str">
        <f>IF(AND(Y5104="Yes",OR(SCDAPT1!R5100="",SCDAPT1!R5100=0)),"Error","")</f>
        <v/>
      </c>
      <c r="AE5104" s="236" t="str">
        <f>IF(AND(Y5104="Yes",OR(SCDAPT1!S5100="",SCDAPT1!S5100=0)),"Error","")</f>
        <v/>
      </c>
      <c r="AF5104" s="236" t="str">
        <f>IF(AND(Y5104="Yes",OR(SCDAPT1!T5100="",SCDAPT1!T5100="N/A")),"Error","")</f>
        <v/>
      </c>
      <c r="AG5104" s="236" t="str">
        <f>IF(AND(Y5104="Yes",SCDAPT1!X5100=""),"Error","")</f>
        <v/>
      </c>
      <c r="AH5104" s="236" t="str">
        <f>IF(AND(Y5104="Yes",SCDAPT1!X5100&lt;&gt;"6",SCDAPT1!Y5100=""),"Error","")</f>
        <v/>
      </c>
      <c r="AJ5104" s="236">
        <f>+SCEPT2!B5100</f>
        <v>0</v>
      </c>
      <c r="AK5104" s="236" t="str">
        <f t="shared" si="322"/>
        <v/>
      </c>
      <c r="AL5104" s="236" t="str">
        <f>IF(AND(AK5104="Yes",SCEPT2!D5100=""),"Error","")</f>
        <v/>
      </c>
      <c r="AM5104" s="236" t="str">
        <f>IF(AND(AK5104="Yes",OR(SCEPT2!F5100="",SCEPT2!F5100&gt;$B$2)),"Error","")</f>
        <v/>
      </c>
      <c r="AN5104" s="236" t="str">
        <f>IF(AND(AK5104="Yes",SCEPT2!G5100=""),"Error","")</f>
        <v/>
      </c>
      <c r="AO5104" s="236" t="str">
        <f>IF(AND(AK5104="Yes",LEFT(AJ5104,2)&lt;&gt;"85",LEFT(AJ5104,2)&lt;&gt;"86",SCEPT2!H5100=""),"Error","")</f>
        <v/>
      </c>
      <c r="AP5104" s="236" t="str">
        <f>IF(AND(OR(AK5104="Yes",AK5104="Error"),SCEPT2!M5100=""),"Error","")</f>
        <v/>
      </c>
    </row>
    <row r="5105" spans="1:42">
      <c r="A5105" s="236">
        <v>0</v>
      </c>
      <c r="B5105" s="236" t="str">
        <f>LEFT(SCDPT3!C5101,6)&amp;MID(SCDPT3!C5101,8,2)&amp;RIGHT(SCDPT3!C5101,1)</f>
        <v/>
      </c>
      <c r="C5105" s="236" t="str">
        <f t="shared" si="323"/>
        <v/>
      </c>
      <c r="D5105" s="236" t="str">
        <f>IF(AND(OR(C5105="Yes",C5105="Error"),SCDPT3!D5101=""),"Error","")</f>
        <v/>
      </c>
      <c r="E5105" s="236" t="str">
        <f>IF(AND(OR(C5105="Yes",C5105="Error"),OR(SCDPT3!F5101&lt;$B$1,SCDPT3!F5101&gt;$B$2,SCDPT3!F5101="")),"Error","")</f>
        <v/>
      </c>
      <c r="F5105" s="236" t="str">
        <f>IF(AND(OR(C5105="Yes",C5105="Error"),SCDPT3!G5101=""),"Error","")</f>
        <v/>
      </c>
      <c r="G5105" s="236" t="str">
        <f>IFERROR(IF(AND(OR(C5105="Yes",C5105="Error"),OR(LEFT(A5105="84"),LEFT(A5105="85"),LEFT(A5105="85"),LEFT(A5105="86"),LEFT(A5105="87"),LEFT(A5105="90"),LEFT(A5105="91"),LEFT(A5105="92"),LEFT(A5105="93"),LEFT(A5105="94"),LEFT(A5105="95"),LEFT(A5105="96")),SCDPT3!H5101),"Error",""),"")</f>
        <v/>
      </c>
      <c r="H5105" s="236" t="str">
        <f>IFERROR(IF(AND(OR(C5105="Yes",C5105="Error"),OR(LEFT(A5105="17"),LEFT(A5105="24"),LEFT(A5105="31")),SCDPT3!L5101=""),"Error",""),"")</f>
        <v/>
      </c>
      <c r="I5105" s="236" t="str">
        <f>IF(AND(OR(C5105="Yes",C5105="Error"),SCDPT3!Q5101=""),"Error","")</f>
        <v/>
      </c>
      <c r="J5105" s="236" t="str">
        <f>IF(AND(OR(C5105="Yes",C5105="Error"),SCDPT3!T5101=""),"Error","")</f>
        <v/>
      </c>
      <c r="L5105" s="236">
        <f>+SCDPT4!B5101</f>
        <v>0</v>
      </c>
      <c r="M5105" s="236" t="str">
        <f>LEFT(SCDPT4!C5101,6)&amp;MID(SCDPT4!C5101,8,2)&amp;RIGHT(SCDPT4!C5101,1)</f>
        <v/>
      </c>
      <c r="N5105" s="236" t="str">
        <f t="shared" ref="N5105:N5168" si="324">IF(M5105="000000000","Error",IF(OR(M5105="Total  Ps",M5105="Total  Hs",M5105="Total ons",M5105="Total  Ss",M5105="Total  Os",M5105="Total  Cs",M5105="Total  Rs",M5105="Total  Is",M5105="Subtotl O",M5105="Subtotl d",M5105="Subtotl s",M5105="Total  Us",M5105="Total  As",M5105="Subtotl )",M5105="Total  B3",M5105="Total  B5",M5105="Total  Bs",M5105="Total  P3",M5105="Total  P5",M5105="Subtotl r",M5105="Total  C3",M5105="Total  C5",M5105="Total  B4",M5105="Total  P4",M5105="Total  C4",M5105="Subtotl t"),"",IF(LEN(M5105)=9,"Yes","")))</f>
        <v/>
      </c>
      <c r="O5105" s="236" t="str">
        <f>IF(AND(OR(N5105="Yes",N5105="Error"),SCDPT4!D5101=""),"Error","")</f>
        <v/>
      </c>
      <c r="P5105" s="236" t="str">
        <f>IF(AND(OR(N5105="Yes",N5105="Error"),OR(SCDPT4!F5101="",SCDPT4!F5101&lt;$B$1,SCDPT4!F5101&gt;$B$2)),"Error","")</f>
        <v/>
      </c>
      <c r="Q5105" s="236" t="str">
        <f>IF(AND(OR(N5105="Yes",N5105="Error"),SCDPT4!G5101=""),"Error","")</f>
        <v/>
      </c>
      <c r="R5105" s="236" t="str">
        <f>IFERROR(IF(AND(OR(N5105="Yes",N5105="Error"),OR(LEFT(L5105="84"),LEFT(L5105="85"),LEFT(L5105="86"),LEFT(L5105="87"),LEFT(L5105="90"),LEFT(L5105="91"),LEFT(L5105="92"),LEFT(L5105="93"),LEFT(L5105="94"),LEFT(L5105="95"),LEFT(L5105="96")),SCDPT4!H5101=""),"Error",""),"")</f>
        <v/>
      </c>
      <c r="S5105" s="236" t="str">
        <f>IF(AND(OR(N5105="Yes",N5105="Error"),OR(SCDPT4!W5101="",SCDPT4!W5101&lt;$B$1,SCDPT4!W5101&lt;SCDPT4!F5101),LEFT(L5105,2)&lt;&gt;"84",LEFT(L5105,2)&lt;&gt;"85",LEFT(L5105,2)&lt;&gt;"86",LEFT(L5105,2)&lt;&gt;"87",LEFT(L5105,2)&lt;&gt;"90",LEFT(L5105,2)&lt;&gt;"91",LEFT(L5105,2)&lt;&gt;"92",LEFT(L5105,2)&lt;&gt;"93",LEFT(L5105,2)&lt;&gt;"94",LEFT(L5105,2)&lt;&gt;"95",LEFT(L5105,2)&lt;&gt;"96"),"Error","")</f>
        <v/>
      </c>
      <c r="T5105" s="236" t="str">
        <f>IFERROR(IF(AND(OR(N5105="Yes",N5105="Error"),OR(LEFT(L5105="17"),LEFT(L5105="24"),LEFT(L5105="31")),SCDPT4!X5101=""),"Error",""),"")</f>
        <v/>
      </c>
      <c r="U5105" s="236" t="str">
        <f>IF(AND(OR(N5105="Yes",N5105="Error"),SCDPT4!AC5101=""),"Error","")</f>
        <v/>
      </c>
      <c r="V5105" s="236" t="str">
        <f>IF(AND(OR(N5105="Yes",N5105="Error"),SCDPT4!AF5101=""),"Error","")</f>
        <v/>
      </c>
      <c r="X5105" s="80">
        <f>+SCDAPT1!B5101</f>
        <v>0</v>
      </c>
      <c r="Y5105" s="236" t="str">
        <f t="shared" si="321"/>
        <v/>
      </c>
      <c r="Z5105" s="236" t="str">
        <f>IF(AND(Y5105="Yes",SCDAPT1!C5101=""),"Error","")</f>
        <v/>
      </c>
      <c r="AA5105" s="236" t="str">
        <f>IF(AND(Y5105="Yes",OR(SCDAPT1!F5101="",SCDAPT1!F5101&gt;$B$2)),"Error","")</f>
        <v/>
      </c>
      <c r="AB5105" s="236" t="str">
        <f>IF(AND(Y5105="Yes",SCDAPT1!G5101=""),"Error","")</f>
        <v/>
      </c>
      <c r="AC5105" s="236" t="str">
        <f>IF(AND(Y5105="Yes",OR(SCDAPT1!H5101="",SCDAPT1!H5101&lt;$B$2)),"Error","")</f>
        <v/>
      </c>
      <c r="AD5105" s="236" t="str">
        <f>IF(AND(Y5105="Yes",OR(SCDAPT1!R5101="",SCDAPT1!R5101=0)),"Error","")</f>
        <v/>
      </c>
      <c r="AE5105" s="236" t="str">
        <f>IF(AND(Y5105="Yes",OR(SCDAPT1!S5101="",SCDAPT1!S5101=0)),"Error","")</f>
        <v/>
      </c>
      <c r="AF5105" s="236" t="str">
        <f>IF(AND(Y5105="Yes",OR(SCDAPT1!T5101="",SCDAPT1!T5101="N/A")),"Error","")</f>
        <v/>
      </c>
      <c r="AG5105" s="236" t="str">
        <f>IF(AND(Y5105="Yes",SCDAPT1!X5101=""),"Error","")</f>
        <v/>
      </c>
      <c r="AH5105" s="236" t="str">
        <f>IF(AND(Y5105="Yes",SCDAPT1!X5101&lt;&gt;"6",SCDAPT1!Y5101=""),"Error","")</f>
        <v/>
      </c>
      <c r="AJ5105" s="236">
        <f>+SCEPT2!B5101</f>
        <v>0</v>
      </c>
      <c r="AK5105" s="236" t="str">
        <f t="shared" si="322"/>
        <v/>
      </c>
      <c r="AL5105" s="236" t="str">
        <f>IF(AND(AK5105="Yes",SCEPT2!D5101=""),"Error","")</f>
        <v/>
      </c>
      <c r="AM5105" s="236" t="str">
        <f>IF(AND(AK5105="Yes",OR(SCEPT2!F5101="",SCEPT2!F5101&gt;$B$2)),"Error","")</f>
        <v/>
      </c>
      <c r="AN5105" s="236" t="str">
        <f>IF(AND(AK5105="Yes",SCEPT2!G5101=""),"Error","")</f>
        <v/>
      </c>
      <c r="AO5105" s="236" t="str">
        <f>IF(AND(AK5105="Yes",LEFT(AJ5105,2)&lt;&gt;"85",LEFT(AJ5105,2)&lt;&gt;"86",SCEPT2!H5101=""),"Error","")</f>
        <v/>
      </c>
      <c r="AP5105" s="236" t="str">
        <f>IF(AND(OR(AK5105="Yes",AK5105="Error"),SCEPT2!M5101=""),"Error","")</f>
        <v/>
      </c>
    </row>
    <row r="5106" spans="1:42">
      <c r="A5106" s="236">
        <v>0</v>
      </c>
      <c r="B5106" s="236" t="str">
        <f>LEFT(SCDPT3!C5102,6)&amp;MID(SCDPT3!C5102,8,2)&amp;RIGHT(SCDPT3!C5102,1)</f>
        <v/>
      </c>
      <c r="C5106" s="236" t="str">
        <f t="shared" si="323"/>
        <v/>
      </c>
      <c r="D5106" s="236" t="str">
        <f>IF(AND(OR(C5106="Yes",C5106="Error"),SCDPT3!D5102=""),"Error","")</f>
        <v/>
      </c>
      <c r="E5106" s="236" t="str">
        <f>IF(AND(OR(C5106="Yes",C5106="Error"),OR(SCDPT3!F5102&lt;$B$1,SCDPT3!F5102&gt;$B$2,SCDPT3!F5102="")),"Error","")</f>
        <v/>
      </c>
      <c r="F5106" s="236" t="str">
        <f>IF(AND(OR(C5106="Yes",C5106="Error"),SCDPT3!G5102=""),"Error","")</f>
        <v/>
      </c>
      <c r="G5106" s="236" t="str">
        <f>IFERROR(IF(AND(OR(C5106="Yes",C5106="Error"),OR(LEFT(A5106="84"),LEFT(A5106="85"),LEFT(A5106="85"),LEFT(A5106="86"),LEFT(A5106="87"),LEFT(A5106="90"),LEFT(A5106="91"),LEFT(A5106="92"),LEFT(A5106="93"),LEFT(A5106="94"),LEFT(A5106="95"),LEFT(A5106="96")),SCDPT3!H5102),"Error",""),"")</f>
        <v/>
      </c>
      <c r="H5106" s="236" t="str">
        <f>IFERROR(IF(AND(OR(C5106="Yes",C5106="Error"),OR(LEFT(A5106="17"),LEFT(A5106="24"),LEFT(A5106="31")),SCDPT3!L5102=""),"Error",""),"")</f>
        <v/>
      </c>
      <c r="I5106" s="236" t="str">
        <f>IF(AND(OR(C5106="Yes",C5106="Error"),SCDPT3!Q5102=""),"Error","")</f>
        <v/>
      </c>
      <c r="J5106" s="236" t="str">
        <f>IF(AND(OR(C5106="Yes",C5106="Error"),SCDPT3!T5102=""),"Error","")</f>
        <v/>
      </c>
      <c r="L5106" s="236">
        <f>+SCDPT4!B5102</f>
        <v>0</v>
      </c>
      <c r="M5106" s="236" t="str">
        <f>LEFT(SCDPT4!C5102,6)&amp;MID(SCDPT4!C5102,8,2)&amp;RIGHT(SCDPT4!C5102,1)</f>
        <v/>
      </c>
      <c r="N5106" s="236" t="str">
        <f t="shared" si="324"/>
        <v/>
      </c>
      <c r="O5106" s="236" t="str">
        <f>IF(AND(OR(N5106="Yes",N5106="Error"),SCDPT4!D5102=""),"Error","")</f>
        <v/>
      </c>
      <c r="P5106" s="236" t="str">
        <f>IF(AND(OR(N5106="Yes",N5106="Error"),OR(SCDPT4!F5102="",SCDPT4!F5102&lt;$B$1,SCDPT4!F5102&gt;$B$2)),"Error","")</f>
        <v/>
      </c>
      <c r="Q5106" s="236" t="str">
        <f>IF(AND(OR(N5106="Yes",N5106="Error"),SCDPT4!G5102=""),"Error","")</f>
        <v/>
      </c>
      <c r="R5106" s="236" t="str">
        <f>IFERROR(IF(AND(OR(N5106="Yes",N5106="Error"),OR(LEFT(L5106="84"),LEFT(L5106="85"),LEFT(L5106="86"),LEFT(L5106="87"),LEFT(L5106="90"),LEFT(L5106="91"),LEFT(L5106="92"),LEFT(L5106="93"),LEFT(L5106="94"),LEFT(L5106="95"),LEFT(L5106="96")),SCDPT4!H5102=""),"Error",""),"")</f>
        <v/>
      </c>
      <c r="S5106" s="236" t="str">
        <f>IF(AND(OR(N5106="Yes",N5106="Error"),OR(SCDPT4!W5102="",SCDPT4!W5102&lt;$B$1,SCDPT4!W5102&lt;SCDPT4!F5102),LEFT(L5106,2)&lt;&gt;"84",LEFT(L5106,2)&lt;&gt;"85",LEFT(L5106,2)&lt;&gt;"86",LEFT(L5106,2)&lt;&gt;"87",LEFT(L5106,2)&lt;&gt;"90",LEFT(L5106,2)&lt;&gt;"91",LEFT(L5106,2)&lt;&gt;"92",LEFT(L5106,2)&lt;&gt;"93",LEFT(L5106,2)&lt;&gt;"94",LEFT(L5106,2)&lt;&gt;"95",LEFT(L5106,2)&lt;&gt;"96"),"Error","")</f>
        <v/>
      </c>
      <c r="T5106" s="236" t="str">
        <f>IFERROR(IF(AND(OR(N5106="Yes",N5106="Error"),OR(LEFT(L5106="17"),LEFT(L5106="24"),LEFT(L5106="31")),SCDPT4!X5102=""),"Error",""),"")</f>
        <v/>
      </c>
      <c r="U5106" s="236" t="str">
        <f>IF(AND(OR(N5106="Yes",N5106="Error"),SCDPT4!AC5102=""),"Error","")</f>
        <v/>
      </c>
      <c r="V5106" s="236" t="str">
        <f>IF(AND(OR(N5106="Yes",N5106="Error"),SCDPT4!AF5102=""),"Error","")</f>
        <v/>
      </c>
      <c r="X5106" s="80">
        <f>+SCDAPT1!B5102</f>
        <v>0</v>
      </c>
      <c r="Y5106" s="236" t="str">
        <f t="shared" si="321"/>
        <v/>
      </c>
      <c r="Z5106" s="236" t="str">
        <f>IF(AND(Y5106="Yes",SCDAPT1!C5102=""),"Error","")</f>
        <v/>
      </c>
      <c r="AA5106" s="236" t="str">
        <f>IF(AND(Y5106="Yes",OR(SCDAPT1!F5102="",SCDAPT1!F5102&gt;$B$2)),"Error","")</f>
        <v/>
      </c>
      <c r="AB5106" s="236" t="str">
        <f>IF(AND(Y5106="Yes",SCDAPT1!G5102=""),"Error","")</f>
        <v/>
      </c>
      <c r="AC5106" s="236" t="str">
        <f>IF(AND(Y5106="Yes",OR(SCDAPT1!H5102="",SCDAPT1!H5102&lt;$B$2)),"Error","")</f>
        <v/>
      </c>
      <c r="AD5106" s="236" t="str">
        <f>IF(AND(Y5106="Yes",OR(SCDAPT1!R5102="",SCDAPT1!R5102=0)),"Error","")</f>
        <v/>
      </c>
      <c r="AE5106" s="236" t="str">
        <f>IF(AND(Y5106="Yes",OR(SCDAPT1!S5102="",SCDAPT1!S5102=0)),"Error","")</f>
        <v/>
      </c>
      <c r="AF5106" s="236" t="str">
        <f>IF(AND(Y5106="Yes",OR(SCDAPT1!T5102="",SCDAPT1!T5102="N/A")),"Error","")</f>
        <v/>
      </c>
      <c r="AG5106" s="236" t="str">
        <f>IF(AND(Y5106="Yes",SCDAPT1!X5102=""),"Error","")</f>
        <v/>
      </c>
      <c r="AH5106" s="236" t="str">
        <f>IF(AND(Y5106="Yes",SCDAPT1!X5102&lt;&gt;"6",SCDAPT1!Y5102=""),"Error","")</f>
        <v/>
      </c>
      <c r="AJ5106" s="236">
        <f>+SCEPT2!B5102</f>
        <v>0</v>
      </c>
      <c r="AK5106" s="236" t="str">
        <f t="shared" si="322"/>
        <v/>
      </c>
      <c r="AL5106" s="236" t="str">
        <f>IF(AND(AK5106="Yes",SCEPT2!D5102=""),"Error","")</f>
        <v/>
      </c>
      <c r="AM5106" s="236" t="str">
        <f>IF(AND(AK5106="Yes",OR(SCEPT2!F5102="",SCEPT2!F5102&gt;$B$2)),"Error","")</f>
        <v/>
      </c>
      <c r="AN5106" s="236" t="str">
        <f>IF(AND(AK5106="Yes",SCEPT2!G5102=""),"Error","")</f>
        <v/>
      </c>
      <c r="AO5106" s="236" t="str">
        <f>IF(AND(AK5106="Yes",LEFT(AJ5106,2)&lt;&gt;"85",LEFT(AJ5106,2)&lt;&gt;"86",SCEPT2!H5102=""),"Error","")</f>
        <v/>
      </c>
      <c r="AP5106" s="236" t="str">
        <f>IF(AND(OR(AK5106="Yes",AK5106="Error"),SCEPT2!M5102=""),"Error","")</f>
        <v/>
      </c>
    </row>
    <row r="5107" spans="1:42">
      <c r="A5107" s="236">
        <v>0</v>
      </c>
      <c r="B5107" s="236" t="str">
        <f>LEFT(SCDPT3!C5103,6)&amp;MID(SCDPT3!C5103,8,2)&amp;RIGHT(SCDPT3!C5103,1)</f>
        <v/>
      </c>
      <c r="C5107" s="236" t="str">
        <f t="shared" si="323"/>
        <v/>
      </c>
      <c r="D5107" s="236" t="str">
        <f>IF(AND(OR(C5107="Yes",C5107="Error"),SCDPT3!D5103=""),"Error","")</f>
        <v/>
      </c>
      <c r="E5107" s="236" t="str">
        <f>IF(AND(OR(C5107="Yes",C5107="Error"),OR(SCDPT3!F5103&lt;$B$1,SCDPT3!F5103&gt;$B$2,SCDPT3!F5103="")),"Error","")</f>
        <v/>
      </c>
      <c r="F5107" s="236" t="str">
        <f>IF(AND(OR(C5107="Yes",C5107="Error"),SCDPT3!G5103=""),"Error","")</f>
        <v/>
      </c>
      <c r="G5107" s="236" t="str">
        <f>IFERROR(IF(AND(OR(C5107="Yes",C5107="Error"),OR(LEFT(A5107="84"),LEFT(A5107="85"),LEFT(A5107="85"),LEFT(A5107="86"),LEFT(A5107="87"),LEFT(A5107="90"),LEFT(A5107="91"),LEFT(A5107="92"),LEFT(A5107="93"),LEFT(A5107="94"),LEFT(A5107="95"),LEFT(A5107="96")),SCDPT3!H5103),"Error",""),"")</f>
        <v/>
      </c>
      <c r="H5107" s="236" t="str">
        <f>IFERROR(IF(AND(OR(C5107="Yes",C5107="Error"),OR(LEFT(A5107="17"),LEFT(A5107="24"),LEFT(A5107="31")),SCDPT3!L5103=""),"Error",""),"")</f>
        <v/>
      </c>
      <c r="I5107" s="236" t="str">
        <f>IF(AND(OR(C5107="Yes",C5107="Error"),SCDPT3!Q5103=""),"Error","")</f>
        <v/>
      </c>
      <c r="J5107" s="236" t="str">
        <f>IF(AND(OR(C5107="Yes",C5107="Error"),SCDPT3!T5103=""),"Error","")</f>
        <v/>
      </c>
      <c r="L5107" s="236">
        <f>+SCDPT4!B5103</f>
        <v>0</v>
      </c>
      <c r="M5107" s="236" t="str">
        <f>LEFT(SCDPT4!C5103,6)&amp;MID(SCDPT4!C5103,8,2)&amp;RIGHT(SCDPT4!C5103,1)</f>
        <v/>
      </c>
      <c r="N5107" s="236" t="str">
        <f t="shared" si="324"/>
        <v/>
      </c>
      <c r="O5107" s="236" t="str">
        <f>IF(AND(OR(N5107="Yes",N5107="Error"),SCDPT4!D5103=""),"Error","")</f>
        <v/>
      </c>
      <c r="P5107" s="236" t="str">
        <f>IF(AND(OR(N5107="Yes",N5107="Error"),OR(SCDPT4!F5103="",SCDPT4!F5103&lt;$B$1,SCDPT4!F5103&gt;$B$2)),"Error","")</f>
        <v/>
      </c>
      <c r="Q5107" s="236" t="str">
        <f>IF(AND(OR(N5107="Yes",N5107="Error"),SCDPT4!G5103=""),"Error","")</f>
        <v/>
      </c>
      <c r="R5107" s="236" t="str">
        <f>IFERROR(IF(AND(OR(N5107="Yes",N5107="Error"),OR(LEFT(L5107="84"),LEFT(L5107="85"),LEFT(L5107="86"),LEFT(L5107="87"),LEFT(L5107="90"),LEFT(L5107="91"),LEFT(L5107="92"),LEFT(L5107="93"),LEFT(L5107="94"),LEFT(L5107="95"),LEFT(L5107="96")),SCDPT4!H5103=""),"Error",""),"")</f>
        <v/>
      </c>
      <c r="S5107" s="236" t="str">
        <f>IF(AND(OR(N5107="Yes",N5107="Error"),OR(SCDPT4!W5103="",SCDPT4!W5103&lt;$B$1,SCDPT4!W5103&lt;SCDPT4!F5103),LEFT(L5107,2)&lt;&gt;"84",LEFT(L5107,2)&lt;&gt;"85",LEFT(L5107,2)&lt;&gt;"86",LEFT(L5107,2)&lt;&gt;"87",LEFT(L5107,2)&lt;&gt;"90",LEFT(L5107,2)&lt;&gt;"91",LEFT(L5107,2)&lt;&gt;"92",LEFT(L5107,2)&lt;&gt;"93",LEFT(L5107,2)&lt;&gt;"94",LEFT(L5107,2)&lt;&gt;"95",LEFT(L5107,2)&lt;&gt;"96"),"Error","")</f>
        <v/>
      </c>
      <c r="T5107" s="236" t="str">
        <f>IFERROR(IF(AND(OR(N5107="Yes",N5107="Error"),OR(LEFT(L5107="17"),LEFT(L5107="24"),LEFT(L5107="31")),SCDPT4!X5103=""),"Error",""),"")</f>
        <v/>
      </c>
      <c r="U5107" s="236" t="str">
        <f>IF(AND(OR(N5107="Yes",N5107="Error"),SCDPT4!AC5103=""),"Error","")</f>
        <v/>
      </c>
      <c r="V5107" s="236" t="str">
        <f>IF(AND(OR(N5107="Yes",N5107="Error"),SCDPT4!AF5103=""),"Error","")</f>
        <v/>
      </c>
      <c r="X5107" s="80">
        <f>+SCDAPT1!B5103</f>
        <v>0</v>
      </c>
      <c r="Y5107" s="236" t="str">
        <f t="shared" si="321"/>
        <v/>
      </c>
      <c r="Z5107" s="236" t="str">
        <f>IF(AND(Y5107="Yes",SCDAPT1!C5103=""),"Error","")</f>
        <v/>
      </c>
      <c r="AA5107" s="236" t="str">
        <f>IF(AND(Y5107="Yes",OR(SCDAPT1!F5103="",SCDAPT1!F5103&gt;$B$2)),"Error","")</f>
        <v/>
      </c>
      <c r="AB5107" s="236" t="str">
        <f>IF(AND(Y5107="Yes",SCDAPT1!G5103=""),"Error","")</f>
        <v/>
      </c>
      <c r="AC5107" s="236" t="str">
        <f>IF(AND(Y5107="Yes",OR(SCDAPT1!H5103="",SCDAPT1!H5103&lt;$B$2)),"Error","")</f>
        <v/>
      </c>
      <c r="AD5107" s="236" t="str">
        <f>IF(AND(Y5107="Yes",OR(SCDAPT1!R5103="",SCDAPT1!R5103=0)),"Error","")</f>
        <v/>
      </c>
      <c r="AE5107" s="236" t="str">
        <f>IF(AND(Y5107="Yes",OR(SCDAPT1!S5103="",SCDAPT1!S5103=0)),"Error","")</f>
        <v/>
      </c>
      <c r="AF5107" s="236" t="str">
        <f>IF(AND(Y5107="Yes",OR(SCDAPT1!T5103="",SCDAPT1!T5103="N/A")),"Error","")</f>
        <v/>
      </c>
      <c r="AG5107" s="236" t="str">
        <f>IF(AND(Y5107="Yes",SCDAPT1!X5103=""),"Error","")</f>
        <v/>
      </c>
      <c r="AH5107" s="236" t="str">
        <f>IF(AND(Y5107="Yes",SCDAPT1!X5103&lt;&gt;"6",SCDAPT1!Y5103=""),"Error","")</f>
        <v/>
      </c>
      <c r="AJ5107" s="236">
        <f>+SCEPT2!B5103</f>
        <v>0</v>
      </c>
      <c r="AK5107" s="236" t="str">
        <f t="shared" si="322"/>
        <v/>
      </c>
      <c r="AL5107" s="236" t="str">
        <f>IF(AND(AK5107="Yes",SCEPT2!D5103=""),"Error","")</f>
        <v/>
      </c>
      <c r="AM5107" s="236" t="str">
        <f>IF(AND(AK5107="Yes",OR(SCEPT2!F5103="",SCEPT2!F5103&gt;$B$2)),"Error","")</f>
        <v/>
      </c>
      <c r="AN5107" s="236" t="str">
        <f>IF(AND(AK5107="Yes",SCEPT2!G5103=""),"Error","")</f>
        <v/>
      </c>
      <c r="AO5107" s="236" t="str">
        <f>IF(AND(AK5107="Yes",LEFT(AJ5107,2)&lt;&gt;"85",LEFT(AJ5107,2)&lt;&gt;"86",SCEPT2!H5103=""),"Error","")</f>
        <v/>
      </c>
      <c r="AP5107" s="236" t="str">
        <f>IF(AND(OR(AK5107="Yes",AK5107="Error"),SCEPT2!M5103=""),"Error","")</f>
        <v/>
      </c>
    </row>
    <row r="5108" spans="1:42">
      <c r="A5108" s="236">
        <v>0</v>
      </c>
      <c r="B5108" s="236" t="str">
        <f>LEFT(SCDPT3!C5104,6)&amp;MID(SCDPT3!C5104,8,2)&amp;RIGHT(SCDPT3!C5104,1)</f>
        <v/>
      </c>
      <c r="C5108" s="236" t="str">
        <f t="shared" si="323"/>
        <v/>
      </c>
      <c r="D5108" s="236" t="str">
        <f>IF(AND(OR(C5108="Yes",C5108="Error"),SCDPT3!D5104=""),"Error","")</f>
        <v/>
      </c>
      <c r="E5108" s="236" t="str">
        <f>IF(AND(OR(C5108="Yes",C5108="Error"),OR(SCDPT3!F5104&lt;$B$1,SCDPT3!F5104&gt;$B$2,SCDPT3!F5104="")),"Error","")</f>
        <v/>
      </c>
      <c r="F5108" s="236" t="str">
        <f>IF(AND(OR(C5108="Yes",C5108="Error"),SCDPT3!G5104=""),"Error","")</f>
        <v/>
      </c>
      <c r="G5108" s="236" t="str">
        <f>IFERROR(IF(AND(OR(C5108="Yes",C5108="Error"),OR(LEFT(A5108="84"),LEFT(A5108="85"),LEFT(A5108="85"),LEFT(A5108="86"),LEFT(A5108="87"),LEFT(A5108="90"),LEFT(A5108="91"),LEFT(A5108="92"),LEFT(A5108="93"),LEFT(A5108="94"),LEFT(A5108="95"),LEFT(A5108="96")),SCDPT3!H5104),"Error",""),"")</f>
        <v/>
      </c>
      <c r="H5108" s="236" t="str">
        <f>IFERROR(IF(AND(OR(C5108="Yes",C5108="Error"),OR(LEFT(A5108="17"),LEFT(A5108="24"),LEFT(A5108="31")),SCDPT3!L5104=""),"Error",""),"")</f>
        <v/>
      </c>
      <c r="I5108" s="236" t="str">
        <f>IF(AND(OR(C5108="Yes",C5108="Error"),SCDPT3!Q5104=""),"Error","")</f>
        <v/>
      </c>
      <c r="J5108" s="236" t="str">
        <f>IF(AND(OR(C5108="Yes",C5108="Error"),SCDPT3!T5104=""),"Error","")</f>
        <v/>
      </c>
      <c r="L5108" s="236">
        <f>+SCDPT4!B5104</f>
        <v>0</v>
      </c>
      <c r="M5108" s="236" t="str">
        <f>LEFT(SCDPT4!C5104,6)&amp;MID(SCDPT4!C5104,8,2)&amp;RIGHT(SCDPT4!C5104,1)</f>
        <v/>
      </c>
      <c r="N5108" s="236" t="str">
        <f t="shared" si="324"/>
        <v/>
      </c>
      <c r="O5108" s="236" t="str">
        <f>IF(AND(OR(N5108="Yes",N5108="Error"),SCDPT4!D5104=""),"Error","")</f>
        <v/>
      </c>
      <c r="P5108" s="236" t="str">
        <f>IF(AND(OR(N5108="Yes",N5108="Error"),OR(SCDPT4!F5104="",SCDPT4!F5104&lt;$B$1,SCDPT4!F5104&gt;$B$2)),"Error","")</f>
        <v/>
      </c>
      <c r="Q5108" s="236" t="str">
        <f>IF(AND(OR(N5108="Yes",N5108="Error"),SCDPT4!G5104=""),"Error","")</f>
        <v/>
      </c>
      <c r="R5108" s="236" t="str">
        <f>IFERROR(IF(AND(OR(N5108="Yes",N5108="Error"),OR(LEFT(L5108="84"),LEFT(L5108="85"),LEFT(L5108="86"),LEFT(L5108="87"),LEFT(L5108="90"),LEFT(L5108="91"),LEFT(L5108="92"),LEFT(L5108="93"),LEFT(L5108="94"),LEFT(L5108="95"),LEFT(L5108="96")),SCDPT4!H5104=""),"Error",""),"")</f>
        <v/>
      </c>
      <c r="S5108" s="236" t="str">
        <f>IF(AND(OR(N5108="Yes",N5108="Error"),OR(SCDPT4!W5104="",SCDPT4!W5104&lt;$B$1,SCDPT4!W5104&lt;SCDPT4!F5104),LEFT(L5108,2)&lt;&gt;"84",LEFT(L5108,2)&lt;&gt;"85",LEFT(L5108,2)&lt;&gt;"86",LEFT(L5108,2)&lt;&gt;"87",LEFT(L5108,2)&lt;&gt;"90",LEFT(L5108,2)&lt;&gt;"91",LEFT(L5108,2)&lt;&gt;"92",LEFT(L5108,2)&lt;&gt;"93",LEFT(L5108,2)&lt;&gt;"94",LEFT(L5108,2)&lt;&gt;"95",LEFT(L5108,2)&lt;&gt;"96"),"Error","")</f>
        <v/>
      </c>
      <c r="T5108" s="236" t="str">
        <f>IFERROR(IF(AND(OR(N5108="Yes",N5108="Error"),OR(LEFT(L5108="17"),LEFT(L5108="24"),LEFT(L5108="31")),SCDPT4!X5104=""),"Error",""),"")</f>
        <v/>
      </c>
      <c r="U5108" s="236" t="str">
        <f>IF(AND(OR(N5108="Yes",N5108="Error"),SCDPT4!AC5104=""),"Error","")</f>
        <v/>
      </c>
      <c r="V5108" s="236" t="str">
        <f>IF(AND(OR(N5108="Yes",N5108="Error"),SCDPT4!AF5104=""),"Error","")</f>
        <v/>
      </c>
      <c r="X5108" s="80">
        <f>+SCDAPT1!B5104</f>
        <v>0</v>
      </c>
      <c r="Y5108" s="236" t="str">
        <f t="shared" si="321"/>
        <v/>
      </c>
      <c r="Z5108" s="236" t="str">
        <f>IF(AND(Y5108="Yes",SCDAPT1!C5104=""),"Error","")</f>
        <v/>
      </c>
      <c r="AA5108" s="236" t="str">
        <f>IF(AND(Y5108="Yes",OR(SCDAPT1!F5104="",SCDAPT1!F5104&gt;$B$2)),"Error","")</f>
        <v/>
      </c>
      <c r="AB5108" s="236" t="str">
        <f>IF(AND(Y5108="Yes",SCDAPT1!G5104=""),"Error","")</f>
        <v/>
      </c>
      <c r="AC5108" s="236" t="str">
        <f>IF(AND(Y5108="Yes",OR(SCDAPT1!H5104="",SCDAPT1!H5104&lt;$B$2)),"Error","")</f>
        <v/>
      </c>
      <c r="AD5108" s="236" t="str">
        <f>IF(AND(Y5108="Yes",OR(SCDAPT1!R5104="",SCDAPT1!R5104=0)),"Error","")</f>
        <v/>
      </c>
      <c r="AE5108" s="236" t="str">
        <f>IF(AND(Y5108="Yes",OR(SCDAPT1!S5104="",SCDAPT1!S5104=0)),"Error","")</f>
        <v/>
      </c>
      <c r="AF5108" s="236" t="str">
        <f>IF(AND(Y5108="Yes",OR(SCDAPT1!T5104="",SCDAPT1!T5104="N/A")),"Error","")</f>
        <v/>
      </c>
      <c r="AG5108" s="236" t="str">
        <f>IF(AND(Y5108="Yes",SCDAPT1!X5104=""),"Error","")</f>
        <v/>
      </c>
      <c r="AH5108" s="236" t="str">
        <f>IF(AND(Y5108="Yes",SCDAPT1!X5104&lt;&gt;"6",SCDAPT1!Y5104=""),"Error","")</f>
        <v/>
      </c>
      <c r="AJ5108" s="236">
        <f>+SCEPT2!B5104</f>
        <v>0</v>
      </c>
      <c r="AK5108" s="236" t="str">
        <f t="shared" si="322"/>
        <v/>
      </c>
      <c r="AL5108" s="236" t="str">
        <f>IF(AND(AK5108="Yes",SCEPT2!D5104=""),"Error","")</f>
        <v/>
      </c>
      <c r="AM5108" s="236" t="str">
        <f>IF(AND(AK5108="Yes",OR(SCEPT2!F5104="",SCEPT2!F5104&gt;$B$2)),"Error","")</f>
        <v/>
      </c>
      <c r="AN5108" s="236" t="str">
        <f>IF(AND(AK5108="Yes",SCEPT2!G5104=""),"Error","")</f>
        <v/>
      </c>
      <c r="AO5108" s="236" t="str">
        <f>IF(AND(AK5108="Yes",LEFT(AJ5108,2)&lt;&gt;"85",LEFT(AJ5108,2)&lt;&gt;"86",SCEPT2!H5104=""),"Error","")</f>
        <v/>
      </c>
      <c r="AP5108" s="236" t="str">
        <f>IF(AND(OR(AK5108="Yes",AK5108="Error"),SCEPT2!M5104=""),"Error","")</f>
        <v/>
      </c>
    </row>
    <row r="5109" spans="1:42">
      <c r="A5109" s="236">
        <v>0</v>
      </c>
      <c r="B5109" s="236" t="str">
        <f>LEFT(SCDPT3!C5105,6)&amp;MID(SCDPT3!C5105,8,2)&amp;RIGHT(SCDPT3!C5105,1)</f>
        <v/>
      </c>
      <c r="C5109" s="236" t="str">
        <f t="shared" si="323"/>
        <v/>
      </c>
      <c r="D5109" s="236" t="str">
        <f>IF(AND(OR(C5109="Yes",C5109="Error"),SCDPT3!D5105=""),"Error","")</f>
        <v/>
      </c>
      <c r="E5109" s="236" t="str">
        <f>IF(AND(OR(C5109="Yes",C5109="Error"),OR(SCDPT3!F5105&lt;$B$1,SCDPT3!F5105&gt;$B$2,SCDPT3!F5105="")),"Error","")</f>
        <v/>
      </c>
      <c r="F5109" s="236" t="str">
        <f>IF(AND(OR(C5109="Yes",C5109="Error"),SCDPT3!G5105=""),"Error","")</f>
        <v/>
      </c>
      <c r="G5109" s="236" t="str">
        <f>IFERROR(IF(AND(OR(C5109="Yes",C5109="Error"),OR(LEFT(A5109="84"),LEFT(A5109="85"),LEFT(A5109="85"),LEFT(A5109="86"),LEFT(A5109="87"),LEFT(A5109="90"),LEFT(A5109="91"),LEFT(A5109="92"),LEFT(A5109="93"),LEFT(A5109="94"),LEFT(A5109="95"),LEFT(A5109="96")),SCDPT3!H5105),"Error",""),"")</f>
        <v/>
      </c>
      <c r="H5109" s="236" t="str">
        <f>IFERROR(IF(AND(OR(C5109="Yes",C5109="Error"),OR(LEFT(A5109="17"),LEFT(A5109="24"),LEFT(A5109="31")),SCDPT3!L5105=""),"Error",""),"")</f>
        <v/>
      </c>
      <c r="I5109" s="236" t="str">
        <f>IF(AND(OR(C5109="Yes",C5109="Error"),SCDPT3!Q5105=""),"Error","")</f>
        <v/>
      </c>
      <c r="J5109" s="236" t="str">
        <f>IF(AND(OR(C5109="Yes",C5109="Error"),SCDPT3!T5105=""),"Error","")</f>
        <v/>
      </c>
      <c r="L5109" s="236">
        <f>+SCDPT4!B5105</f>
        <v>0</v>
      </c>
      <c r="M5109" s="236" t="str">
        <f>LEFT(SCDPT4!C5105,6)&amp;MID(SCDPT4!C5105,8,2)&amp;RIGHT(SCDPT4!C5105,1)</f>
        <v/>
      </c>
      <c r="N5109" s="236" t="str">
        <f t="shared" si="324"/>
        <v/>
      </c>
      <c r="O5109" s="236" t="str">
        <f>IF(AND(OR(N5109="Yes",N5109="Error"),SCDPT4!D5105=""),"Error","")</f>
        <v/>
      </c>
      <c r="P5109" s="236" t="str">
        <f>IF(AND(OR(N5109="Yes",N5109="Error"),OR(SCDPT4!F5105="",SCDPT4!F5105&lt;$B$1,SCDPT4!F5105&gt;$B$2)),"Error","")</f>
        <v/>
      </c>
      <c r="Q5109" s="236" t="str">
        <f>IF(AND(OR(N5109="Yes",N5109="Error"),SCDPT4!G5105=""),"Error","")</f>
        <v/>
      </c>
      <c r="R5109" s="236" t="str">
        <f>IFERROR(IF(AND(OR(N5109="Yes",N5109="Error"),OR(LEFT(L5109="84"),LEFT(L5109="85"),LEFT(L5109="86"),LEFT(L5109="87"),LEFT(L5109="90"),LEFT(L5109="91"),LEFT(L5109="92"),LEFT(L5109="93"),LEFT(L5109="94"),LEFT(L5109="95"),LEFT(L5109="96")),SCDPT4!H5105=""),"Error",""),"")</f>
        <v/>
      </c>
      <c r="S5109" s="236" t="str">
        <f>IF(AND(OR(N5109="Yes",N5109="Error"),OR(SCDPT4!W5105="",SCDPT4!W5105&lt;$B$1,SCDPT4!W5105&lt;SCDPT4!F5105),LEFT(L5109,2)&lt;&gt;"84",LEFT(L5109,2)&lt;&gt;"85",LEFT(L5109,2)&lt;&gt;"86",LEFT(L5109,2)&lt;&gt;"87",LEFT(L5109,2)&lt;&gt;"90",LEFT(L5109,2)&lt;&gt;"91",LEFT(L5109,2)&lt;&gt;"92",LEFT(L5109,2)&lt;&gt;"93",LEFT(L5109,2)&lt;&gt;"94",LEFT(L5109,2)&lt;&gt;"95",LEFT(L5109,2)&lt;&gt;"96"),"Error","")</f>
        <v/>
      </c>
      <c r="T5109" s="236" t="str">
        <f>IFERROR(IF(AND(OR(N5109="Yes",N5109="Error"),OR(LEFT(L5109="17"),LEFT(L5109="24"),LEFT(L5109="31")),SCDPT4!X5105=""),"Error",""),"")</f>
        <v/>
      </c>
      <c r="U5109" s="236" t="str">
        <f>IF(AND(OR(N5109="Yes",N5109="Error"),SCDPT4!AC5105=""),"Error","")</f>
        <v/>
      </c>
      <c r="V5109" s="236" t="str">
        <f>IF(AND(OR(N5109="Yes",N5109="Error"),SCDPT4!AF5105=""),"Error","")</f>
        <v/>
      </c>
      <c r="X5109" s="80">
        <f>+SCDAPT1!B5105</f>
        <v>0</v>
      </c>
      <c r="Y5109" s="236" t="str">
        <f t="shared" si="321"/>
        <v/>
      </c>
      <c r="Z5109" s="236" t="str">
        <f>IF(AND(Y5109="Yes",SCDAPT1!C5105=""),"Error","")</f>
        <v/>
      </c>
      <c r="AA5109" s="236" t="str">
        <f>IF(AND(Y5109="Yes",OR(SCDAPT1!F5105="",SCDAPT1!F5105&gt;$B$2)),"Error","")</f>
        <v/>
      </c>
      <c r="AB5109" s="236" t="str">
        <f>IF(AND(Y5109="Yes",SCDAPT1!G5105=""),"Error","")</f>
        <v/>
      </c>
      <c r="AC5109" s="236" t="str">
        <f>IF(AND(Y5109="Yes",OR(SCDAPT1!H5105="",SCDAPT1!H5105&lt;$B$2)),"Error","")</f>
        <v/>
      </c>
      <c r="AD5109" s="236" t="str">
        <f>IF(AND(Y5109="Yes",OR(SCDAPT1!R5105="",SCDAPT1!R5105=0)),"Error","")</f>
        <v/>
      </c>
      <c r="AE5109" s="236" t="str">
        <f>IF(AND(Y5109="Yes",OR(SCDAPT1!S5105="",SCDAPT1!S5105=0)),"Error","")</f>
        <v/>
      </c>
      <c r="AF5109" s="236" t="str">
        <f>IF(AND(Y5109="Yes",OR(SCDAPT1!T5105="",SCDAPT1!T5105="N/A")),"Error","")</f>
        <v/>
      </c>
      <c r="AG5109" s="236" t="str">
        <f>IF(AND(Y5109="Yes",SCDAPT1!X5105=""),"Error","")</f>
        <v/>
      </c>
      <c r="AH5109" s="236" t="str">
        <f>IF(AND(Y5109="Yes",SCDAPT1!X5105&lt;&gt;"6",SCDAPT1!Y5105=""),"Error","")</f>
        <v/>
      </c>
      <c r="AJ5109" s="236">
        <f>+SCEPT2!B5105</f>
        <v>0</v>
      </c>
      <c r="AK5109" s="236" t="str">
        <f t="shared" si="322"/>
        <v/>
      </c>
      <c r="AL5109" s="236" t="str">
        <f>IF(AND(AK5109="Yes",SCEPT2!D5105=""),"Error","")</f>
        <v/>
      </c>
      <c r="AM5109" s="236" t="str">
        <f>IF(AND(AK5109="Yes",OR(SCEPT2!F5105="",SCEPT2!F5105&gt;$B$2)),"Error","")</f>
        <v/>
      </c>
      <c r="AN5109" s="236" t="str">
        <f>IF(AND(AK5109="Yes",SCEPT2!G5105=""),"Error","")</f>
        <v/>
      </c>
      <c r="AO5109" s="236" t="str">
        <f>IF(AND(AK5109="Yes",LEFT(AJ5109,2)&lt;&gt;"85",LEFT(AJ5109,2)&lt;&gt;"86",SCEPT2!H5105=""),"Error","")</f>
        <v/>
      </c>
      <c r="AP5109" s="236" t="str">
        <f>IF(AND(OR(AK5109="Yes",AK5109="Error"),SCEPT2!M5105=""),"Error","")</f>
        <v/>
      </c>
    </row>
    <row r="5110" spans="1:42">
      <c r="A5110" s="236">
        <v>0</v>
      </c>
      <c r="B5110" s="236" t="str">
        <f>LEFT(SCDPT3!C5106,6)&amp;MID(SCDPT3!C5106,8,2)&amp;RIGHT(SCDPT3!C5106,1)</f>
        <v/>
      </c>
      <c r="C5110" s="236" t="str">
        <f t="shared" si="323"/>
        <v/>
      </c>
      <c r="D5110" s="236" t="str">
        <f>IF(AND(OR(C5110="Yes",C5110="Error"),SCDPT3!D5106=""),"Error","")</f>
        <v/>
      </c>
      <c r="E5110" s="236" t="str">
        <f>IF(AND(OR(C5110="Yes",C5110="Error"),OR(SCDPT3!F5106&lt;$B$1,SCDPT3!F5106&gt;$B$2,SCDPT3!F5106="")),"Error","")</f>
        <v/>
      </c>
      <c r="F5110" s="236" t="str">
        <f>IF(AND(OR(C5110="Yes",C5110="Error"),SCDPT3!G5106=""),"Error","")</f>
        <v/>
      </c>
      <c r="G5110" s="236" t="str">
        <f>IFERROR(IF(AND(OR(C5110="Yes",C5110="Error"),OR(LEFT(A5110="84"),LEFT(A5110="85"),LEFT(A5110="85"),LEFT(A5110="86"),LEFT(A5110="87"),LEFT(A5110="90"),LEFT(A5110="91"),LEFT(A5110="92"),LEFT(A5110="93"),LEFT(A5110="94"),LEFT(A5110="95"),LEFT(A5110="96")),SCDPT3!H5106),"Error",""),"")</f>
        <v/>
      </c>
      <c r="H5110" s="236" t="str">
        <f>IFERROR(IF(AND(OR(C5110="Yes",C5110="Error"),OR(LEFT(A5110="17"),LEFT(A5110="24"),LEFT(A5110="31")),SCDPT3!L5106=""),"Error",""),"")</f>
        <v/>
      </c>
      <c r="I5110" s="236" t="str">
        <f>IF(AND(OR(C5110="Yes",C5110="Error"),SCDPT3!Q5106=""),"Error","")</f>
        <v/>
      </c>
      <c r="J5110" s="236" t="str">
        <f>IF(AND(OR(C5110="Yes",C5110="Error"),SCDPT3!T5106=""),"Error","")</f>
        <v/>
      </c>
      <c r="L5110" s="236">
        <f>+SCDPT4!B5106</f>
        <v>0</v>
      </c>
      <c r="M5110" s="236" t="str">
        <f>LEFT(SCDPT4!C5106,6)&amp;MID(SCDPT4!C5106,8,2)&amp;RIGHT(SCDPT4!C5106,1)</f>
        <v/>
      </c>
      <c r="N5110" s="236" t="str">
        <f t="shared" si="324"/>
        <v/>
      </c>
      <c r="O5110" s="236" t="str">
        <f>IF(AND(OR(N5110="Yes",N5110="Error"),SCDPT4!D5106=""),"Error","")</f>
        <v/>
      </c>
      <c r="P5110" s="236" t="str">
        <f>IF(AND(OR(N5110="Yes",N5110="Error"),OR(SCDPT4!F5106="",SCDPT4!F5106&lt;$B$1,SCDPT4!F5106&gt;$B$2)),"Error","")</f>
        <v/>
      </c>
      <c r="Q5110" s="236" t="str">
        <f>IF(AND(OR(N5110="Yes",N5110="Error"),SCDPT4!G5106=""),"Error","")</f>
        <v/>
      </c>
      <c r="R5110" s="236" t="str">
        <f>IFERROR(IF(AND(OR(N5110="Yes",N5110="Error"),OR(LEFT(L5110="84"),LEFT(L5110="85"),LEFT(L5110="86"),LEFT(L5110="87"),LEFT(L5110="90"),LEFT(L5110="91"),LEFT(L5110="92"),LEFT(L5110="93"),LEFT(L5110="94"),LEFT(L5110="95"),LEFT(L5110="96")),SCDPT4!H5106=""),"Error",""),"")</f>
        <v/>
      </c>
      <c r="S5110" s="236" t="str">
        <f>IF(AND(OR(N5110="Yes",N5110="Error"),OR(SCDPT4!W5106="",SCDPT4!W5106&lt;$B$1,SCDPT4!W5106&lt;SCDPT4!F5106),LEFT(L5110,2)&lt;&gt;"84",LEFT(L5110,2)&lt;&gt;"85",LEFT(L5110,2)&lt;&gt;"86",LEFT(L5110,2)&lt;&gt;"87",LEFT(L5110,2)&lt;&gt;"90",LEFT(L5110,2)&lt;&gt;"91",LEFT(L5110,2)&lt;&gt;"92",LEFT(L5110,2)&lt;&gt;"93",LEFT(L5110,2)&lt;&gt;"94",LEFT(L5110,2)&lt;&gt;"95",LEFT(L5110,2)&lt;&gt;"96"),"Error","")</f>
        <v/>
      </c>
      <c r="T5110" s="236" t="str">
        <f>IFERROR(IF(AND(OR(N5110="Yes",N5110="Error"),OR(LEFT(L5110="17"),LEFT(L5110="24"),LEFT(L5110="31")),SCDPT4!X5106=""),"Error",""),"")</f>
        <v/>
      </c>
      <c r="U5110" s="236" t="str">
        <f>IF(AND(OR(N5110="Yes",N5110="Error"),SCDPT4!AC5106=""),"Error","")</f>
        <v/>
      </c>
      <c r="V5110" s="236" t="str">
        <f>IF(AND(OR(N5110="Yes",N5110="Error"),SCDPT4!AF5106=""),"Error","")</f>
        <v/>
      </c>
      <c r="X5110" s="80">
        <f>+SCDAPT1!B5106</f>
        <v>0</v>
      </c>
      <c r="Y5110" s="236" t="str">
        <f t="shared" si="321"/>
        <v/>
      </c>
      <c r="Z5110" s="236" t="str">
        <f>IF(AND(Y5110="Yes",SCDAPT1!C5106=""),"Error","")</f>
        <v/>
      </c>
      <c r="AA5110" s="236" t="str">
        <f>IF(AND(Y5110="Yes",OR(SCDAPT1!F5106="",SCDAPT1!F5106&gt;$B$2)),"Error","")</f>
        <v/>
      </c>
      <c r="AB5110" s="236" t="str">
        <f>IF(AND(Y5110="Yes",SCDAPT1!G5106=""),"Error","")</f>
        <v/>
      </c>
      <c r="AC5110" s="236" t="str">
        <f>IF(AND(Y5110="Yes",OR(SCDAPT1!H5106="",SCDAPT1!H5106&lt;$B$2)),"Error","")</f>
        <v/>
      </c>
      <c r="AD5110" s="236" t="str">
        <f>IF(AND(Y5110="Yes",OR(SCDAPT1!R5106="",SCDAPT1!R5106=0)),"Error","")</f>
        <v/>
      </c>
      <c r="AE5110" s="236" t="str">
        <f>IF(AND(Y5110="Yes",OR(SCDAPT1!S5106="",SCDAPT1!S5106=0)),"Error","")</f>
        <v/>
      </c>
      <c r="AF5110" s="236" t="str">
        <f>IF(AND(Y5110="Yes",OR(SCDAPT1!T5106="",SCDAPT1!T5106="N/A")),"Error","")</f>
        <v/>
      </c>
      <c r="AG5110" s="236" t="str">
        <f>IF(AND(Y5110="Yes",SCDAPT1!X5106=""),"Error","")</f>
        <v/>
      </c>
      <c r="AH5110" s="236" t="str">
        <f>IF(AND(Y5110="Yes",SCDAPT1!X5106&lt;&gt;"6",SCDAPT1!Y5106=""),"Error","")</f>
        <v/>
      </c>
      <c r="AJ5110" s="236">
        <f>+SCEPT2!B5106</f>
        <v>0</v>
      </c>
      <c r="AK5110" s="236" t="str">
        <f t="shared" si="322"/>
        <v/>
      </c>
      <c r="AL5110" s="236" t="str">
        <f>IF(AND(AK5110="Yes",SCEPT2!D5106=""),"Error","")</f>
        <v/>
      </c>
      <c r="AM5110" s="236" t="str">
        <f>IF(AND(AK5110="Yes",OR(SCEPT2!F5106="",SCEPT2!F5106&gt;$B$2)),"Error","")</f>
        <v/>
      </c>
      <c r="AN5110" s="236" t="str">
        <f>IF(AND(AK5110="Yes",SCEPT2!G5106=""),"Error","")</f>
        <v/>
      </c>
      <c r="AO5110" s="236" t="str">
        <f>IF(AND(AK5110="Yes",LEFT(AJ5110,2)&lt;&gt;"85",LEFT(AJ5110,2)&lt;&gt;"86",SCEPT2!H5106=""),"Error","")</f>
        <v/>
      </c>
      <c r="AP5110" s="236" t="str">
        <f>IF(AND(OR(AK5110="Yes",AK5110="Error"),SCEPT2!M5106=""),"Error","")</f>
        <v/>
      </c>
    </row>
    <row r="5111" spans="1:42">
      <c r="A5111" s="236">
        <v>0</v>
      </c>
      <c r="B5111" s="236" t="str">
        <f>LEFT(SCDPT3!C5107,6)&amp;MID(SCDPT3!C5107,8,2)&amp;RIGHT(SCDPT3!C5107,1)</f>
        <v/>
      </c>
      <c r="C5111" s="236" t="str">
        <f t="shared" si="323"/>
        <v/>
      </c>
      <c r="D5111" s="236" t="str">
        <f>IF(AND(OR(C5111="Yes",C5111="Error"),SCDPT3!D5107=""),"Error","")</f>
        <v/>
      </c>
      <c r="E5111" s="236" t="str">
        <f>IF(AND(OR(C5111="Yes",C5111="Error"),OR(SCDPT3!F5107&lt;$B$1,SCDPT3!F5107&gt;$B$2,SCDPT3!F5107="")),"Error","")</f>
        <v/>
      </c>
      <c r="F5111" s="236" t="str">
        <f>IF(AND(OR(C5111="Yes",C5111="Error"),SCDPT3!G5107=""),"Error","")</f>
        <v/>
      </c>
      <c r="G5111" s="236" t="str">
        <f>IFERROR(IF(AND(OR(C5111="Yes",C5111="Error"),OR(LEFT(A5111="84"),LEFT(A5111="85"),LEFT(A5111="85"),LEFT(A5111="86"),LEFT(A5111="87"),LEFT(A5111="90"),LEFT(A5111="91"),LEFT(A5111="92"),LEFT(A5111="93"),LEFT(A5111="94"),LEFT(A5111="95"),LEFT(A5111="96")),SCDPT3!H5107),"Error",""),"")</f>
        <v/>
      </c>
      <c r="H5111" s="236" t="str">
        <f>IFERROR(IF(AND(OR(C5111="Yes",C5111="Error"),OR(LEFT(A5111="17"),LEFT(A5111="24"),LEFT(A5111="31")),SCDPT3!L5107=""),"Error",""),"")</f>
        <v/>
      </c>
      <c r="I5111" s="236" t="str">
        <f>IF(AND(OR(C5111="Yes",C5111="Error"),SCDPT3!Q5107=""),"Error","")</f>
        <v/>
      </c>
      <c r="J5111" s="236" t="str">
        <f>IF(AND(OR(C5111="Yes",C5111="Error"),SCDPT3!T5107=""),"Error","")</f>
        <v/>
      </c>
      <c r="L5111" s="236">
        <f>+SCDPT4!B5107</f>
        <v>0</v>
      </c>
      <c r="M5111" s="236" t="str">
        <f>LEFT(SCDPT4!C5107,6)&amp;MID(SCDPT4!C5107,8,2)&amp;RIGHT(SCDPT4!C5107,1)</f>
        <v/>
      </c>
      <c r="N5111" s="236" t="str">
        <f t="shared" si="324"/>
        <v/>
      </c>
      <c r="O5111" s="236" t="str">
        <f>IF(AND(OR(N5111="Yes",N5111="Error"),SCDPT4!D5107=""),"Error","")</f>
        <v/>
      </c>
      <c r="P5111" s="236" t="str">
        <f>IF(AND(OR(N5111="Yes",N5111="Error"),OR(SCDPT4!F5107="",SCDPT4!F5107&lt;$B$1,SCDPT4!F5107&gt;$B$2)),"Error","")</f>
        <v/>
      </c>
      <c r="Q5111" s="236" t="str">
        <f>IF(AND(OR(N5111="Yes",N5111="Error"),SCDPT4!G5107=""),"Error","")</f>
        <v/>
      </c>
      <c r="R5111" s="236" t="str">
        <f>IFERROR(IF(AND(OR(N5111="Yes",N5111="Error"),OR(LEFT(L5111="84"),LEFT(L5111="85"),LEFT(L5111="86"),LEFT(L5111="87"),LEFT(L5111="90"),LEFT(L5111="91"),LEFT(L5111="92"),LEFT(L5111="93"),LEFT(L5111="94"),LEFT(L5111="95"),LEFT(L5111="96")),SCDPT4!H5107=""),"Error",""),"")</f>
        <v/>
      </c>
      <c r="S5111" s="236" t="str">
        <f>IF(AND(OR(N5111="Yes",N5111="Error"),OR(SCDPT4!W5107="",SCDPT4!W5107&lt;$B$1,SCDPT4!W5107&lt;SCDPT4!F5107),LEFT(L5111,2)&lt;&gt;"84",LEFT(L5111,2)&lt;&gt;"85",LEFT(L5111,2)&lt;&gt;"86",LEFT(L5111,2)&lt;&gt;"87",LEFT(L5111,2)&lt;&gt;"90",LEFT(L5111,2)&lt;&gt;"91",LEFT(L5111,2)&lt;&gt;"92",LEFT(L5111,2)&lt;&gt;"93",LEFT(L5111,2)&lt;&gt;"94",LEFT(L5111,2)&lt;&gt;"95",LEFT(L5111,2)&lt;&gt;"96"),"Error","")</f>
        <v/>
      </c>
      <c r="T5111" s="236" t="str">
        <f>IFERROR(IF(AND(OR(N5111="Yes",N5111="Error"),OR(LEFT(L5111="17"),LEFT(L5111="24"),LEFT(L5111="31")),SCDPT4!X5107=""),"Error",""),"")</f>
        <v/>
      </c>
      <c r="U5111" s="236" t="str">
        <f>IF(AND(OR(N5111="Yes",N5111="Error"),SCDPT4!AC5107=""),"Error","")</f>
        <v/>
      </c>
      <c r="V5111" s="236" t="str">
        <f>IF(AND(OR(N5111="Yes",N5111="Error"),SCDPT4!AF5107=""),"Error","")</f>
        <v/>
      </c>
      <c r="X5111" s="80">
        <f>+SCDAPT1!B5107</f>
        <v>0</v>
      </c>
      <c r="Y5111" s="236" t="str">
        <f t="shared" si="321"/>
        <v/>
      </c>
      <c r="Z5111" s="236" t="str">
        <f>IF(AND(Y5111="Yes",SCDAPT1!C5107=""),"Error","")</f>
        <v/>
      </c>
      <c r="AA5111" s="236" t="str">
        <f>IF(AND(Y5111="Yes",OR(SCDAPT1!F5107="",SCDAPT1!F5107&gt;$B$2)),"Error","")</f>
        <v/>
      </c>
      <c r="AB5111" s="236" t="str">
        <f>IF(AND(Y5111="Yes",SCDAPT1!G5107=""),"Error","")</f>
        <v/>
      </c>
      <c r="AC5111" s="236" t="str">
        <f>IF(AND(Y5111="Yes",OR(SCDAPT1!H5107="",SCDAPT1!H5107&lt;$B$2)),"Error","")</f>
        <v/>
      </c>
      <c r="AD5111" s="236" t="str">
        <f>IF(AND(Y5111="Yes",OR(SCDAPT1!R5107="",SCDAPT1!R5107=0)),"Error","")</f>
        <v/>
      </c>
      <c r="AE5111" s="236" t="str">
        <f>IF(AND(Y5111="Yes",OR(SCDAPT1!S5107="",SCDAPT1!S5107=0)),"Error","")</f>
        <v/>
      </c>
      <c r="AF5111" s="236" t="str">
        <f>IF(AND(Y5111="Yes",OR(SCDAPT1!T5107="",SCDAPT1!T5107="N/A")),"Error","")</f>
        <v/>
      </c>
      <c r="AG5111" s="236" t="str">
        <f>IF(AND(Y5111="Yes",SCDAPT1!X5107=""),"Error","")</f>
        <v/>
      </c>
      <c r="AH5111" s="236" t="str">
        <f>IF(AND(Y5111="Yes",SCDAPT1!X5107&lt;&gt;"6",SCDAPT1!Y5107=""),"Error","")</f>
        <v/>
      </c>
      <c r="AJ5111" s="236">
        <f>+SCEPT2!B5107</f>
        <v>0</v>
      </c>
      <c r="AK5111" s="236" t="str">
        <f t="shared" si="322"/>
        <v/>
      </c>
      <c r="AL5111" s="236" t="str">
        <f>IF(AND(AK5111="Yes",SCEPT2!D5107=""),"Error","")</f>
        <v/>
      </c>
      <c r="AM5111" s="236" t="str">
        <f>IF(AND(AK5111="Yes",OR(SCEPT2!F5107="",SCEPT2!F5107&gt;$B$2)),"Error","")</f>
        <v/>
      </c>
      <c r="AN5111" s="236" t="str">
        <f>IF(AND(AK5111="Yes",SCEPT2!G5107=""),"Error","")</f>
        <v/>
      </c>
      <c r="AO5111" s="236" t="str">
        <f>IF(AND(AK5111="Yes",LEFT(AJ5111,2)&lt;&gt;"85",LEFT(AJ5111,2)&lt;&gt;"86",SCEPT2!H5107=""),"Error","")</f>
        <v/>
      </c>
      <c r="AP5111" s="236" t="str">
        <f>IF(AND(OR(AK5111="Yes",AK5111="Error"),SCEPT2!M5107=""),"Error","")</f>
        <v/>
      </c>
    </row>
    <row r="5112" spans="1:42">
      <c r="A5112" s="236">
        <v>0</v>
      </c>
      <c r="B5112" s="236" t="str">
        <f>LEFT(SCDPT3!C5108,6)&amp;MID(SCDPT3!C5108,8,2)&amp;RIGHT(SCDPT3!C5108,1)</f>
        <v/>
      </c>
      <c r="C5112" s="236" t="str">
        <f t="shared" si="323"/>
        <v/>
      </c>
      <c r="D5112" s="236" t="str">
        <f>IF(AND(OR(C5112="Yes",C5112="Error"),SCDPT3!D5108=""),"Error","")</f>
        <v/>
      </c>
      <c r="E5112" s="236" t="str">
        <f>IF(AND(OR(C5112="Yes",C5112="Error"),OR(SCDPT3!F5108&lt;$B$1,SCDPT3!F5108&gt;$B$2,SCDPT3!F5108="")),"Error","")</f>
        <v/>
      </c>
      <c r="F5112" s="236" t="str">
        <f>IF(AND(OR(C5112="Yes",C5112="Error"),SCDPT3!G5108=""),"Error","")</f>
        <v/>
      </c>
      <c r="G5112" s="236" t="str">
        <f>IFERROR(IF(AND(OR(C5112="Yes",C5112="Error"),OR(LEFT(A5112="84"),LEFT(A5112="85"),LEFT(A5112="85"),LEFT(A5112="86"),LEFT(A5112="87"),LEFT(A5112="90"),LEFT(A5112="91"),LEFT(A5112="92"),LEFT(A5112="93"),LEFT(A5112="94"),LEFT(A5112="95"),LEFT(A5112="96")),SCDPT3!H5108),"Error",""),"")</f>
        <v/>
      </c>
      <c r="H5112" s="236" t="str">
        <f>IFERROR(IF(AND(OR(C5112="Yes",C5112="Error"),OR(LEFT(A5112="17"),LEFT(A5112="24"),LEFT(A5112="31")),SCDPT3!L5108=""),"Error",""),"")</f>
        <v/>
      </c>
      <c r="I5112" s="236" t="str">
        <f>IF(AND(OR(C5112="Yes",C5112="Error"),SCDPT3!Q5108=""),"Error","")</f>
        <v/>
      </c>
      <c r="J5112" s="236" t="str">
        <f>IF(AND(OR(C5112="Yes",C5112="Error"),SCDPT3!T5108=""),"Error","")</f>
        <v/>
      </c>
      <c r="L5112" s="236">
        <f>+SCDPT4!B5108</f>
        <v>0</v>
      </c>
      <c r="M5112" s="236" t="str">
        <f>LEFT(SCDPT4!C5108,6)&amp;MID(SCDPT4!C5108,8,2)&amp;RIGHT(SCDPT4!C5108,1)</f>
        <v/>
      </c>
      <c r="N5112" s="236" t="str">
        <f t="shared" si="324"/>
        <v/>
      </c>
      <c r="O5112" s="236" t="str">
        <f>IF(AND(OR(N5112="Yes",N5112="Error"),SCDPT4!D5108=""),"Error","")</f>
        <v/>
      </c>
      <c r="P5112" s="236" t="str">
        <f>IF(AND(OR(N5112="Yes",N5112="Error"),OR(SCDPT4!F5108="",SCDPT4!F5108&lt;$B$1,SCDPT4!F5108&gt;$B$2)),"Error","")</f>
        <v/>
      </c>
      <c r="Q5112" s="236" t="str">
        <f>IF(AND(OR(N5112="Yes",N5112="Error"),SCDPT4!G5108=""),"Error","")</f>
        <v/>
      </c>
      <c r="R5112" s="236" t="str">
        <f>IFERROR(IF(AND(OR(N5112="Yes",N5112="Error"),OR(LEFT(L5112="84"),LEFT(L5112="85"),LEFT(L5112="86"),LEFT(L5112="87"),LEFT(L5112="90"),LEFT(L5112="91"),LEFT(L5112="92"),LEFT(L5112="93"),LEFT(L5112="94"),LEFT(L5112="95"),LEFT(L5112="96")),SCDPT4!H5108=""),"Error",""),"")</f>
        <v/>
      </c>
      <c r="S5112" s="236" t="str">
        <f>IF(AND(OR(N5112="Yes",N5112="Error"),OR(SCDPT4!W5108="",SCDPT4!W5108&lt;$B$1,SCDPT4!W5108&lt;SCDPT4!F5108),LEFT(L5112,2)&lt;&gt;"84",LEFT(L5112,2)&lt;&gt;"85",LEFT(L5112,2)&lt;&gt;"86",LEFT(L5112,2)&lt;&gt;"87",LEFT(L5112,2)&lt;&gt;"90",LEFT(L5112,2)&lt;&gt;"91",LEFT(L5112,2)&lt;&gt;"92",LEFT(L5112,2)&lt;&gt;"93",LEFT(L5112,2)&lt;&gt;"94",LEFT(L5112,2)&lt;&gt;"95",LEFT(L5112,2)&lt;&gt;"96"),"Error","")</f>
        <v/>
      </c>
      <c r="T5112" s="236" t="str">
        <f>IFERROR(IF(AND(OR(N5112="Yes",N5112="Error"),OR(LEFT(L5112="17"),LEFT(L5112="24"),LEFT(L5112="31")),SCDPT4!X5108=""),"Error",""),"")</f>
        <v/>
      </c>
      <c r="U5112" s="236" t="str">
        <f>IF(AND(OR(N5112="Yes",N5112="Error"),SCDPT4!AC5108=""),"Error","")</f>
        <v/>
      </c>
      <c r="V5112" s="236" t="str">
        <f>IF(AND(OR(N5112="Yes",N5112="Error"),SCDPT4!AF5108=""),"Error","")</f>
        <v/>
      </c>
      <c r="X5112" s="80">
        <f>+SCDAPT1!B5108</f>
        <v>0</v>
      </c>
      <c r="Y5112" s="236" t="str">
        <f t="shared" si="321"/>
        <v/>
      </c>
      <c r="Z5112" s="236" t="str">
        <f>IF(AND(Y5112="Yes",SCDAPT1!C5108=""),"Error","")</f>
        <v/>
      </c>
      <c r="AA5112" s="236" t="str">
        <f>IF(AND(Y5112="Yes",OR(SCDAPT1!F5108="",SCDAPT1!F5108&gt;$B$2)),"Error","")</f>
        <v/>
      </c>
      <c r="AB5112" s="236" t="str">
        <f>IF(AND(Y5112="Yes",SCDAPT1!G5108=""),"Error","")</f>
        <v/>
      </c>
      <c r="AC5112" s="236" t="str">
        <f>IF(AND(Y5112="Yes",OR(SCDAPT1!H5108="",SCDAPT1!H5108&lt;$B$2)),"Error","")</f>
        <v/>
      </c>
      <c r="AD5112" s="236" t="str">
        <f>IF(AND(Y5112="Yes",OR(SCDAPT1!R5108="",SCDAPT1!R5108=0)),"Error","")</f>
        <v/>
      </c>
      <c r="AE5112" s="236" t="str">
        <f>IF(AND(Y5112="Yes",OR(SCDAPT1!S5108="",SCDAPT1!S5108=0)),"Error","")</f>
        <v/>
      </c>
      <c r="AF5112" s="236" t="str">
        <f>IF(AND(Y5112="Yes",OR(SCDAPT1!T5108="",SCDAPT1!T5108="N/A")),"Error","")</f>
        <v/>
      </c>
      <c r="AG5112" s="236" t="str">
        <f>IF(AND(Y5112="Yes",SCDAPT1!X5108=""),"Error","")</f>
        <v/>
      </c>
      <c r="AH5112" s="236" t="str">
        <f>IF(AND(Y5112="Yes",SCDAPT1!X5108&lt;&gt;"6",SCDAPT1!Y5108=""),"Error","")</f>
        <v/>
      </c>
      <c r="AJ5112" s="236">
        <f>+SCEPT2!B5108</f>
        <v>0</v>
      </c>
      <c r="AK5112" s="236" t="str">
        <f t="shared" si="322"/>
        <v/>
      </c>
      <c r="AL5112" s="236" t="str">
        <f>IF(AND(AK5112="Yes",SCEPT2!D5108=""),"Error","")</f>
        <v/>
      </c>
      <c r="AM5112" s="236" t="str">
        <f>IF(AND(AK5112="Yes",OR(SCEPT2!F5108="",SCEPT2!F5108&gt;$B$2)),"Error","")</f>
        <v/>
      </c>
      <c r="AN5112" s="236" t="str">
        <f>IF(AND(AK5112="Yes",SCEPT2!G5108=""),"Error","")</f>
        <v/>
      </c>
      <c r="AO5112" s="236" t="str">
        <f>IF(AND(AK5112="Yes",LEFT(AJ5112,2)&lt;&gt;"85",LEFT(AJ5112,2)&lt;&gt;"86",SCEPT2!H5108=""),"Error","")</f>
        <v/>
      </c>
      <c r="AP5112" s="236" t="str">
        <f>IF(AND(OR(AK5112="Yes",AK5112="Error"),SCEPT2!M5108=""),"Error","")</f>
        <v/>
      </c>
    </row>
    <row r="5113" spans="1:42">
      <c r="A5113" s="236">
        <v>0</v>
      </c>
      <c r="B5113" s="236" t="str">
        <f>LEFT(SCDPT3!C5109,6)&amp;MID(SCDPT3!C5109,8,2)&amp;RIGHT(SCDPT3!C5109,1)</f>
        <v/>
      </c>
      <c r="C5113" s="236" t="str">
        <f t="shared" si="323"/>
        <v/>
      </c>
      <c r="D5113" s="236" t="str">
        <f>IF(AND(OR(C5113="Yes",C5113="Error"),SCDPT3!D5109=""),"Error","")</f>
        <v/>
      </c>
      <c r="E5113" s="236" t="str">
        <f>IF(AND(OR(C5113="Yes",C5113="Error"),OR(SCDPT3!F5109&lt;$B$1,SCDPT3!F5109&gt;$B$2,SCDPT3!F5109="")),"Error","")</f>
        <v/>
      </c>
      <c r="F5113" s="236" t="str">
        <f>IF(AND(OR(C5113="Yes",C5113="Error"),SCDPT3!G5109=""),"Error","")</f>
        <v/>
      </c>
      <c r="G5113" s="236" t="str">
        <f>IFERROR(IF(AND(OR(C5113="Yes",C5113="Error"),OR(LEFT(A5113="84"),LEFT(A5113="85"),LEFT(A5113="85"),LEFT(A5113="86"),LEFT(A5113="87"),LEFT(A5113="90"),LEFT(A5113="91"),LEFT(A5113="92"),LEFT(A5113="93"),LEFT(A5113="94"),LEFT(A5113="95"),LEFT(A5113="96")),SCDPT3!H5109),"Error",""),"")</f>
        <v/>
      </c>
      <c r="H5113" s="236" t="str">
        <f>IFERROR(IF(AND(OR(C5113="Yes",C5113="Error"),OR(LEFT(A5113="17"),LEFT(A5113="24"),LEFT(A5113="31")),SCDPT3!L5109=""),"Error",""),"")</f>
        <v/>
      </c>
      <c r="I5113" s="236" t="str">
        <f>IF(AND(OR(C5113="Yes",C5113="Error"),SCDPT3!Q5109=""),"Error","")</f>
        <v/>
      </c>
      <c r="J5113" s="236" t="str">
        <f>IF(AND(OR(C5113="Yes",C5113="Error"),SCDPT3!T5109=""),"Error","")</f>
        <v/>
      </c>
      <c r="L5113" s="236">
        <f>+SCDPT4!B5109</f>
        <v>0</v>
      </c>
      <c r="M5113" s="236" t="str">
        <f>LEFT(SCDPT4!C5109,6)&amp;MID(SCDPT4!C5109,8,2)&amp;RIGHT(SCDPT4!C5109,1)</f>
        <v/>
      </c>
      <c r="N5113" s="236" t="str">
        <f t="shared" si="324"/>
        <v/>
      </c>
      <c r="O5113" s="236" t="str">
        <f>IF(AND(OR(N5113="Yes",N5113="Error"),SCDPT4!D5109=""),"Error","")</f>
        <v/>
      </c>
      <c r="P5113" s="236" t="str">
        <f>IF(AND(OR(N5113="Yes",N5113="Error"),OR(SCDPT4!F5109="",SCDPT4!F5109&lt;$B$1,SCDPT4!F5109&gt;$B$2)),"Error","")</f>
        <v/>
      </c>
      <c r="Q5113" s="236" t="str">
        <f>IF(AND(OR(N5113="Yes",N5113="Error"),SCDPT4!G5109=""),"Error","")</f>
        <v/>
      </c>
      <c r="R5113" s="236" t="str">
        <f>IFERROR(IF(AND(OR(N5113="Yes",N5113="Error"),OR(LEFT(L5113="84"),LEFT(L5113="85"),LEFT(L5113="86"),LEFT(L5113="87"),LEFT(L5113="90"),LEFT(L5113="91"),LEFT(L5113="92"),LEFT(L5113="93"),LEFT(L5113="94"),LEFT(L5113="95"),LEFT(L5113="96")),SCDPT4!H5109=""),"Error",""),"")</f>
        <v/>
      </c>
      <c r="S5113" s="236" t="str">
        <f>IF(AND(OR(N5113="Yes",N5113="Error"),OR(SCDPT4!W5109="",SCDPT4!W5109&lt;$B$1,SCDPT4!W5109&lt;SCDPT4!F5109),LEFT(L5113,2)&lt;&gt;"84",LEFT(L5113,2)&lt;&gt;"85",LEFT(L5113,2)&lt;&gt;"86",LEFT(L5113,2)&lt;&gt;"87",LEFT(L5113,2)&lt;&gt;"90",LEFT(L5113,2)&lt;&gt;"91",LEFT(L5113,2)&lt;&gt;"92",LEFT(L5113,2)&lt;&gt;"93",LEFT(L5113,2)&lt;&gt;"94",LEFT(L5113,2)&lt;&gt;"95",LEFT(L5113,2)&lt;&gt;"96"),"Error","")</f>
        <v/>
      </c>
      <c r="T5113" s="236" t="str">
        <f>IFERROR(IF(AND(OR(N5113="Yes",N5113="Error"),OR(LEFT(L5113="17"),LEFT(L5113="24"),LEFT(L5113="31")),SCDPT4!X5109=""),"Error",""),"")</f>
        <v/>
      </c>
      <c r="U5113" s="236" t="str">
        <f>IF(AND(OR(N5113="Yes",N5113="Error"),SCDPT4!AC5109=""),"Error","")</f>
        <v/>
      </c>
      <c r="V5113" s="236" t="str">
        <f>IF(AND(OR(N5113="Yes",N5113="Error"),SCDPT4!AF5109=""),"Error","")</f>
        <v/>
      </c>
      <c r="X5113" s="80">
        <f>+SCDAPT1!B5109</f>
        <v>0</v>
      </c>
      <c r="Y5113" s="236" t="str">
        <f t="shared" si="321"/>
        <v/>
      </c>
      <c r="Z5113" s="236" t="str">
        <f>IF(AND(Y5113="Yes",SCDAPT1!C5109=""),"Error","")</f>
        <v/>
      </c>
      <c r="AA5113" s="236" t="str">
        <f>IF(AND(Y5113="Yes",OR(SCDAPT1!F5109="",SCDAPT1!F5109&gt;$B$2)),"Error","")</f>
        <v/>
      </c>
      <c r="AB5113" s="236" t="str">
        <f>IF(AND(Y5113="Yes",SCDAPT1!G5109=""),"Error","")</f>
        <v/>
      </c>
      <c r="AC5113" s="236" t="str">
        <f>IF(AND(Y5113="Yes",OR(SCDAPT1!H5109="",SCDAPT1!H5109&lt;$B$2)),"Error","")</f>
        <v/>
      </c>
      <c r="AD5113" s="236" t="str">
        <f>IF(AND(Y5113="Yes",OR(SCDAPT1!R5109="",SCDAPT1!R5109=0)),"Error","")</f>
        <v/>
      </c>
      <c r="AE5113" s="236" t="str">
        <f>IF(AND(Y5113="Yes",OR(SCDAPT1!S5109="",SCDAPT1!S5109=0)),"Error","")</f>
        <v/>
      </c>
      <c r="AF5113" s="236" t="str">
        <f>IF(AND(Y5113="Yes",OR(SCDAPT1!T5109="",SCDAPT1!T5109="N/A")),"Error","")</f>
        <v/>
      </c>
      <c r="AG5113" s="236" t="str">
        <f>IF(AND(Y5113="Yes",SCDAPT1!X5109=""),"Error","")</f>
        <v/>
      </c>
      <c r="AH5113" s="236" t="str">
        <f>IF(AND(Y5113="Yes",SCDAPT1!X5109&lt;&gt;"6",SCDAPT1!Y5109=""),"Error","")</f>
        <v/>
      </c>
      <c r="AJ5113" s="236">
        <f>+SCEPT2!B5109</f>
        <v>0</v>
      </c>
      <c r="AK5113" s="236" t="str">
        <f t="shared" si="322"/>
        <v/>
      </c>
      <c r="AL5113" s="236" t="str">
        <f>IF(AND(AK5113="Yes",SCEPT2!D5109=""),"Error","")</f>
        <v/>
      </c>
      <c r="AM5113" s="236" t="str">
        <f>IF(AND(AK5113="Yes",OR(SCEPT2!F5109="",SCEPT2!F5109&gt;$B$2)),"Error","")</f>
        <v/>
      </c>
      <c r="AN5113" s="236" t="str">
        <f>IF(AND(AK5113="Yes",SCEPT2!G5109=""),"Error","")</f>
        <v/>
      </c>
      <c r="AO5113" s="236" t="str">
        <f>IF(AND(AK5113="Yes",LEFT(AJ5113,2)&lt;&gt;"85",LEFT(AJ5113,2)&lt;&gt;"86",SCEPT2!H5109=""),"Error","")</f>
        <v/>
      </c>
      <c r="AP5113" s="236" t="str">
        <f>IF(AND(OR(AK5113="Yes",AK5113="Error"),SCEPT2!M5109=""),"Error","")</f>
        <v/>
      </c>
    </row>
    <row r="5114" spans="1:42">
      <c r="A5114" s="236">
        <v>0</v>
      </c>
      <c r="B5114" s="236" t="str">
        <f>LEFT(SCDPT3!C5110,6)&amp;MID(SCDPT3!C5110,8,2)&amp;RIGHT(SCDPT3!C5110,1)</f>
        <v/>
      </c>
      <c r="C5114" s="236" t="str">
        <f t="shared" si="323"/>
        <v/>
      </c>
      <c r="D5114" s="236" t="str">
        <f>IF(AND(OR(C5114="Yes",C5114="Error"),SCDPT3!D5110=""),"Error","")</f>
        <v/>
      </c>
      <c r="E5114" s="236" t="str">
        <f>IF(AND(OR(C5114="Yes",C5114="Error"),OR(SCDPT3!F5110&lt;$B$1,SCDPT3!F5110&gt;$B$2,SCDPT3!F5110="")),"Error","")</f>
        <v/>
      </c>
      <c r="F5114" s="236" t="str">
        <f>IF(AND(OR(C5114="Yes",C5114="Error"),SCDPT3!G5110=""),"Error","")</f>
        <v/>
      </c>
      <c r="G5114" s="236" t="str">
        <f>IFERROR(IF(AND(OR(C5114="Yes",C5114="Error"),OR(LEFT(A5114="84"),LEFT(A5114="85"),LEFT(A5114="85"),LEFT(A5114="86"),LEFT(A5114="87"),LEFT(A5114="90"),LEFT(A5114="91"),LEFT(A5114="92"),LEFT(A5114="93"),LEFT(A5114="94"),LEFT(A5114="95"),LEFT(A5114="96")),SCDPT3!H5110),"Error",""),"")</f>
        <v/>
      </c>
      <c r="H5114" s="236" t="str">
        <f>IFERROR(IF(AND(OR(C5114="Yes",C5114="Error"),OR(LEFT(A5114="17"),LEFT(A5114="24"),LEFT(A5114="31")),SCDPT3!L5110=""),"Error",""),"")</f>
        <v/>
      </c>
      <c r="I5114" s="236" t="str">
        <f>IF(AND(OR(C5114="Yes",C5114="Error"),SCDPT3!Q5110=""),"Error","")</f>
        <v/>
      </c>
      <c r="J5114" s="236" t="str">
        <f>IF(AND(OR(C5114="Yes",C5114="Error"),SCDPT3!T5110=""),"Error","")</f>
        <v/>
      </c>
      <c r="L5114" s="236">
        <f>+SCDPT4!B5110</f>
        <v>0</v>
      </c>
      <c r="M5114" s="236" t="str">
        <f>LEFT(SCDPT4!C5110,6)&amp;MID(SCDPT4!C5110,8,2)&amp;RIGHT(SCDPT4!C5110,1)</f>
        <v/>
      </c>
      <c r="N5114" s="236" t="str">
        <f t="shared" si="324"/>
        <v/>
      </c>
      <c r="O5114" s="236" t="str">
        <f>IF(AND(OR(N5114="Yes",N5114="Error"),SCDPT4!D5110=""),"Error","")</f>
        <v/>
      </c>
      <c r="P5114" s="236" t="str">
        <f>IF(AND(OR(N5114="Yes",N5114="Error"),OR(SCDPT4!F5110="",SCDPT4!F5110&lt;$B$1,SCDPT4!F5110&gt;$B$2)),"Error","")</f>
        <v/>
      </c>
      <c r="Q5114" s="236" t="str">
        <f>IF(AND(OR(N5114="Yes",N5114="Error"),SCDPT4!G5110=""),"Error","")</f>
        <v/>
      </c>
      <c r="R5114" s="236" t="str">
        <f>IFERROR(IF(AND(OR(N5114="Yes",N5114="Error"),OR(LEFT(L5114="84"),LEFT(L5114="85"),LEFT(L5114="86"),LEFT(L5114="87"),LEFT(L5114="90"),LEFT(L5114="91"),LEFT(L5114="92"),LEFT(L5114="93"),LEFT(L5114="94"),LEFT(L5114="95"),LEFT(L5114="96")),SCDPT4!H5110=""),"Error",""),"")</f>
        <v/>
      </c>
      <c r="S5114" s="236" t="str">
        <f>IF(AND(OR(N5114="Yes",N5114="Error"),OR(SCDPT4!W5110="",SCDPT4!W5110&lt;$B$1,SCDPT4!W5110&lt;SCDPT4!F5110),LEFT(L5114,2)&lt;&gt;"84",LEFT(L5114,2)&lt;&gt;"85",LEFT(L5114,2)&lt;&gt;"86",LEFT(L5114,2)&lt;&gt;"87",LEFT(L5114,2)&lt;&gt;"90",LEFT(L5114,2)&lt;&gt;"91",LEFT(L5114,2)&lt;&gt;"92",LEFT(L5114,2)&lt;&gt;"93",LEFT(L5114,2)&lt;&gt;"94",LEFT(L5114,2)&lt;&gt;"95",LEFT(L5114,2)&lt;&gt;"96"),"Error","")</f>
        <v/>
      </c>
      <c r="T5114" s="236" t="str">
        <f>IFERROR(IF(AND(OR(N5114="Yes",N5114="Error"),OR(LEFT(L5114="17"),LEFT(L5114="24"),LEFT(L5114="31")),SCDPT4!X5110=""),"Error",""),"")</f>
        <v/>
      </c>
      <c r="U5114" s="236" t="str">
        <f>IF(AND(OR(N5114="Yes",N5114="Error"),SCDPT4!AC5110=""),"Error","")</f>
        <v/>
      </c>
      <c r="V5114" s="236" t="str">
        <f>IF(AND(OR(N5114="Yes",N5114="Error"),SCDPT4!AF5110=""),"Error","")</f>
        <v/>
      </c>
      <c r="X5114" s="80">
        <f>+SCDAPT1!B5110</f>
        <v>0</v>
      </c>
      <c r="Y5114" s="236" t="str">
        <f t="shared" si="321"/>
        <v/>
      </c>
      <c r="Z5114" s="236" t="str">
        <f>IF(AND(Y5114="Yes",SCDAPT1!C5110=""),"Error","")</f>
        <v/>
      </c>
      <c r="AA5114" s="236" t="str">
        <f>IF(AND(Y5114="Yes",OR(SCDAPT1!F5110="",SCDAPT1!F5110&gt;$B$2)),"Error","")</f>
        <v/>
      </c>
      <c r="AB5114" s="236" t="str">
        <f>IF(AND(Y5114="Yes",SCDAPT1!G5110=""),"Error","")</f>
        <v/>
      </c>
      <c r="AC5114" s="236" t="str">
        <f>IF(AND(Y5114="Yes",OR(SCDAPT1!H5110="",SCDAPT1!H5110&lt;$B$2)),"Error","")</f>
        <v/>
      </c>
      <c r="AD5114" s="236" t="str">
        <f>IF(AND(Y5114="Yes",OR(SCDAPT1!R5110="",SCDAPT1!R5110=0)),"Error","")</f>
        <v/>
      </c>
      <c r="AE5114" s="236" t="str">
        <f>IF(AND(Y5114="Yes",OR(SCDAPT1!S5110="",SCDAPT1!S5110=0)),"Error","")</f>
        <v/>
      </c>
      <c r="AF5114" s="236" t="str">
        <f>IF(AND(Y5114="Yes",OR(SCDAPT1!T5110="",SCDAPT1!T5110="N/A")),"Error","")</f>
        <v/>
      </c>
      <c r="AG5114" s="236" t="str">
        <f>IF(AND(Y5114="Yes",SCDAPT1!X5110=""),"Error","")</f>
        <v/>
      </c>
      <c r="AH5114" s="236" t="str">
        <f>IF(AND(Y5114="Yes",SCDAPT1!X5110&lt;&gt;"6",SCDAPT1!Y5110=""),"Error","")</f>
        <v/>
      </c>
      <c r="AJ5114" s="236">
        <f>+SCEPT2!B5110</f>
        <v>0</v>
      </c>
      <c r="AK5114" s="236" t="str">
        <f t="shared" si="322"/>
        <v/>
      </c>
      <c r="AL5114" s="236" t="str">
        <f>IF(AND(AK5114="Yes",SCEPT2!D5110=""),"Error","")</f>
        <v/>
      </c>
      <c r="AM5114" s="236" t="str">
        <f>IF(AND(AK5114="Yes",OR(SCEPT2!F5110="",SCEPT2!F5110&gt;$B$2)),"Error","")</f>
        <v/>
      </c>
      <c r="AN5114" s="236" t="str">
        <f>IF(AND(AK5114="Yes",SCEPT2!G5110=""),"Error","")</f>
        <v/>
      </c>
      <c r="AO5114" s="236" t="str">
        <f>IF(AND(AK5114="Yes",LEFT(AJ5114,2)&lt;&gt;"85",LEFT(AJ5114,2)&lt;&gt;"86",SCEPT2!H5110=""),"Error","")</f>
        <v/>
      </c>
      <c r="AP5114" s="236" t="str">
        <f>IF(AND(OR(AK5114="Yes",AK5114="Error"),SCEPT2!M5110=""),"Error","")</f>
        <v/>
      </c>
    </row>
    <row r="5115" spans="1:42">
      <c r="A5115" s="236">
        <v>0</v>
      </c>
      <c r="B5115" s="236" t="str">
        <f>LEFT(SCDPT3!C5111,6)&amp;MID(SCDPT3!C5111,8,2)&amp;RIGHT(SCDPT3!C5111,1)</f>
        <v/>
      </c>
      <c r="C5115" s="236" t="str">
        <f t="shared" si="323"/>
        <v/>
      </c>
      <c r="D5115" s="236" t="str">
        <f>IF(AND(OR(C5115="Yes",C5115="Error"),SCDPT3!D5111=""),"Error","")</f>
        <v/>
      </c>
      <c r="E5115" s="236" t="str">
        <f>IF(AND(OR(C5115="Yes",C5115="Error"),OR(SCDPT3!F5111&lt;$B$1,SCDPT3!F5111&gt;$B$2,SCDPT3!F5111="")),"Error","")</f>
        <v/>
      </c>
      <c r="F5115" s="236" t="str">
        <f>IF(AND(OR(C5115="Yes",C5115="Error"),SCDPT3!G5111=""),"Error","")</f>
        <v/>
      </c>
      <c r="G5115" s="236" t="str">
        <f>IFERROR(IF(AND(OR(C5115="Yes",C5115="Error"),OR(LEFT(A5115="84"),LEFT(A5115="85"),LEFT(A5115="85"),LEFT(A5115="86"),LEFT(A5115="87"),LEFT(A5115="90"),LEFT(A5115="91"),LEFT(A5115="92"),LEFT(A5115="93"),LEFT(A5115="94"),LEFT(A5115="95"),LEFT(A5115="96")),SCDPT3!H5111),"Error",""),"")</f>
        <v/>
      </c>
      <c r="H5115" s="236" t="str">
        <f>IFERROR(IF(AND(OR(C5115="Yes",C5115="Error"),OR(LEFT(A5115="17"),LEFT(A5115="24"),LEFT(A5115="31")),SCDPT3!L5111=""),"Error",""),"")</f>
        <v/>
      </c>
      <c r="I5115" s="236" t="str">
        <f>IF(AND(OR(C5115="Yes",C5115="Error"),SCDPT3!Q5111=""),"Error","")</f>
        <v/>
      </c>
      <c r="J5115" s="236" t="str">
        <f>IF(AND(OR(C5115="Yes",C5115="Error"),SCDPT3!T5111=""),"Error","")</f>
        <v/>
      </c>
      <c r="L5115" s="236">
        <f>+SCDPT4!B5111</f>
        <v>0</v>
      </c>
      <c r="M5115" s="236" t="str">
        <f>LEFT(SCDPT4!C5111,6)&amp;MID(SCDPT4!C5111,8,2)&amp;RIGHT(SCDPT4!C5111,1)</f>
        <v/>
      </c>
      <c r="N5115" s="236" t="str">
        <f t="shared" si="324"/>
        <v/>
      </c>
      <c r="O5115" s="236" t="str">
        <f>IF(AND(OR(N5115="Yes",N5115="Error"),SCDPT4!D5111=""),"Error","")</f>
        <v/>
      </c>
      <c r="P5115" s="236" t="str">
        <f>IF(AND(OR(N5115="Yes",N5115="Error"),OR(SCDPT4!F5111="",SCDPT4!F5111&lt;$B$1,SCDPT4!F5111&gt;$B$2)),"Error","")</f>
        <v/>
      </c>
      <c r="Q5115" s="236" t="str">
        <f>IF(AND(OR(N5115="Yes",N5115="Error"),SCDPT4!G5111=""),"Error","")</f>
        <v/>
      </c>
      <c r="R5115" s="236" t="str">
        <f>IFERROR(IF(AND(OR(N5115="Yes",N5115="Error"),OR(LEFT(L5115="84"),LEFT(L5115="85"),LEFT(L5115="86"),LEFT(L5115="87"),LEFT(L5115="90"),LEFT(L5115="91"),LEFT(L5115="92"),LEFT(L5115="93"),LEFT(L5115="94"),LEFT(L5115="95"),LEFT(L5115="96")),SCDPT4!H5111=""),"Error",""),"")</f>
        <v/>
      </c>
      <c r="S5115" s="236" t="str">
        <f>IF(AND(OR(N5115="Yes",N5115="Error"),OR(SCDPT4!W5111="",SCDPT4!W5111&lt;$B$1,SCDPT4!W5111&lt;SCDPT4!F5111),LEFT(L5115,2)&lt;&gt;"84",LEFT(L5115,2)&lt;&gt;"85",LEFT(L5115,2)&lt;&gt;"86",LEFT(L5115,2)&lt;&gt;"87",LEFT(L5115,2)&lt;&gt;"90",LEFT(L5115,2)&lt;&gt;"91",LEFT(L5115,2)&lt;&gt;"92",LEFT(L5115,2)&lt;&gt;"93",LEFT(L5115,2)&lt;&gt;"94",LEFT(L5115,2)&lt;&gt;"95",LEFT(L5115,2)&lt;&gt;"96"),"Error","")</f>
        <v/>
      </c>
      <c r="T5115" s="236" t="str">
        <f>IFERROR(IF(AND(OR(N5115="Yes",N5115="Error"),OR(LEFT(L5115="17"),LEFT(L5115="24"),LEFT(L5115="31")),SCDPT4!X5111=""),"Error",""),"")</f>
        <v/>
      </c>
      <c r="U5115" s="236" t="str">
        <f>IF(AND(OR(N5115="Yes",N5115="Error"),SCDPT4!AC5111=""),"Error","")</f>
        <v/>
      </c>
      <c r="V5115" s="236" t="str">
        <f>IF(AND(OR(N5115="Yes",N5115="Error"),SCDPT4!AF5111=""),"Error","")</f>
        <v/>
      </c>
      <c r="X5115" s="80">
        <f>+SCDAPT1!B5111</f>
        <v>0</v>
      </c>
      <c r="Y5115" s="236" t="str">
        <f t="shared" si="321"/>
        <v/>
      </c>
      <c r="Z5115" s="236" t="str">
        <f>IF(AND(Y5115="Yes",SCDAPT1!C5111=""),"Error","")</f>
        <v/>
      </c>
      <c r="AA5115" s="236" t="str">
        <f>IF(AND(Y5115="Yes",OR(SCDAPT1!F5111="",SCDAPT1!F5111&gt;$B$2)),"Error","")</f>
        <v/>
      </c>
      <c r="AB5115" s="236" t="str">
        <f>IF(AND(Y5115="Yes",SCDAPT1!G5111=""),"Error","")</f>
        <v/>
      </c>
      <c r="AC5115" s="236" t="str">
        <f>IF(AND(Y5115="Yes",OR(SCDAPT1!H5111="",SCDAPT1!H5111&lt;$B$2)),"Error","")</f>
        <v/>
      </c>
      <c r="AD5115" s="236" t="str">
        <f>IF(AND(Y5115="Yes",OR(SCDAPT1!R5111="",SCDAPT1!R5111=0)),"Error","")</f>
        <v/>
      </c>
      <c r="AE5115" s="236" t="str">
        <f>IF(AND(Y5115="Yes",OR(SCDAPT1!S5111="",SCDAPT1!S5111=0)),"Error","")</f>
        <v/>
      </c>
      <c r="AF5115" s="236" t="str">
        <f>IF(AND(Y5115="Yes",OR(SCDAPT1!T5111="",SCDAPT1!T5111="N/A")),"Error","")</f>
        <v/>
      </c>
      <c r="AG5115" s="236" t="str">
        <f>IF(AND(Y5115="Yes",SCDAPT1!X5111=""),"Error","")</f>
        <v/>
      </c>
      <c r="AH5115" s="236" t="str">
        <f>IF(AND(Y5115="Yes",SCDAPT1!X5111&lt;&gt;"6",SCDAPT1!Y5111=""),"Error","")</f>
        <v/>
      </c>
      <c r="AJ5115" s="236">
        <f>+SCEPT2!B5111</f>
        <v>0</v>
      </c>
      <c r="AK5115" s="236" t="str">
        <f t="shared" si="322"/>
        <v/>
      </c>
      <c r="AL5115" s="236" t="str">
        <f>IF(AND(AK5115="Yes",SCEPT2!D5111=""),"Error","")</f>
        <v/>
      </c>
      <c r="AM5115" s="236" t="str">
        <f>IF(AND(AK5115="Yes",OR(SCEPT2!F5111="",SCEPT2!F5111&gt;$B$2)),"Error","")</f>
        <v/>
      </c>
      <c r="AN5115" s="236" t="str">
        <f>IF(AND(AK5115="Yes",SCEPT2!G5111=""),"Error","")</f>
        <v/>
      </c>
      <c r="AO5115" s="236" t="str">
        <f>IF(AND(AK5115="Yes",LEFT(AJ5115,2)&lt;&gt;"85",LEFT(AJ5115,2)&lt;&gt;"86",SCEPT2!H5111=""),"Error","")</f>
        <v/>
      </c>
      <c r="AP5115" s="236" t="str">
        <f>IF(AND(OR(AK5115="Yes",AK5115="Error"),SCEPT2!M5111=""),"Error","")</f>
        <v/>
      </c>
    </row>
    <row r="5116" spans="1:42">
      <c r="A5116" s="236">
        <v>0</v>
      </c>
      <c r="B5116" s="236" t="str">
        <f>LEFT(SCDPT3!C5112,6)&amp;MID(SCDPT3!C5112,8,2)&amp;RIGHT(SCDPT3!C5112,1)</f>
        <v/>
      </c>
      <c r="C5116" s="236" t="str">
        <f t="shared" si="323"/>
        <v/>
      </c>
      <c r="D5116" s="236" t="str">
        <f>IF(AND(OR(C5116="Yes",C5116="Error"),SCDPT3!D5112=""),"Error","")</f>
        <v/>
      </c>
      <c r="E5116" s="236" t="str">
        <f>IF(AND(OR(C5116="Yes",C5116="Error"),OR(SCDPT3!F5112&lt;$B$1,SCDPT3!F5112&gt;$B$2,SCDPT3!F5112="")),"Error","")</f>
        <v/>
      </c>
      <c r="F5116" s="236" t="str">
        <f>IF(AND(OR(C5116="Yes",C5116="Error"),SCDPT3!G5112=""),"Error","")</f>
        <v/>
      </c>
      <c r="G5116" s="236" t="str">
        <f>IFERROR(IF(AND(OR(C5116="Yes",C5116="Error"),OR(LEFT(A5116="84"),LEFT(A5116="85"),LEFT(A5116="85"),LEFT(A5116="86"),LEFT(A5116="87"),LEFT(A5116="90"),LEFT(A5116="91"),LEFT(A5116="92"),LEFT(A5116="93"),LEFT(A5116="94"),LEFT(A5116="95"),LEFT(A5116="96")),SCDPT3!H5112),"Error",""),"")</f>
        <v/>
      </c>
      <c r="H5116" s="236" t="str">
        <f>IFERROR(IF(AND(OR(C5116="Yes",C5116="Error"),OR(LEFT(A5116="17"),LEFT(A5116="24"),LEFT(A5116="31")),SCDPT3!L5112=""),"Error",""),"")</f>
        <v/>
      </c>
      <c r="I5116" s="236" t="str">
        <f>IF(AND(OR(C5116="Yes",C5116="Error"),SCDPT3!Q5112=""),"Error","")</f>
        <v/>
      </c>
      <c r="J5116" s="236" t="str">
        <f>IF(AND(OR(C5116="Yes",C5116="Error"),SCDPT3!T5112=""),"Error","")</f>
        <v/>
      </c>
      <c r="L5116" s="236">
        <f>+SCDPT4!B5112</f>
        <v>0</v>
      </c>
      <c r="M5116" s="236" t="str">
        <f>LEFT(SCDPT4!C5112,6)&amp;MID(SCDPT4!C5112,8,2)&amp;RIGHT(SCDPT4!C5112,1)</f>
        <v/>
      </c>
      <c r="N5116" s="236" t="str">
        <f t="shared" si="324"/>
        <v/>
      </c>
      <c r="O5116" s="236" t="str">
        <f>IF(AND(OR(N5116="Yes",N5116="Error"),SCDPT4!D5112=""),"Error","")</f>
        <v/>
      </c>
      <c r="P5116" s="236" t="str">
        <f>IF(AND(OR(N5116="Yes",N5116="Error"),OR(SCDPT4!F5112="",SCDPT4!F5112&lt;$B$1,SCDPT4!F5112&gt;$B$2)),"Error","")</f>
        <v/>
      </c>
      <c r="Q5116" s="236" t="str">
        <f>IF(AND(OR(N5116="Yes",N5116="Error"),SCDPT4!G5112=""),"Error","")</f>
        <v/>
      </c>
      <c r="R5116" s="236" t="str">
        <f>IFERROR(IF(AND(OR(N5116="Yes",N5116="Error"),OR(LEFT(L5116="84"),LEFT(L5116="85"),LEFT(L5116="86"),LEFT(L5116="87"),LEFT(L5116="90"),LEFT(L5116="91"),LEFT(L5116="92"),LEFT(L5116="93"),LEFT(L5116="94"),LEFT(L5116="95"),LEFT(L5116="96")),SCDPT4!H5112=""),"Error",""),"")</f>
        <v/>
      </c>
      <c r="S5116" s="236" t="str">
        <f>IF(AND(OR(N5116="Yes",N5116="Error"),OR(SCDPT4!W5112="",SCDPT4!W5112&lt;$B$1,SCDPT4!W5112&lt;SCDPT4!F5112),LEFT(L5116,2)&lt;&gt;"84",LEFT(L5116,2)&lt;&gt;"85",LEFT(L5116,2)&lt;&gt;"86",LEFT(L5116,2)&lt;&gt;"87",LEFT(L5116,2)&lt;&gt;"90",LEFT(L5116,2)&lt;&gt;"91",LEFT(L5116,2)&lt;&gt;"92",LEFT(L5116,2)&lt;&gt;"93",LEFT(L5116,2)&lt;&gt;"94",LEFT(L5116,2)&lt;&gt;"95",LEFT(L5116,2)&lt;&gt;"96"),"Error","")</f>
        <v/>
      </c>
      <c r="T5116" s="236" t="str">
        <f>IFERROR(IF(AND(OR(N5116="Yes",N5116="Error"),OR(LEFT(L5116="17"),LEFT(L5116="24"),LEFT(L5116="31")),SCDPT4!X5112=""),"Error",""),"")</f>
        <v/>
      </c>
      <c r="U5116" s="236" t="str">
        <f>IF(AND(OR(N5116="Yes",N5116="Error"),SCDPT4!AC5112=""),"Error","")</f>
        <v/>
      </c>
      <c r="V5116" s="236" t="str">
        <f>IF(AND(OR(N5116="Yes",N5116="Error"),SCDPT4!AF5112=""),"Error","")</f>
        <v/>
      </c>
      <c r="X5116" s="80">
        <f>+SCDAPT1!B5112</f>
        <v>0</v>
      </c>
      <c r="Y5116" s="236" t="str">
        <f t="shared" si="321"/>
        <v/>
      </c>
      <c r="Z5116" s="236" t="str">
        <f>IF(AND(Y5116="Yes",SCDAPT1!C5112=""),"Error","")</f>
        <v/>
      </c>
      <c r="AA5116" s="236" t="str">
        <f>IF(AND(Y5116="Yes",OR(SCDAPT1!F5112="",SCDAPT1!F5112&gt;$B$2)),"Error","")</f>
        <v/>
      </c>
      <c r="AB5116" s="236" t="str">
        <f>IF(AND(Y5116="Yes",SCDAPT1!G5112=""),"Error","")</f>
        <v/>
      </c>
      <c r="AC5116" s="236" t="str">
        <f>IF(AND(Y5116="Yes",OR(SCDAPT1!H5112="",SCDAPT1!H5112&lt;$B$2)),"Error","")</f>
        <v/>
      </c>
      <c r="AD5116" s="236" t="str">
        <f>IF(AND(Y5116="Yes",OR(SCDAPT1!R5112="",SCDAPT1!R5112=0)),"Error","")</f>
        <v/>
      </c>
      <c r="AE5116" s="236" t="str">
        <f>IF(AND(Y5116="Yes",OR(SCDAPT1!S5112="",SCDAPT1!S5112=0)),"Error","")</f>
        <v/>
      </c>
      <c r="AF5116" s="236" t="str">
        <f>IF(AND(Y5116="Yes",OR(SCDAPT1!T5112="",SCDAPT1!T5112="N/A")),"Error","")</f>
        <v/>
      </c>
      <c r="AG5116" s="236" t="str">
        <f>IF(AND(Y5116="Yes",SCDAPT1!X5112=""),"Error","")</f>
        <v/>
      </c>
      <c r="AH5116" s="236" t="str">
        <f>IF(AND(Y5116="Yes",SCDAPT1!X5112&lt;&gt;"6",SCDAPT1!Y5112=""),"Error","")</f>
        <v/>
      </c>
      <c r="AJ5116" s="236">
        <f>+SCEPT2!B5112</f>
        <v>0</v>
      </c>
      <c r="AK5116" s="236" t="str">
        <f t="shared" si="322"/>
        <v/>
      </c>
      <c r="AL5116" s="236" t="str">
        <f>IF(AND(AK5116="Yes",SCEPT2!D5112=""),"Error","")</f>
        <v/>
      </c>
      <c r="AM5116" s="236" t="str">
        <f>IF(AND(AK5116="Yes",OR(SCEPT2!F5112="",SCEPT2!F5112&gt;$B$2)),"Error","")</f>
        <v/>
      </c>
      <c r="AN5116" s="236" t="str">
        <f>IF(AND(AK5116="Yes",SCEPT2!G5112=""),"Error","")</f>
        <v/>
      </c>
      <c r="AO5116" s="236" t="str">
        <f>IF(AND(AK5116="Yes",LEFT(AJ5116,2)&lt;&gt;"85",LEFT(AJ5116,2)&lt;&gt;"86",SCEPT2!H5112=""),"Error","")</f>
        <v/>
      </c>
      <c r="AP5116" s="236" t="str">
        <f>IF(AND(OR(AK5116="Yes",AK5116="Error"),SCEPT2!M5112=""),"Error","")</f>
        <v/>
      </c>
    </row>
    <row r="5117" spans="1:42">
      <c r="A5117" s="236">
        <v>0</v>
      </c>
      <c r="B5117" s="236" t="str">
        <f>LEFT(SCDPT3!C5113,6)&amp;MID(SCDPT3!C5113,8,2)&amp;RIGHT(SCDPT3!C5113,1)</f>
        <v/>
      </c>
      <c r="C5117" s="236" t="str">
        <f t="shared" si="323"/>
        <v/>
      </c>
      <c r="D5117" s="236" t="str">
        <f>IF(AND(OR(C5117="Yes",C5117="Error"),SCDPT3!D5113=""),"Error","")</f>
        <v/>
      </c>
      <c r="E5117" s="236" t="str">
        <f>IF(AND(OR(C5117="Yes",C5117="Error"),OR(SCDPT3!F5113&lt;$B$1,SCDPT3!F5113&gt;$B$2,SCDPT3!F5113="")),"Error","")</f>
        <v/>
      </c>
      <c r="F5117" s="236" t="str">
        <f>IF(AND(OR(C5117="Yes",C5117="Error"),SCDPT3!G5113=""),"Error","")</f>
        <v/>
      </c>
      <c r="G5117" s="236" t="str">
        <f>IFERROR(IF(AND(OR(C5117="Yes",C5117="Error"),OR(LEFT(A5117="84"),LEFT(A5117="85"),LEFT(A5117="85"),LEFT(A5117="86"),LEFT(A5117="87"),LEFT(A5117="90"),LEFT(A5117="91"),LEFT(A5117="92"),LEFT(A5117="93"),LEFT(A5117="94"),LEFT(A5117="95"),LEFT(A5117="96")),SCDPT3!H5113),"Error",""),"")</f>
        <v/>
      </c>
      <c r="H5117" s="236" t="str">
        <f>IFERROR(IF(AND(OR(C5117="Yes",C5117="Error"),OR(LEFT(A5117="17"),LEFT(A5117="24"),LEFT(A5117="31")),SCDPT3!L5113=""),"Error",""),"")</f>
        <v/>
      </c>
      <c r="I5117" s="236" t="str">
        <f>IF(AND(OR(C5117="Yes",C5117="Error"),SCDPT3!Q5113=""),"Error","")</f>
        <v/>
      </c>
      <c r="J5117" s="236" t="str">
        <f>IF(AND(OR(C5117="Yes",C5117="Error"),SCDPT3!T5113=""),"Error","")</f>
        <v/>
      </c>
      <c r="L5117" s="236">
        <f>+SCDPT4!B5113</f>
        <v>0</v>
      </c>
      <c r="M5117" s="236" t="str">
        <f>LEFT(SCDPT4!C5113,6)&amp;MID(SCDPT4!C5113,8,2)&amp;RIGHT(SCDPT4!C5113,1)</f>
        <v/>
      </c>
      <c r="N5117" s="236" t="str">
        <f t="shared" si="324"/>
        <v/>
      </c>
      <c r="O5117" s="236" t="str">
        <f>IF(AND(OR(N5117="Yes",N5117="Error"),SCDPT4!D5113=""),"Error","")</f>
        <v/>
      </c>
      <c r="P5117" s="236" t="str">
        <f>IF(AND(OR(N5117="Yes",N5117="Error"),OR(SCDPT4!F5113="",SCDPT4!F5113&lt;$B$1,SCDPT4!F5113&gt;$B$2)),"Error","")</f>
        <v/>
      </c>
      <c r="Q5117" s="236" t="str">
        <f>IF(AND(OR(N5117="Yes",N5117="Error"),SCDPT4!G5113=""),"Error","")</f>
        <v/>
      </c>
      <c r="R5117" s="236" t="str">
        <f>IFERROR(IF(AND(OR(N5117="Yes",N5117="Error"),OR(LEFT(L5117="84"),LEFT(L5117="85"),LEFT(L5117="86"),LEFT(L5117="87"),LEFT(L5117="90"),LEFT(L5117="91"),LEFT(L5117="92"),LEFT(L5117="93"),LEFT(L5117="94"),LEFT(L5117="95"),LEFT(L5117="96")),SCDPT4!H5113=""),"Error",""),"")</f>
        <v/>
      </c>
      <c r="S5117" s="236" t="str">
        <f>IF(AND(OR(N5117="Yes",N5117="Error"),OR(SCDPT4!W5113="",SCDPT4!W5113&lt;$B$1,SCDPT4!W5113&lt;SCDPT4!F5113),LEFT(L5117,2)&lt;&gt;"84",LEFT(L5117,2)&lt;&gt;"85",LEFT(L5117,2)&lt;&gt;"86",LEFT(L5117,2)&lt;&gt;"87",LEFT(L5117,2)&lt;&gt;"90",LEFT(L5117,2)&lt;&gt;"91",LEFT(L5117,2)&lt;&gt;"92",LEFT(L5117,2)&lt;&gt;"93",LEFT(L5117,2)&lt;&gt;"94",LEFT(L5117,2)&lt;&gt;"95",LEFT(L5117,2)&lt;&gt;"96"),"Error","")</f>
        <v/>
      </c>
      <c r="T5117" s="236" t="str">
        <f>IFERROR(IF(AND(OR(N5117="Yes",N5117="Error"),OR(LEFT(L5117="17"),LEFT(L5117="24"),LEFT(L5117="31")),SCDPT4!X5113=""),"Error",""),"")</f>
        <v/>
      </c>
      <c r="U5117" s="236" t="str">
        <f>IF(AND(OR(N5117="Yes",N5117="Error"),SCDPT4!AC5113=""),"Error","")</f>
        <v/>
      </c>
      <c r="V5117" s="236" t="str">
        <f>IF(AND(OR(N5117="Yes",N5117="Error"),SCDPT4!AF5113=""),"Error","")</f>
        <v/>
      </c>
      <c r="X5117" s="80">
        <f>+SCDAPT1!B5113</f>
        <v>0</v>
      </c>
      <c r="Y5117" s="236" t="str">
        <f t="shared" si="321"/>
        <v/>
      </c>
      <c r="Z5117" s="236" t="str">
        <f>IF(AND(Y5117="Yes",SCDAPT1!C5113=""),"Error","")</f>
        <v/>
      </c>
      <c r="AA5117" s="236" t="str">
        <f>IF(AND(Y5117="Yes",OR(SCDAPT1!F5113="",SCDAPT1!F5113&gt;$B$2)),"Error","")</f>
        <v/>
      </c>
      <c r="AB5117" s="236" t="str">
        <f>IF(AND(Y5117="Yes",SCDAPT1!G5113=""),"Error","")</f>
        <v/>
      </c>
      <c r="AC5117" s="236" t="str">
        <f>IF(AND(Y5117="Yes",OR(SCDAPT1!H5113="",SCDAPT1!H5113&lt;$B$2)),"Error","")</f>
        <v/>
      </c>
      <c r="AD5117" s="236" t="str">
        <f>IF(AND(Y5117="Yes",OR(SCDAPT1!R5113="",SCDAPT1!R5113=0)),"Error","")</f>
        <v/>
      </c>
      <c r="AE5117" s="236" t="str">
        <f>IF(AND(Y5117="Yes",OR(SCDAPT1!S5113="",SCDAPT1!S5113=0)),"Error","")</f>
        <v/>
      </c>
      <c r="AF5117" s="236" t="str">
        <f>IF(AND(Y5117="Yes",OR(SCDAPT1!T5113="",SCDAPT1!T5113="N/A")),"Error","")</f>
        <v/>
      </c>
      <c r="AG5117" s="236" t="str">
        <f>IF(AND(Y5117="Yes",SCDAPT1!X5113=""),"Error","")</f>
        <v/>
      </c>
      <c r="AH5117" s="236" t="str">
        <f>IF(AND(Y5117="Yes",SCDAPT1!X5113&lt;&gt;"6",SCDAPT1!Y5113=""),"Error","")</f>
        <v/>
      </c>
      <c r="AJ5117" s="236">
        <f>+SCEPT2!B5113</f>
        <v>0</v>
      </c>
      <c r="AK5117" s="236" t="str">
        <f t="shared" si="322"/>
        <v/>
      </c>
      <c r="AL5117" s="236" t="str">
        <f>IF(AND(AK5117="Yes",SCEPT2!D5113=""),"Error","")</f>
        <v/>
      </c>
      <c r="AM5117" s="236" t="str">
        <f>IF(AND(AK5117="Yes",OR(SCEPT2!F5113="",SCEPT2!F5113&gt;$B$2)),"Error","")</f>
        <v/>
      </c>
      <c r="AN5117" s="236" t="str">
        <f>IF(AND(AK5117="Yes",SCEPT2!G5113=""),"Error","")</f>
        <v/>
      </c>
      <c r="AO5117" s="236" t="str">
        <f>IF(AND(AK5117="Yes",LEFT(AJ5117,2)&lt;&gt;"85",LEFT(AJ5117,2)&lt;&gt;"86",SCEPT2!H5113=""),"Error","")</f>
        <v/>
      </c>
      <c r="AP5117" s="236" t="str">
        <f>IF(AND(OR(AK5117="Yes",AK5117="Error"),SCEPT2!M5113=""),"Error","")</f>
        <v/>
      </c>
    </row>
    <row r="5118" spans="1:42">
      <c r="A5118" s="236">
        <v>0</v>
      </c>
      <c r="B5118" s="236" t="str">
        <f>LEFT(SCDPT3!C5114,6)&amp;MID(SCDPT3!C5114,8,2)&amp;RIGHT(SCDPT3!C5114,1)</f>
        <v/>
      </c>
      <c r="C5118" s="236" t="str">
        <f t="shared" si="323"/>
        <v/>
      </c>
      <c r="D5118" s="236" t="str">
        <f>IF(AND(OR(C5118="Yes",C5118="Error"),SCDPT3!D5114=""),"Error","")</f>
        <v/>
      </c>
      <c r="E5118" s="236" t="str">
        <f>IF(AND(OR(C5118="Yes",C5118="Error"),OR(SCDPT3!F5114&lt;$B$1,SCDPT3!F5114&gt;$B$2,SCDPT3!F5114="")),"Error","")</f>
        <v/>
      </c>
      <c r="F5118" s="236" t="str">
        <f>IF(AND(OR(C5118="Yes",C5118="Error"),SCDPT3!G5114=""),"Error","")</f>
        <v/>
      </c>
      <c r="G5118" s="236" t="str">
        <f>IFERROR(IF(AND(OR(C5118="Yes",C5118="Error"),OR(LEFT(A5118="84"),LEFT(A5118="85"),LEFT(A5118="85"),LEFT(A5118="86"),LEFT(A5118="87"),LEFT(A5118="90"),LEFT(A5118="91"),LEFT(A5118="92"),LEFT(A5118="93"),LEFT(A5118="94"),LEFT(A5118="95"),LEFT(A5118="96")),SCDPT3!H5114),"Error",""),"")</f>
        <v/>
      </c>
      <c r="H5118" s="236" t="str">
        <f>IFERROR(IF(AND(OR(C5118="Yes",C5118="Error"),OR(LEFT(A5118="17"),LEFT(A5118="24"),LEFT(A5118="31")),SCDPT3!L5114=""),"Error",""),"")</f>
        <v/>
      </c>
      <c r="I5118" s="236" t="str">
        <f>IF(AND(OR(C5118="Yes",C5118="Error"),SCDPT3!Q5114=""),"Error","")</f>
        <v/>
      </c>
      <c r="J5118" s="236" t="str">
        <f>IF(AND(OR(C5118="Yes",C5118="Error"),SCDPT3!T5114=""),"Error","")</f>
        <v/>
      </c>
      <c r="L5118" s="236">
        <f>+SCDPT4!B5114</f>
        <v>0</v>
      </c>
      <c r="M5118" s="236" t="str">
        <f>LEFT(SCDPT4!C5114,6)&amp;MID(SCDPT4!C5114,8,2)&amp;RIGHT(SCDPT4!C5114,1)</f>
        <v/>
      </c>
      <c r="N5118" s="236" t="str">
        <f t="shared" si="324"/>
        <v/>
      </c>
      <c r="O5118" s="236" t="str">
        <f>IF(AND(OR(N5118="Yes",N5118="Error"),SCDPT4!D5114=""),"Error","")</f>
        <v/>
      </c>
      <c r="P5118" s="236" t="str">
        <f>IF(AND(OR(N5118="Yes",N5118="Error"),OR(SCDPT4!F5114="",SCDPT4!F5114&lt;$B$1,SCDPT4!F5114&gt;$B$2)),"Error","")</f>
        <v/>
      </c>
      <c r="Q5118" s="236" t="str">
        <f>IF(AND(OR(N5118="Yes",N5118="Error"),SCDPT4!G5114=""),"Error","")</f>
        <v/>
      </c>
      <c r="R5118" s="236" t="str">
        <f>IFERROR(IF(AND(OR(N5118="Yes",N5118="Error"),OR(LEFT(L5118="84"),LEFT(L5118="85"),LEFT(L5118="86"),LEFT(L5118="87"),LEFT(L5118="90"),LEFT(L5118="91"),LEFT(L5118="92"),LEFT(L5118="93"),LEFT(L5118="94"),LEFT(L5118="95"),LEFT(L5118="96")),SCDPT4!H5114=""),"Error",""),"")</f>
        <v/>
      </c>
      <c r="S5118" s="236" t="str">
        <f>IF(AND(OR(N5118="Yes",N5118="Error"),OR(SCDPT4!W5114="",SCDPT4!W5114&lt;$B$1,SCDPT4!W5114&lt;SCDPT4!F5114),LEFT(L5118,2)&lt;&gt;"84",LEFT(L5118,2)&lt;&gt;"85",LEFT(L5118,2)&lt;&gt;"86",LEFT(L5118,2)&lt;&gt;"87",LEFT(L5118,2)&lt;&gt;"90",LEFT(L5118,2)&lt;&gt;"91",LEFT(L5118,2)&lt;&gt;"92",LEFT(L5118,2)&lt;&gt;"93",LEFT(L5118,2)&lt;&gt;"94",LEFT(L5118,2)&lt;&gt;"95",LEFT(L5118,2)&lt;&gt;"96"),"Error","")</f>
        <v/>
      </c>
      <c r="T5118" s="236" t="str">
        <f>IFERROR(IF(AND(OR(N5118="Yes",N5118="Error"),OR(LEFT(L5118="17"),LEFT(L5118="24"),LEFT(L5118="31")),SCDPT4!X5114=""),"Error",""),"")</f>
        <v/>
      </c>
      <c r="U5118" s="236" t="str">
        <f>IF(AND(OR(N5118="Yes",N5118="Error"),SCDPT4!AC5114=""),"Error","")</f>
        <v/>
      </c>
      <c r="V5118" s="236" t="str">
        <f>IF(AND(OR(N5118="Yes",N5118="Error"),SCDPT4!AF5114=""),"Error","")</f>
        <v/>
      </c>
      <c r="X5118" s="80">
        <f>+SCDAPT1!B5114</f>
        <v>0</v>
      </c>
      <c r="Y5118" s="236" t="str">
        <f t="shared" si="321"/>
        <v/>
      </c>
      <c r="Z5118" s="236" t="str">
        <f>IF(AND(Y5118="Yes",SCDAPT1!C5114=""),"Error","")</f>
        <v/>
      </c>
      <c r="AA5118" s="236" t="str">
        <f>IF(AND(Y5118="Yes",OR(SCDAPT1!F5114="",SCDAPT1!F5114&gt;$B$2)),"Error","")</f>
        <v/>
      </c>
      <c r="AB5118" s="236" t="str">
        <f>IF(AND(Y5118="Yes",SCDAPT1!G5114=""),"Error","")</f>
        <v/>
      </c>
      <c r="AC5118" s="236" t="str">
        <f>IF(AND(Y5118="Yes",OR(SCDAPT1!H5114="",SCDAPT1!H5114&lt;$B$2)),"Error","")</f>
        <v/>
      </c>
      <c r="AD5118" s="236" t="str">
        <f>IF(AND(Y5118="Yes",OR(SCDAPT1!R5114="",SCDAPT1!R5114=0)),"Error","")</f>
        <v/>
      </c>
      <c r="AE5118" s="236" t="str">
        <f>IF(AND(Y5118="Yes",OR(SCDAPT1!S5114="",SCDAPT1!S5114=0)),"Error","")</f>
        <v/>
      </c>
      <c r="AF5118" s="236" t="str">
        <f>IF(AND(Y5118="Yes",OR(SCDAPT1!T5114="",SCDAPT1!T5114="N/A")),"Error","")</f>
        <v/>
      </c>
      <c r="AG5118" s="236" t="str">
        <f>IF(AND(Y5118="Yes",SCDAPT1!X5114=""),"Error","")</f>
        <v/>
      </c>
      <c r="AH5118" s="236" t="str">
        <f>IF(AND(Y5118="Yes",SCDAPT1!X5114&lt;&gt;"6",SCDAPT1!Y5114=""),"Error","")</f>
        <v/>
      </c>
      <c r="AJ5118" s="236">
        <f>+SCEPT2!B5114</f>
        <v>0</v>
      </c>
      <c r="AK5118" s="236" t="str">
        <f t="shared" si="322"/>
        <v/>
      </c>
      <c r="AL5118" s="236" t="str">
        <f>IF(AND(AK5118="Yes",SCEPT2!D5114=""),"Error","")</f>
        <v/>
      </c>
      <c r="AM5118" s="236" t="str">
        <f>IF(AND(AK5118="Yes",OR(SCEPT2!F5114="",SCEPT2!F5114&gt;$B$2)),"Error","")</f>
        <v/>
      </c>
      <c r="AN5118" s="236" t="str">
        <f>IF(AND(AK5118="Yes",SCEPT2!G5114=""),"Error","")</f>
        <v/>
      </c>
      <c r="AO5118" s="236" t="str">
        <f>IF(AND(AK5118="Yes",LEFT(AJ5118,2)&lt;&gt;"85",LEFT(AJ5118,2)&lt;&gt;"86",SCEPT2!H5114=""),"Error","")</f>
        <v/>
      </c>
      <c r="AP5118" s="236" t="str">
        <f>IF(AND(OR(AK5118="Yes",AK5118="Error"),SCEPT2!M5114=""),"Error","")</f>
        <v/>
      </c>
    </row>
    <row r="5119" spans="1:42">
      <c r="A5119" s="236">
        <v>0</v>
      </c>
      <c r="B5119" s="236" t="str">
        <f>LEFT(SCDPT3!C5115,6)&amp;MID(SCDPT3!C5115,8,2)&amp;RIGHT(SCDPT3!C5115,1)</f>
        <v/>
      </c>
      <c r="C5119" s="236" t="str">
        <f t="shared" si="323"/>
        <v/>
      </c>
      <c r="D5119" s="236" t="str">
        <f>IF(AND(OR(C5119="Yes",C5119="Error"),SCDPT3!D5115=""),"Error","")</f>
        <v/>
      </c>
      <c r="E5119" s="236" t="str">
        <f>IF(AND(OR(C5119="Yes",C5119="Error"),OR(SCDPT3!F5115&lt;$B$1,SCDPT3!F5115&gt;$B$2,SCDPT3!F5115="")),"Error","")</f>
        <v/>
      </c>
      <c r="F5119" s="236" t="str">
        <f>IF(AND(OR(C5119="Yes",C5119="Error"),SCDPT3!G5115=""),"Error","")</f>
        <v/>
      </c>
      <c r="G5119" s="236" t="str">
        <f>IFERROR(IF(AND(OR(C5119="Yes",C5119="Error"),OR(LEFT(A5119="84"),LEFT(A5119="85"),LEFT(A5119="85"),LEFT(A5119="86"),LEFT(A5119="87"),LEFT(A5119="90"),LEFT(A5119="91"),LEFT(A5119="92"),LEFT(A5119="93"),LEFT(A5119="94"),LEFT(A5119="95"),LEFT(A5119="96")),SCDPT3!H5115),"Error",""),"")</f>
        <v/>
      </c>
      <c r="H5119" s="236" t="str">
        <f>IFERROR(IF(AND(OR(C5119="Yes",C5119="Error"),OR(LEFT(A5119="17"),LEFT(A5119="24"),LEFT(A5119="31")),SCDPT3!L5115=""),"Error",""),"")</f>
        <v/>
      </c>
      <c r="I5119" s="236" t="str">
        <f>IF(AND(OR(C5119="Yes",C5119="Error"),SCDPT3!Q5115=""),"Error","")</f>
        <v/>
      </c>
      <c r="J5119" s="236" t="str">
        <f>IF(AND(OR(C5119="Yes",C5119="Error"),SCDPT3!T5115=""),"Error","")</f>
        <v/>
      </c>
      <c r="L5119" s="236">
        <f>+SCDPT4!B5115</f>
        <v>0</v>
      </c>
      <c r="M5119" s="236" t="str">
        <f>LEFT(SCDPT4!C5115,6)&amp;MID(SCDPT4!C5115,8,2)&amp;RIGHT(SCDPT4!C5115,1)</f>
        <v/>
      </c>
      <c r="N5119" s="236" t="str">
        <f t="shared" si="324"/>
        <v/>
      </c>
      <c r="O5119" s="236" t="str">
        <f>IF(AND(OR(N5119="Yes",N5119="Error"),SCDPT4!D5115=""),"Error","")</f>
        <v/>
      </c>
      <c r="P5119" s="236" t="str">
        <f>IF(AND(OR(N5119="Yes",N5119="Error"),OR(SCDPT4!F5115="",SCDPT4!F5115&lt;$B$1,SCDPT4!F5115&gt;$B$2)),"Error","")</f>
        <v/>
      </c>
      <c r="Q5119" s="236" t="str">
        <f>IF(AND(OR(N5119="Yes",N5119="Error"),SCDPT4!G5115=""),"Error","")</f>
        <v/>
      </c>
      <c r="R5119" s="236" t="str">
        <f>IFERROR(IF(AND(OR(N5119="Yes",N5119="Error"),OR(LEFT(L5119="84"),LEFT(L5119="85"),LEFT(L5119="86"),LEFT(L5119="87"),LEFT(L5119="90"),LEFT(L5119="91"),LEFT(L5119="92"),LEFT(L5119="93"),LEFT(L5119="94"),LEFT(L5119="95"),LEFT(L5119="96")),SCDPT4!H5115=""),"Error",""),"")</f>
        <v/>
      </c>
      <c r="S5119" s="236" t="str">
        <f>IF(AND(OR(N5119="Yes",N5119="Error"),OR(SCDPT4!W5115="",SCDPT4!W5115&lt;$B$1,SCDPT4!W5115&lt;SCDPT4!F5115),LEFT(L5119,2)&lt;&gt;"84",LEFT(L5119,2)&lt;&gt;"85",LEFT(L5119,2)&lt;&gt;"86",LEFT(L5119,2)&lt;&gt;"87",LEFT(L5119,2)&lt;&gt;"90",LEFT(L5119,2)&lt;&gt;"91",LEFT(L5119,2)&lt;&gt;"92",LEFT(L5119,2)&lt;&gt;"93",LEFT(L5119,2)&lt;&gt;"94",LEFT(L5119,2)&lt;&gt;"95",LEFT(L5119,2)&lt;&gt;"96"),"Error","")</f>
        <v/>
      </c>
      <c r="T5119" s="236" t="str">
        <f>IFERROR(IF(AND(OR(N5119="Yes",N5119="Error"),OR(LEFT(L5119="17"),LEFT(L5119="24"),LEFT(L5119="31")),SCDPT4!X5115=""),"Error",""),"")</f>
        <v/>
      </c>
      <c r="U5119" s="236" t="str">
        <f>IF(AND(OR(N5119="Yes",N5119="Error"),SCDPT4!AC5115=""),"Error","")</f>
        <v/>
      </c>
      <c r="V5119" s="236" t="str">
        <f>IF(AND(OR(N5119="Yes",N5119="Error"),SCDPT4!AF5115=""),"Error","")</f>
        <v/>
      </c>
      <c r="X5119" s="80">
        <f>+SCDAPT1!B5115</f>
        <v>0</v>
      </c>
      <c r="Y5119" s="236" t="str">
        <f t="shared" si="321"/>
        <v/>
      </c>
      <c r="Z5119" s="236" t="str">
        <f>IF(AND(Y5119="Yes",SCDAPT1!C5115=""),"Error","")</f>
        <v/>
      </c>
      <c r="AA5119" s="236" t="str">
        <f>IF(AND(Y5119="Yes",OR(SCDAPT1!F5115="",SCDAPT1!F5115&gt;$B$2)),"Error","")</f>
        <v/>
      </c>
      <c r="AB5119" s="236" t="str">
        <f>IF(AND(Y5119="Yes",SCDAPT1!G5115=""),"Error","")</f>
        <v/>
      </c>
      <c r="AC5119" s="236" t="str">
        <f>IF(AND(Y5119="Yes",OR(SCDAPT1!H5115="",SCDAPT1!H5115&lt;$B$2)),"Error","")</f>
        <v/>
      </c>
      <c r="AD5119" s="236" t="str">
        <f>IF(AND(Y5119="Yes",OR(SCDAPT1!R5115="",SCDAPT1!R5115=0)),"Error","")</f>
        <v/>
      </c>
      <c r="AE5119" s="236" t="str">
        <f>IF(AND(Y5119="Yes",OR(SCDAPT1!S5115="",SCDAPT1!S5115=0)),"Error","")</f>
        <v/>
      </c>
      <c r="AF5119" s="236" t="str">
        <f>IF(AND(Y5119="Yes",OR(SCDAPT1!T5115="",SCDAPT1!T5115="N/A")),"Error","")</f>
        <v/>
      </c>
      <c r="AG5119" s="236" t="str">
        <f>IF(AND(Y5119="Yes",SCDAPT1!X5115=""),"Error","")</f>
        <v/>
      </c>
      <c r="AH5119" s="236" t="str">
        <f>IF(AND(Y5119="Yes",SCDAPT1!X5115&lt;&gt;"6",SCDAPT1!Y5115=""),"Error","")</f>
        <v/>
      </c>
      <c r="AJ5119" s="236">
        <f>+SCEPT2!B5115</f>
        <v>0</v>
      </c>
      <c r="AK5119" s="236" t="str">
        <f t="shared" si="322"/>
        <v/>
      </c>
      <c r="AL5119" s="236" t="str">
        <f>IF(AND(AK5119="Yes",SCEPT2!D5115=""),"Error","")</f>
        <v/>
      </c>
      <c r="AM5119" s="236" t="str">
        <f>IF(AND(AK5119="Yes",OR(SCEPT2!F5115="",SCEPT2!F5115&gt;$B$2)),"Error","")</f>
        <v/>
      </c>
      <c r="AN5119" s="236" t="str">
        <f>IF(AND(AK5119="Yes",SCEPT2!G5115=""),"Error","")</f>
        <v/>
      </c>
      <c r="AO5119" s="236" t="str">
        <f>IF(AND(AK5119="Yes",LEFT(AJ5119,2)&lt;&gt;"85",LEFT(AJ5119,2)&lt;&gt;"86",SCEPT2!H5115=""),"Error","")</f>
        <v/>
      </c>
      <c r="AP5119" s="236" t="str">
        <f>IF(AND(OR(AK5119="Yes",AK5119="Error"),SCEPT2!M5115=""),"Error","")</f>
        <v/>
      </c>
    </row>
    <row r="5120" spans="1:42">
      <c r="A5120" s="236">
        <v>0</v>
      </c>
      <c r="B5120" s="236" t="str">
        <f>LEFT(SCDPT3!C5116,6)&amp;MID(SCDPT3!C5116,8,2)&amp;RIGHT(SCDPT3!C5116,1)</f>
        <v/>
      </c>
      <c r="C5120" s="236" t="str">
        <f t="shared" si="323"/>
        <v/>
      </c>
      <c r="D5120" s="236" t="str">
        <f>IF(AND(OR(C5120="Yes",C5120="Error"),SCDPT3!D5116=""),"Error","")</f>
        <v/>
      </c>
      <c r="E5120" s="236" t="str">
        <f>IF(AND(OR(C5120="Yes",C5120="Error"),OR(SCDPT3!F5116&lt;$B$1,SCDPT3!F5116&gt;$B$2,SCDPT3!F5116="")),"Error","")</f>
        <v/>
      </c>
      <c r="F5120" s="236" t="str">
        <f>IF(AND(OR(C5120="Yes",C5120="Error"),SCDPT3!G5116=""),"Error","")</f>
        <v/>
      </c>
      <c r="G5120" s="236" t="str">
        <f>IFERROR(IF(AND(OR(C5120="Yes",C5120="Error"),OR(LEFT(A5120="84"),LEFT(A5120="85"),LEFT(A5120="85"),LEFT(A5120="86"),LEFT(A5120="87"),LEFT(A5120="90"),LEFT(A5120="91"),LEFT(A5120="92"),LEFT(A5120="93"),LEFT(A5120="94"),LEFT(A5120="95"),LEFT(A5120="96")),SCDPT3!H5116),"Error",""),"")</f>
        <v/>
      </c>
      <c r="H5120" s="236" t="str">
        <f>IFERROR(IF(AND(OR(C5120="Yes",C5120="Error"),OR(LEFT(A5120="17"),LEFT(A5120="24"),LEFT(A5120="31")),SCDPT3!L5116=""),"Error",""),"")</f>
        <v/>
      </c>
      <c r="I5120" s="236" t="str">
        <f>IF(AND(OR(C5120="Yes",C5120="Error"),SCDPT3!Q5116=""),"Error","")</f>
        <v/>
      </c>
      <c r="J5120" s="236" t="str">
        <f>IF(AND(OR(C5120="Yes",C5120="Error"),SCDPT3!T5116=""),"Error","")</f>
        <v/>
      </c>
      <c r="L5120" s="236">
        <f>+SCDPT4!B5116</f>
        <v>0</v>
      </c>
      <c r="M5120" s="236" t="str">
        <f>LEFT(SCDPT4!C5116,6)&amp;MID(SCDPT4!C5116,8,2)&amp;RIGHT(SCDPT4!C5116,1)</f>
        <v/>
      </c>
      <c r="N5120" s="236" t="str">
        <f t="shared" si="324"/>
        <v/>
      </c>
      <c r="O5120" s="236" t="str">
        <f>IF(AND(OR(N5120="Yes",N5120="Error"),SCDPT4!D5116=""),"Error","")</f>
        <v/>
      </c>
      <c r="P5120" s="236" t="str">
        <f>IF(AND(OR(N5120="Yes",N5120="Error"),OR(SCDPT4!F5116="",SCDPT4!F5116&lt;$B$1,SCDPT4!F5116&gt;$B$2)),"Error","")</f>
        <v/>
      </c>
      <c r="Q5120" s="236" t="str">
        <f>IF(AND(OR(N5120="Yes",N5120="Error"),SCDPT4!G5116=""),"Error","")</f>
        <v/>
      </c>
      <c r="R5120" s="236" t="str">
        <f>IFERROR(IF(AND(OR(N5120="Yes",N5120="Error"),OR(LEFT(L5120="84"),LEFT(L5120="85"),LEFT(L5120="86"),LEFT(L5120="87"),LEFT(L5120="90"),LEFT(L5120="91"),LEFT(L5120="92"),LEFT(L5120="93"),LEFT(L5120="94"),LEFT(L5120="95"),LEFT(L5120="96")),SCDPT4!H5116=""),"Error",""),"")</f>
        <v/>
      </c>
      <c r="S5120" s="236" t="str">
        <f>IF(AND(OR(N5120="Yes",N5120="Error"),OR(SCDPT4!W5116="",SCDPT4!W5116&lt;$B$1,SCDPT4!W5116&lt;SCDPT4!F5116),LEFT(L5120,2)&lt;&gt;"84",LEFT(L5120,2)&lt;&gt;"85",LEFT(L5120,2)&lt;&gt;"86",LEFT(L5120,2)&lt;&gt;"87",LEFT(L5120,2)&lt;&gt;"90",LEFT(L5120,2)&lt;&gt;"91",LEFT(L5120,2)&lt;&gt;"92",LEFT(L5120,2)&lt;&gt;"93",LEFT(L5120,2)&lt;&gt;"94",LEFT(L5120,2)&lt;&gt;"95",LEFT(L5120,2)&lt;&gt;"96"),"Error","")</f>
        <v/>
      </c>
      <c r="T5120" s="236" t="str">
        <f>IFERROR(IF(AND(OR(N5120="Yes",N5120="Error"),OR(LEFT(L5120="17"),LEFT(L5120="24"),LEFT(L5120="31")),SCDPT4!X5116=""),"Error",""),"")</f>
        <v/>
      </c>
      <c r="U5120" s="236" t="str">
        <f>IF(AND(OR(N5120="Yes",N5120="Error"),SCDPT4!AC5116=""),"Error","")</f>
        <v/>
      </c>
      <c r="V5120" s="236" t="str">
        <f>IF(AND(OR(N5120="Yes",N5120="Error"),SCDPT4!AF5116=""),"Error","")</f>
        <v/>
      </c>
      <c r="X5120" s="80">
        <f>+SCDAPT1!B5116</f>
        <v>0</v>
      </c>
      <c r="Y5120" s="236" t="str">
        <f t="shared" si="321"/>
        <v/>
      </c>
      <c r="Z5120" s="236" t="str">
        <f>IF(AND(Y5120="Yes",SCDAPT1!C5116=""),"Error","")</f>
        <v/>
      </c>
      <c r="AA5120" s="236" t="str">
        <f>IF(AND(Y5120="Yes",OR(SCDAPT1!F5116="",SCDAPT1!F5116&gt;$B$2)),"Error","")</f>
        <v/>
      </c>
      <c r="AB5120" s="236" t="str">
        <f>IF(AND(Y5120="Yes",SCDAPT1!G5116=""),"Error","")</f>
        <v/>
      </c>
      <c r="AC5120" s="236" t="str">
        <f>IF(AND(Y5120="Yes",OR(SCDAPT1!H5116="",SCDAPT1!H5116&lt;$B$2)),"Error","")</f>
        <v/>
      </c>
      <c r="AD5120" s="236" t="str">
        <f>IF(AND(Y5120="Yes",OR(SCDAPT1!R5116="",SCDAPT1!R5116=0)),"Error","")</f>
        <v/>
      </c>
      <c r="AE5120" s="236" t="str">
        <f>IF(AND(Y5120="Yes",OR(SCDAPT1!S5116="",SCDAPT1!S5116=0)),"Error","")</f>
        <v/>
      </c>
      <c r="AF5120" s="236" t="str">
        <f>IF(AND(Y5120="Yes",OR(SCDAPT1!T5116="",SCDAPT1!T5116="N/A")),"Error","")</f>
        <v/>
      </c>
      <c r="AG5120" s="236" t="str">
        <f>IF(AND(Y5120="Yes",SCDAPT1!X5116=""),"Error","")</f>
        <v/>
      </c>
      <c r="AH5120" s="236" t="str">
        <f>IF(AND(Y5120="Yes",SCDAPT1!X5116&lt;&gt;"6",SCDAPT1!Y5116=""),"Error","")</f>
        <v/>
      </c>
      <c r="AJ5120" s="236">
        <f>+SCEPT2!B5116</f>
        <v>0</v>
      </c>
      <c r="AK5120" s="236" t="str">
        <f t="shared" si="322"/>
        <v/>
      </c>
      <c r="AL5120" s="236" t="str">
        <f>IF(AND(AK5120="Yes",SCEPT2!D5116=""),"Error","")</f>
        <v/>
      </c>
      <c r="AM5120" s="236" t="str">
        <f>IF(AND(AK5120="Yes",OR(SCEPT2!F5116="",SCEPT2!F5116&gt;$B$2)),"Error","")</f>
        <v/>
      </c>
      <c r="AN5120" s="236" t="str">
        <f>IF(AND(AK5120="Yes",SCEPT2!G5116=""),"Error","")</f>
        <v/>
      </c>
      <c r="AO5120" s="236" t="str">
        <f>IF(AND(AK5120="Yes",LEFT(AJ5120,2)&lt;&gt;"85",LEFT(AJ5120,2)&lt;&gt;"86",SCEPT2!H5116=""),"Error","")</f>
        <v/>
      </c>
      <c r="AP5120" s="236" t="str">
        <f>IF(AND(OR(AK5120="Yes",AK5120="Error"),SCEPT2!M5116=""),"Error","")</f>
        <v/>
      </c>
    </row>
    <row r="5121" spans="1:42">
      <c r="A5121" s="236">
        <v>0</v>
      </c>
      <c r="B5121" s="236" t="str">
        <f>LEFT(SCDPT3!C5117,6)&amp;MID(SCDPT3!C5117,8,2)&amp;RIGHT(SCDPT3!C5117,1)</f>
        <v/>
      </c>
      <c r="C5121" s="236" t="str">
        <f t="shared" si="323"/>
        <v/>
      </c>
      <c r="D5121" s="236" t="str">
        <f>IF(AND(OR(C5121="Yes",C5121="Error"),SCDPT3!D5117=""),"Error","")</f>
        <v/>
      </c>
      <c r="E5121" s="236" t="str">
        <f>IF(AND(OR(C5121="Yes",C5121="Error"),OR(SCDPT3!F5117&lt;$B$1,SCDPT3!F5117&gt;$B$2,SCDPT3!F5117="")),"Error","")</f>
        <v/>
      </c>
      <c r="F5121" s="236" t="str">
        <f>IF(AND(OR(C5121="Yes",C5121="Error"),SCDPT3!G5117=""),"Error","")</f>
        <v/>
      </c>
      <c r="G5121" s="236" t="str">
        <f>IFERROR(IF(AND(OR(C5121="Yes",C5121="Error"),OR(LEFT(A5121="84"),LEFT(A5121="85"),LEFT(A5121="85"),LEFT(A5121="86"),LEFT(A5121="87"),LEFT(A5121="90"),LEFT(A5121="91"),LEFT(A5121="92"),LEFT(A5121="93"),LEFT(A5121="94"),LEFT(A5121="95"),LEFT(A5121="96")),SCDPT3!H5117),"Error",""),"")</f>
        <v/>
      </c>
      <c r="H5121" s="236" t="str">
        <f>IFERROR(IF(AND(OR(C5121="Yes",C5121="Error"),OR(LEFT(A5121="17"),LEFT(A5121="24"),LEFT(A5121="31")),SCDPT3!L5117=""),"Error",""),"")</f>
        <v/>
      </c>
      <c r="I5121" s="236" t="str">
        <f>IF(AND(OR(C5121="Yes",C5121="Error"),SCDPT3!Q5117=""),"Error","")</f>
        <v/>
      </c>
      <c r="J5121" s="236" t="str">
        <f>IF(AND(OR(C5121="Yes",C5121="Error"),SCDPT3!T5117=""),"Error","")</f>
        <v/>
      </c>
      <c r="L5121" s="236">
        <f>+SCDPT4!B5117</f>
        <v>0</v>
      </c>
      <c r="M5121" s="236" t="str">
        <f>LEFT(SCDPT4!C5117,6)&amp;MID(SCDPT4!C5117,8,2)&amp;RIGHT(SCDPT4!C5117,1)</f>
        <v/>
      </c>
      <c r="N5121" s="236" t="str">
        <f t="shared" si="324"/>
        <v/>
      </c>
      <c r="O5121" s="236" t="str">
        <f>IF(AND(OR(N5121="Yes",N5121="Error"),SCDPT4!D5117=""),"Error","")</f>
        <v/>
      </c>
      <c r="P5121" s="236" t="str">
        <f>IF(AND(OR(N5121="Yes",N5121="Error"),OR(SCDPT4!F5117="",SCDPT4!F5117&lt;$B$1,SCDPT4!F5117&gt;$B$2)),"Error","")</f>
        <v/>
      </c>
      <c r="Q5121" s="236" t="str">
        <f>IF(AND(OR(N5121="Yes",N5121="Error"),SCDPT4!G5117=""),"Error","")</f>
        <v/>
      </c>
      <c r="R5121" s="236" t="str">
        <f>IFERROR(IF(AND(OR(N5121="Yes",N5121="Error"),OR(LEFT(L5121="84"),LEFT(L5121="85"),LEFT(L5121="86"),LEFT(L5121="87"),LEFT(L5121="90"),LEFT(L5121="91"),LEFT(L5121="92"),LEFT(L5121="93"),LEFT(L5121="94"),LEFT(L5121="95"),LEFT(L5121="96")),SCDPT4!H5117=""),"Error",""),"")</f>
        <v/>
      </c>
      <c r="S5121" s="236" t="str">
        <f>IF(AND(OR(N5121="Yes",N5121="Error"),OR(SCDPT4!W5117="",SCDPT4!W5117&lt;$B$1,SCDPT4!W5117&lt;SCDPT4!F5117),LEFT(L5121,2)&lt;&gt;"84",LEFT(L5121,2)&lt;&gt;"85",LEFT(L5121,2)&lt;&gt;"86",LEFT(L5121,2)&lt;&gt;"87",LEFT(L5121,2)&lt;&gt;"90",LEFT(L5121,2)&lt;&gt;"91",LEFT(L5121,2)&lt;&gt;"92",LEFT(L5121,2)&lt;&gt;"93",LEFT(L5121,2)&lt;&gt;"94",LEFT(L5121,2)&lt;&gt;"95",LEFT(L5121,2)&lt;&gt;"96"),"Error","")</f>
        <v/>
      </c>
      <c r="T5121" s="236" t="str">
        <f>IFERROR(IF(AND(OR(N5121="Yes",N5121="Error"),OR(LEFT(L5121="17"),LEFT(L5121="24"),LEFT(L5121="31")),SCDPT4!X5117=""),"Error",""),"")</f>
        <v/>
      </c>
      <c r="U5121" s="236" t="str">
        <f>IF(AND(OR(N5121="Yes",N5121="Error"),SCDPT4!AC5117=""),"Error","")</f>
        <v/>
      </c>
      <c r="V5121" s="236" t="str">
        <f>IF(AND(OR(N5121="Yes",N5121="Error"),SCDPT4!AF5117=""),"Error","")</f>
        <v/>
      </c>
      <c r="X5121" s="80">
        <f>+SCDAPT1!B5117</f>
        <v>0</v>
      </c>
      <c r="Y5121" s="236" t="str">
        <f t="shared" si="321"/>
        <v/>
      </c>
      <c r="Z5121" s="236" t="str">
        <f>IF(AND(Y5121="Yes",SCDAPT1!C5117=""),"Error","")</f>
        <v/>
      </c>
      <c r="AA5121" s="236" t="str">
        <f>IF(AND(Y5121="Yes",OR(SCDAPT1!F5117="",SCDAPT1!F5117&gt;$B$2)),"Error","")</f>
        <v/>
      </c>
      <c r="AB5121" s="236" t="str">
        <f>IF(AND(Y5121="Yes",SCDAPT1!G5117=""),"Error","")</f>
        <v/>
      </c>
      <c r="AC5121" s="236" t="str">
        <f>IF(AND(Y5121="Yes",OR(SCDAPT1!H5117="",SCDAPT1!H5117&lt;$B$2)),"Error","")</f>
        <v/>
      </c>
      <c r="AD5121" s="236" t="str">
        <f>IF(AND(Y5121="Yes",OR(SCDAPT1!R5117="",SCDAPT1!R5117=0)),"Error","")</f>
        <v/>
      </c>
      <c r="AE5121" s="236" t="str">
        <f>IF(AND(Y5121="Yes",OR(SCDAPT1!S5117="",SCDAPT1!S5117=0)),"Error","")</f>
        <v/>
      </c>
      <c r="AF5121" s="236" t="str">
        <f>IF(AND(Y5121="Yes",OR(SCDAPT1!T5117="",SCDAPT1!T5117="N/A")),"Error","")</f>
        <v/>
      </c>
      <c r="AG5121" s="236" t="str">
        <f>IF(AND(Y5121="Yes",SCDAPT1!X5117=""),"Error","")</f>
        <v/>
      </c>
      <c r="AH5121" s="236" t="str">
        <f>IF(AND(Y5121="Yes",SCDAPT1!X5117&lt;&gt;"6",SCDAPT1!Y5117=""),"Error","")</f>
        <v/>
      </c>
      <c r="AJ5121" s="236">
        <f>+SCEPT2!B5117</f>
        <v>0</v>
      </c>
      <c r="AK5121" s="236" t="str">
        <f t="shared" si="322"/>
        <v/>
      </c>
      <c r="AL5121" s="236" t="str">
        <f>IF(AND(AK5121="Yes",SCEPT2!D5117=""),"Error","")</f>
        <v/>
      </c>
      <c r="AM5121" s="236" t="str">
        <f>IF(AND(AK5121="Yes",OR(SCEPT2!F5117="",SCEPT2!F5117&gt;$B$2)),"Error","")</f>
        <v/>
      </c>
      <c r="AN5121" s="236" t="str">
        <f>IF(AND(AK5121="Yes",SCEPT2!G5117=""),"Error","")</f>
        <v/>
      </c>
      <c r="AO5121" s="236" t="str">
        <f>IF(AND(AK5121="Yes",LEFT(AJ5121,2)&lt;&gt;"85",LEFT(AJ5121,2)&lt;&gt;"86",SCEPT2!H5117=""),"Error","")</f>
        <v/>
      </c>
      <c r="AP5121" s="236" t="str">
        <f>IF(AND(OR(AK5121="Yes",AK5121="Error"),SCEPT2!M5117=""),"Error","")</f>
        <v/>
      </c>
    </row>
    <row r="5122" spans="1:42">
      <c r="A5122" s="236">
        <v>0</v>
      </c>
      <c r="B5122" s="236" t="str">
        <f>LEFT(SCDPT3!C5118,6)&amp;MID(SCDPT3!C5118,8,2)&amp;RIGHT(SCDPT3!C5118,1)</f>
        <v/>
      </c>
      <c r="C5122" s="236" t="str">
        <f t="shared" si="323"/>
        <v/>
      </c>
      <c r="D5122" s="236" t="str">
        <f>IF(AND(OR(C5122="Yes",C5122="Error"),SCDPT3!D5118=""),"Error","")</f>
        <v/>
      </c>
      <c r="E5122" s="236" t="str">
        <f>IF(AND(OR(C5122="Yes",C5122="Error"),OR(SCDPT3!F5118&lt;$B$1,SCDPT3!F5118&gt;$B$2,SCDPT3!F5118="")),"Error","")</f>
        <v/>
      </c>
      <c r="F5122" s="236" t="str">
        <f>IF(AND(OR(C5122="Yes",C5122="Error"),SCDPT3!G5118=""),"Error","")</f>
        <v/>
      </c>
      <c r="G5122" s="236" t="str">
        <f>IFERROR(IF(AND(OR(C5122="Yes",C5122="Error"),OR(LEFT(A5122="84"),LEFT(A5122="85"),LEFT(A5122="85"),LEFT(A5122="86"),LEFT(A5122="87"),LEFT(A5122="90"),LEFT(A5122="91"),LEFT(A5122="92"),LEFT(A5122="93"),LEFT(A5122="94"),LEFT(A5122="95"),LEFT(A5122="96")),SCDPT3!H5118),"Error",""),"")</f>
        <v/>
      </c>
      <c r="H5122" s="236" t="str">
        <f>IFERROR(IF(AND(OR(C5122="Yes",C5122="Error"),OR(LEFT(A5122="17"),LEFT(A5122="24"),LEFT(A5122="31")),SCDPT3!L5118=""),"Error",""),"")</f>
        <v/>
      </c>
      <c r="I5122" s="236" t="str">
        <f>IF(AND(OR(C5122="Yes",C5122="Error"),SCDPT3!Q5118=""),"Error","")</f>
        <v/>
      </c>
      <c r="J5122" s="236" t="str">
        <f>IF(AND(OR(C5122="Yes",C5122="Error"),SCDPT3!T5118=""),"Error","")</f>
        <v/>
      </c>
      <c r="L5122" s="236">
        <f>+SCDPT4!B5118</f>
        <v>0</v>
      </c>
      <c r="M5122" s="236" t="str">
        <f>LEFT(SCDPT4!C5118,6)&amp;MID(SCDPT4!C5118,8,2)&amp;RIGHT(SCDPT4!C5118,1)</f>
        <v/>
      </c>
      <c r="N5122" s="236" t="str">
        <f t="shared" si="324"/>
        <v/>
      </c>
      <c r="O5122" s="236" t="str">
        <f>IF(AND(OR(N5122="Yes",N5122="Error"),SCDPT4!D5118=""),"Error","")</f>
        <v/>
      </c>
      <c r="P5122" s="236" t="str">
        <f>IF(AND(OR(N5122="Yes",N5122="Error"),OR(SCDPT4!F5118="",SCDPT4!F5118&lt;$B$1,SCDPT4!F5118&gt;$B$2)),"Error","")</f>
        <v/>
      </c>
      <c r="Q5122" s="236" t="str">
        <f>IF(AND(OR(N5122="Yes",N5122="Error"),SCDPT4!G5118=""),"Error","")</f>
        <v/>
      </c>
      <c r="R5122" s="236" t="str">
        <f>IFERROR(IF(AND(OR(N5122="Yes",N5122="Error"),OR(LEFT(L5122="84"),LEFT(L5122="85"),LEFT(L5122="86"),LEFT(L5122="87"),LEFT(L5122="90"),LEFT(L5122="91"),LEFT(L5122="92"),LEFT(L5122="93"),LEFT(L5122="94"),LEFT(L5122="95"),LEFT(L5122="96")),SCDPT4!H5118=""),"Error",""),"")</f>
        <v/>
      </c>
      <c r="S5122" s="236" t="str">
        <f>IF(AND(OR(N5122="Yes",N5122="Error"),OR(SCDPT4!W5118="",SCDPT4!W5118&lt;$B$1,SCDPT4!W5118&lt;SCDPT4!F5118),LEFT(L5122,2)&lt;&gt;"84",LEFT(L5122,2)&lt;&gt;"85",LEFT(L5122,2)&lt;&gt;"86",LEFT(L5122,2)&lt;&gt;"87",LEFT(L5122,2)&lt;&gt;"90",LEFT(L5122,2)&lt;&gt;"91",LEFT(L5122,2)&lt;&gt;"92",LEFT(L5122,2)&lt;&gt;"93",LEFT(L5122,2)&lt;&gt;"94",LEFT(L5122,2)&lt;&gt;"95",LEFT(L5122,2)&lt;&gt;"96"),"Error","")</f>
        <v/>
      </c>
      <c r="T5122" s="236" t="str">
        <f>IFERROR(IF(AND(OR(N5122="Yes",N5122="Error"),OR(LEFT(L5122="17"),LEFT(L5122="24"),LEFT(L5122="31")),SCDPT4!X5118=""),"Error",""),"")</f>
        <v/>
      </c>
      <c r="U5122" s="236" t="str">
        <f>IF(AND(OR(N5122="Yes",N5122="Error"),SCDPT4!AC5118=""),"Error","")</f>
        <v/>
      </c>
      <c r="V5122" s="236" t="str">
        <f>IF(AND(OR(N5122="Yes",N5122="Error"),SCDPT4!AF5118=""),"Error","")</f>
        <v/>
      </c>
      <c r="X5122" s="80">
        <f>+SCDAPT1!B5118</f>
        <v>0</v>
      </c>
      <c r="Y5122" s="236" t="str">
        <f t="shared" si="321"/>
        <v/>
      </c>
      <c r="Z5122" s="236" t="str">
        <f>IF(AND(Y5122="Yes",SCDAPT1!C5118=""),"Error","")</f>
        <v/>
      </c>
      <c r="AA5122" s="236" t="str">
        <f>IF(AND(Y5122="Yes",OR(SCDAPT1!F5118="",SCDAPT1!F5118&gt;$B$2)),"Error","")</f>
        <v/>
      </c>
      <c r="AB5122" s="236" t="str">
        <f>IF(AND(Y5122="Yes",SCDAPT1!G5118=""),"Error","")</f>
        <v/>
      </c>
      <c r="AC5122" s="236" t="str">
        <f>IF(AND(Y5122="Yes",OR(SCDAPT1!H5118="",SCDAPT1!H5118&lt;$B$2)),"Error","")</f>
        <v/>
      </c>
      <c r="AD5122" s="236" t="str">
        <f>IF(AND(Y5122="Yes",OR(SCDAPT1!R5118="",SCDAPT1!R5118=0)),"Error","")</f>
        <v/>
      </c>
      <c r="AE5122" s="236" t="str">
        <f>IF(AND(Y5122="Yes",OR(SCDAPT1!S5118="",SCDAPT1!S5118=0)),"Error","")</f>
        <v/>
      </c>
      <c r="AF5122" s="236" t="str">
        <f>IF(AND(Y5122="Yes",OR(SCDAPT1!T5118="",SCDAPT1!T5118="N/A")),"Error","")</f>
        <v/>
      </c>
      <c r="AG5122" s="236" t="str">
        <f>IF(AND(Y5122="Yes",SCDAPT1!X5118=""),"Error","")</f>
        <v/>
      </c>
      <c r="AH5122" s="236" t="str">
        <f>IF(AND(Y5122="Yes",SCDAPT1!X5118&lt;&gt;"6",SCDAPT1!Y5118=""),"Error","")</f>
        <v/>
      </c>
      <c r="AJ5122" s="236">
        <f>+SCEPT2!B5118</f>
        <v>0</v>
      </c>
      <c r="AK5122" s="236" t="str">
        <f t="shared" si="322"/>
        <v/>
      </c>
      <c r="AL5122" s="236" t="str">
        <f>IF(AND(AK5122="Yes",SCEPT2!D5118=""),"Error","")</f>
        <v/>
      </c>
      <c r="AM5122" s="236" t="str">
        <f>IF(AND(AK5122="Yes",OR(SCEPT2!F5118="",SCEPT2!F5118&gt;$B$2)),"Error","")</f>
        <v/>
      </c>
      <c r="AN5122" s="236" t="str">
        <f>IF(AND(AK5122="Yes",SCEPT2!G5118=""),"Error","")</f>
        <v/>
      </c>
      <c r="AO5122" s="236" t="str">
        <f>IF(AND(AK5122="Yes",LEFT(AJ5122,2)&lt;&gt;"85",LEFT(AJ5122,2)&lt;&gt;"86",SCEPT2!H5118=""),"Error","")</f>
        <v/>
      </c>
      <c r="AP5122" s="236" t="str">
        <f>IF(AND(OR(AK5122="Yes",AK5122="Error"),SCEPT2!M5118=""),"Error","")</f>
        <v/>
      </c>
    </row>
    <row r="5123" spans="1:42">
      <c r="A5123" s="236">
        <v>0</v>
      </c>
      <c r="B5123" s="236" t="str">
        <f>LEFT(SCDPT3!C5119,6)&amp;MID(SCDPT3!C5119,8,2)&amp;RIGHT(SCDPT3!C5119,1)</f>
        <v/>
      </c>
      <c r="C5123" s="236" t="str">
        <f t="shared" si="323"/>
        <v/>
      </c>
      <c r="D5123" s="236" t="str">
        <f>IF(AND(OR(C5123="Yes",C5123="Error"),SCDPT3!D5119=""),"Error","")</f>
        <v/>
      </c>
      <c r="E5123" s="236" t="str">
        <f>IF(AND(OR(C5123="Yes",C5123="Error"),OR(SCDPT3!F5119&lt;$B$1,SCDPT3!F5119&gt;$B$2,SCDPT3!F5119="")),"Error","")</f>
        <v/>
      </c>
      <c r="F5123" s="236" t="str">
        <f>IF(AND(OR(C5123="Yes",C5123="Error"),SCDPT3!G5119=""),"Error","")</f>
        <v/>
      </c>
      <c r="G5123" s="236" t="str">
        <f>IFERROR(IF(AND(OR(C5123="Yes",C5123="Error"),OR(LEFT(A5123="84"),LEFT(A5123="85"),LEFT(A5123="85"),LEFT(A5123="86"),LEFT(A5123="87"),LEFT(A5123="90"),LEFT(A5123="91"),LEFT(A5123="92"),LEFT(A5123="93"),LEFT(A5123="94"),LEFT(A5123="95"),LEFT(A5123="96")),SCDPT3!H5119),"Error",""),"")</f>
        <v/>
      </c>
      <c r="H5123" s="236" t="str">
        <f>IFERROR(IF(AND(OR(C5123="Yes",C5123="Error"),OR(LEFT(A5123="17"),LEFT(A5123="24"),LEFT(A5123="31")),SCDPT3!L5119=""),"Error",""),"")</f>
        <v/>
      </c>
      <c r="I5123" s="236" t="str">
        <f>IF(AND(OR(C5123="Yes",C5123="Error"),SCDPT3!Q5119=""),"Error","")</f>
        <v/>
      </c>
      <c r="J5123" s="236" t="str">
        <f>IF(AND(OR(C5123="Yes",C5123="Error"),SCDPT3!T5119=""),"Error","")</f>
        <v/>
      </c>
      <c r="L5123" s="236">
        <f>+SCDPT4!B5119</f>
        <v>0</v>
      </c>
      <c r="M5123" s="236" t="str">
        <f>LEFT(SCDPT4!C5119,6)&amp;MID(SCDPT4!C5119,8,2)&amp;RIGHT(SCDPT4!C5119,1)</f>
        <v/>
      </c>
      <c r="N5123" s="236" t="str">
        <f t="shared" si="324"/>
        <v/>
      </c>
      <c r="O5123" s="236" t="str">
        <f>IF(AND(OR(N5123="Yes",N5123="Error"),SCDPT4!D5119=""),"Error","")</f>
        <v/>
      </c>
      <c r="P5123" s="236" t="str">
        <f>IF(AND(OR(N5123="Yes",N5123="Error"),OR(SCDPT4!F5119="",SCDPT4!F5119&lt;$B$1,SCDPT4!F5119&gt;$B$2)),"Error","")</f>
        <v/>
      </c>
      <c r="Q5123" s="236" t="str">
        <f>IF(AND(OR(N5123="Yes",N5123="Error"),SCDPT4!G5119=""),"Error","")</f>
        <v/>
      </c>
      <c r="R5123" s="236" t="str">
        <f>IFERROR(IF(AND(OR(N5123="Yes",N5123="Error"),OR(LEFT(L5123="84"),LEFT(L5123="85"),LEFT(L5123="86"),LEFT(L5123="87"),LEFT(L5123="90"),LEFT(L5123="91"),LEFT(L5123="92"),LEFT(L5123="93"),LEFT(L5123="94"),LEFT(L5123="95"),LEFT(L5123="96")),SCDPT4!H5119=""),"Error",""),"")</f>
        <v/>
      </c>
      <c r="S5123" s="236" t="str">
        <f>IF(AND(OR(N5123="Yes",N5123="Error"),OR(SCDPT4!W5119="",SCDPT4!W5119&lt;$B$1,SCDPT4!W5119&lt;SCDPT4!F5119),LEFT(L5123,2)&lt;&gt;"84",LEFT(L5123,2)&lt;&gt;"85",LEFT(L5123,2)&lt;&gt;"86",LEFT(L5123,2)&lt;&gt;"87",LEFT(L5123,2)&lt;&gt;"90",LEFT(L5123,2)&lt;&gt;"91",LEFT(L5123,2)&lt;&gt;"92",LEFT(L5123,2)&lt;&gt;"93",LEFT(L5123,2)&lt;&gt;"94",LEFT(L5123,2)&lt;&gt;"95",LEFT(L5123,2)&lt;&gt;"96"),"Error","")</f>
        <v/>
      </c>
      <c r="T5123" s="236" t="str">
        <f>IFERROR(IF(AND(OR(N5123="Yes",N5123="Error"),OR(LEFT(L5123="17"),LEFT(L5123="24"),LEFT(L5123="31")),SCDPT4!X5119=""),"Error",""),"")</f>
        <v/>
      </c>
      <c r="U5123" s="236" t="str">
        <f>IF(AND(OR(N5123="Yes",N5123="Error"),SCDPT4!AC5119=""),"Error","")</f>
        <v/>
      </c>
      <c r="V5123" s="236" t="str">
        <f>IF(AND(OR(N5123="Yes",N5123="Error"),SCDPT4!AF5119=""),"Error","")</f>
        <v/>
      </c>
      <c r="X5123" s="80">
        <f>+SCDAPT1!B5119</f>
        <v>0</v>
      </c>
      <c r="Y5123" s="236" t="str">
        <f t="shared" si="321"/>
        <v/>
      </c>
      <c r="Z5123" s="236" t="str">
        <f>IF(AND(Y5123="Yes",SCDAPT1!C5119=""),"Error","")</f>
        <v/>
      </c>
      <c r="AA5123" s="236" t="str">
        <f>IF(AND(Y5123="Yes",OR(SCDAPT1!F5119="",SCDAPT1!F5119&gt;$B$2)),"Error","")</f>
        <v/>
      </c>
      <c r="AB5123" s="236" t="str">
        <f>IF(AND(Y5123="Yes",SCDAPT1!G5119=""),"Error","")</f>
        <v/>
      </c>
      <c r="AC5123" s="236" t="str">
        <f>IF(AND(Y5123="Yes",OR(SCDAPT1!H5119="",SCDAPT1!H5119&lt;$B$2)),"Error","")</f>
        <v/>
      </c>
      <c r="AD5123" s="236" t="str">
        <f>IF(AND(Y5123="Yes",OR(SCDAPT1!R5119="",SCDAPT1!R5119=0)),"Error","")</f>
        <v/>
      </c>
      <c r="AE5123" s="236" t="str">
        <f>IF(AND(Y5123="Yes",OR(SCDAPT1!S5119="",SCDAPT1!S5119=0)),"Error","")</f>
        <v/>
      </c>
      <c r="AF5123" s="236" t="str">
        <f>IF(AND(Y5123="Yes",OR(SCDAPT1!T5119="",SCDAPT1!T5119="N/A")),"Error","")</f>
        <v/>
      </c>
      <c r="AG5123" s="236" t="str">
        <f>IF(AND(Y5123="Yes",SCDAPT1!X5119=""),"Error","")</f>
        <v/>
      </c>
      <c r="AH5123" s="236" t="str">
        <f>IF(AND(Y5123="Yes",SCDAPT1!X5119&lt;&gt;"6",SCDAPT1!Y5119=""),"Error","")</f>
        <v/>
      </c>
      <c r="AJ5123" s="236">
        <f>+SCEPT2!B5119</f>
        <v>0</v>
      </c>
      <c r="AK5123" s="236" t="str">
        <f t="shared" si="322"/>
        <v/>
      </c>
      <c r="AL5123" s="236" t="str">
        <f>IF(AND(AK5123="Yes",SCEPT2!D5119=""),"Error","")</f>
        <v/>
      </c>
      <c r="AM5123" s="236" t="str">
        <f>IF(AND(AK5123="Yes",OR(SCEPT2!F5119="",SCEPT2!F5119&gt;$B$2)),"Error","")</f>
        <v/>
      </c>
      <c r="AN5123" s="236" t="str">
        <f>IF(AND(AK5123="Yes",SCEPT2!G5119=""),"Error","")</f>
        <v/>
      </c>
      <c r="AO5123" s="236" t="str">
        <f>IF(AND(AK5123="Yes",LEFT(AJ5123,2)&lt;&gt;"85",LEFT(AJ5123,2)&lt;&gt;"86",SCEPT2!H5119=""),"Error","")</f>
        <v/>
      </c>
      <c r="AP5123" s="236" t="str">
        <f>IF(AND(OR(AK5123="Yes",AK5123="Error"),SCEPT2!M5119=""),"Error","")</f>
        <v/>
      </c>
    </row>
    <row r="5124" spans="1:42">
      <c r="A5124" s="236">
        <v>0</v>
      </c>
      <c r="B5124" s="236" t="str">
        <f>LEFT(SCDPT3!C5120,6)&amp;MID(SCDPT3!C5120,8,2)&amp;RIGHT(SCDPT3!C5120,1)</f>
        <v/>
      </c>
      <c r="C5124" s="236" t="str">
        <f t="shared" si="323"/>
        <v/>
      </c>
      <c r="D5124" s="236" t="str">
        <f>IF(AND(OR(C5124="Yes",C5124="Error"),SCDPT3!D5120=""),"Error","")</f>
        <v/>
      </c>
      <c r="E5124" s="236" t="str">
        <f>IF(AND(OR(C5124="Yes",C5124="Error"),OR(SCDPT3!F5120&lt;$B$1,SCDPT3!F5120&gt;$B$2,SCDPT3!F5120="")),"Error","")</f>
        <v/>
      </c>
      <c r="F5124" s="236" t="str">
        <f>IF(AND(OR(C5124="Yes",C5124="Error"),SCDPT3!G5120=""),"Error","")</f>
        <v/>
      </c>
      <c r="G5124" s="236" t="str">
        <f>IFERROR(IF(AND(OR(C5124="Yes",C5124="Error"),OR(LEFT(A5124="84"),LEFT(A5124="85"),LEFT(A5124="85"),LEFT(A5124="86"),LEFT(A5124="87"),LEFT(A5124="90"),LEFT(A5124="91"),LEFT(A5124="92"),LEFT(A5124="93"),LEFT(A5124="94"),LEFT(A5124="95"),LEFT(A5124="96")),SCDPT3!H5120),"Error",""),"")</f>
        <v/>
      </c>
      <c r="H5124" s="236" t="str">
        <f>IFERROR(IF(AND(OR(C5124="Yes",C5124="Error"),OR(LEFT(A5124="17"),LEFT(A5124="24"),LEFT(A5124="31")),SCDPT3!L5120=""),"Error",""),"")</f>
        <v/>
      </c>
      <c r="I5124" s="236" t="str">
        <f>IF(AND(OR(C5124="Yes",C5124="Error"),SCDPT3!Q5120=""),"Error","")</f>
        <v/>
      </c>
      <c r="J5124" s="236" t="str">
        <f>IF(AND(OR(C5124="Yes",C5124="Error"),SCDPT3!T5120=""),"Error","")</f>
        <v/>
      </c>
      <c r="L5124" s="236">
        <f>+SCDPT4!B5120</f>
        <v>0</v>
      </c>
      <c r="M5124" s="236" t="str">
        <f>LEFT(SCDPT4!C5120,6)&amp;MID(SCDPT4!C5120,8,2)&amp;RIGHT(SCDPT4!C5120,1)</f>
        <v/>
      </c>
      <c r="N5124" s="236" t="str">
        <f t="shared" si="324"/>
        <v/>
      </c>
      <c r="O5124" s="236" t="str">
        <f>IF(AND(OR(N5124="Yes",N5124="Error"),SCDPT4!D5120=""),"Error","")</f>
        <v/>
      </c>
      <c r="P5124" s="236" t="str">
        <f>IF(AND(OR(N5124="Yes",N5124="Error"),OR(SCDPT4!F5120="",SCDPT4!F5120&lt;$B$1,SCDPT4!F5120&gt;$B$2)),"Error","")</f>
        <v/>
      </c>
      <c r="Q5124" s="236" t="str">
        <f>IF(AND(OR(N5124="Yes",N5124="Error"),SCDPT4!G5120=""),"Error","")</f>
        <v/>
      </c>
      <c r="R5124" s="236" t="str">
        <f>IFERROR(IF(AND(OR(N5124="Yes",N5124="Error"),OR(LEFT(L5124="84"),LEFT(L5124="85"),LEFT(L5124="86"),LEFT(L5124="87"),LEFT(L5124="90"),LEFT(L5124="91"),LEFT(L5124="92"),LEFT(L5124="93"),LEFT(L5124="94"),LEFT(L5124="95"),LEFT(L5124="96")),SCDPT4!H5120=""),"Error",""),"")</f>
        <v/>
      </c>
      <c r="S5124" s="236" t="str">
        <f>IF(AND(OR(N5124="Yes",N5124="Error"),OR(SCDPT4!W5120="",SCDPT4!W5120&lt;$B$1,SCDPT4!W5120&lt;SCDPT4!F5120),LEFT(L5124,2)&lt;&gt;"84",LEFT(L5124,2)&lt;&gt;"85",LEFT(L5124,2)&lt;&gt;"86",LEFT(L5124,2)&lt;&gt;"87",LEFT(L5124,2)&lt;&gt;"90",LEFT(L5124,2)&lt;&gt;"91",LEFT(L5124,2)&lt;&gt;"92",LEFT(L5124,2)&lt;&gt;"93",LEFT(L5124,2)&lt;&gt;"94",LEFT(L5124,2)&lt;&gt;"95",LEFT(L5124,2)&lt;&gt;"96"),"Error","")</f>
        <v/>
      </c>
      <c r="T5124" s="236" t="str">
        <f>IFERROR(IF(AND(OR(N5124="Yes",N5124="Error"),OR(LEFT(L5124="17"),LEFT(L5124="24"),LEFT(L5124="31")),SCDPT4!X5120=""),"Error",""),"")</f>
        <v/>
      </c>
      <c r="U5124" s="236" t="str">
        <f>IF(AND(OR(N5124="Yes",N5124="Error"),SCDPT4!AC5120=""),"Error","")</f>
        <v/>
      </c>
      <c r="V5124" s="236" t="str">
        <f>IF(AND(OR(N5124="Yes",N5124="Error"),SCDPT4!AF5120=""),"Error","")</f>
        <v/>
      </c>
      <c r="X5124" s="80">
        <f>+SCDAPT1!B5120</f>
        <v>0</v>
      </c>
      <c r="Y5124" s="236" t="str">
        <f t="shared" si="321"/>
        <v/>
      </c>
      <c r="Z5124" s="236" t="str">
        <f>IF(AND(Y5124="Yes",SCDAPT1!C5120=""),"Error","")</f>
        <v/>
      </c>
      <c r="AA5124" s="236" t="str">
        <f>IF(AND(Y5124="Yes",OR(SCDAPT1!F5120="",SCDAPT1!F5120&gt;$B$2)),"Error","")</f>
        <v/>
      </c>
      <c r="AB5124" s="236" t="str">
        <f>IF(AND(Y5124="Yes",SCDAPT1!G5120=""),"Error","")</f>
        <v/>
      </c>
      <c r="AC5124" s="236" t="str">
        <f>IF(AND(Y5124="Yes",OR(SCDAPT1!H5120="",SCDAPT1!H5120&lt;$B$2)),"Error","")</f>
        <v/>
      </c>
      <c r="AD5124" s="236" t="str">
        <f>IF(AND(Y5124="Yes",OR(SCDAPT1!R5120="",SCDAPT1!R5120=0)),"Error","")</f>
        <v/>
      </c>
      <c r="AE5124" s="236" t="str">
        <f>IF(AND(Y5124="Yes",OR(SCDAPT1!S5120="",SCDAPT1!S5120=0)),"Error","")</f>
        <v/>
      </c>
      <c r="AF5124" s="236" t="str">
        <f>IF(AND(Y5124="Yes",OR(SCDAPT1!T5120="",SCDAPT1!T5120="N/A")),"Error","")</f>
        <v/>
      </c>
      <c r="AG5124" s="236" t="str">
        <f>IF(AND(Y5124="Yes",SCDAPT1!X5120=""),"Error","")</f>
        <v/>
      </c>
      <c r="AH5124" s="236" t="str">
        <f>IF(AND(Y5124="Yes",SCDAPT1!X5120&lt;&gt;"6",SCDAPT1!Y5120=""),"Error","")</f>
        <v/>
      </c>
      <c r="AJ5124" s="236">
        <f>+SCEPT2!B5120</f>
        <v>0</v>
      </c>
      <c r="AK5124" s="236" t="str">
        <f t="shared" si="322"/>
        <v/>
      </c>
      <c r="AL5124" s="236" t="str">
        <f>IF(AND(AK5124="Yes",SCEPT2!D5120=""),"Error","")</f>
        <v/>
      </c>
      <c r="AM5124" s="236" t="str">
        <f>IF(AND(AK5124="Yes",OR(SCEPT2!F5120="",SCEPT2!F5120&gt;$B$2)),"Error","")</f>
        <v/>
      </c>
      <c r="AN5124" s="236" t="str">
        <f>IF(AND(AK5124="Yes",SCEPT2!G5120=""),"Error","")</f>
        <v/>
      </c>
      <c r="AO5124" s="236" t="str">
        <f>IF(AND(AK5124="Yes",LEFT(AJ5124,2)&lt;&gt;"85",LEFT(AJ5124,2)&lt;&gt;"86",SCEPT2!H5120=""),"Error","")</f>
        <v/>
      </c>
      <c r="AP5124" s="236" t="str">
        <f>IF(AND(OR(AK5124="Yes",AK5124="Error"),SCEPT2!M5120=""),"Error","")</f>
        <v/>
      </c>
    </row>
    <row r="5125" spans="1:42">
      <c r="A5125" s="236">
        <v>0</v>
      </c>
      <c r="B5125" s="236" t="str">
        <f>LEFT(SCDPT3!C5121,6)&amp;MID(SCDPT3!C5121,8,2)&amp;RIGHT(SCDPT3!C5121,1)</f>
        <v/>
      </c>
      <c r="C5125" s="236" t="str">
        <f t="shared" si="323"/>
        <v/>
      </c>
      <c r="D5125" s="236" t="str">
        <f>IF(AND(OR(C5125="Yes",C5125="Error"),SCDPT3!D5121=""),"Error","")</f>
        <v/>
      </c>
      <c r="E5125" s="236" t="str">
        <f>IF(AND(OR(C5125="Yes",C5125="Error"),OR(SCDPT3!F5121&lt;$B$1,SCDPT3!F5121&gt;$B$2,SCDPT3!F5121="")),"Error","")</f>
        <v/>
      </c>
      <c r="F5125" s="236" t="str">
        <f>IF(AND(OR(C5125="Yes",C5125="Error"),SCDPT3!G5121=""),"Error","")</f>
        <v/>
      </c>
      <c r="G5125" s="236" t="str">
        <f>IFERROR(IF(AND(OR(C5125="Yes",C5125="Error"),OR(LEFT(A5125="84"),LEFT(A5125="85"),LEFT(A5125="85"),LEFT(A5125="86"),LEFT(A5125="87"),LEFT(A5125="90"),LEFT(A5125="91"),LEFT(A5125="92"),LEFT(A5125="93"),LEFT(A5125="94"),LEFT(A5125="95"),LEFT(A5125="96")),SCDPT3!H5121),"Error",""),"")</f>
        <v/>
      </c>
      <c r="H5125" s="236" t="str">
        <f>IFERROR(IF(AND(OR(C5125="Yes",C5125="Error"),OR(LEFT(A5125="17"),LEFT(A5125="24"),LEFT(A5125="31")),SCDPT3!L5121=""),"Error",""),"")</f>
        <v/>
      </c>
      <c r="I5125" s="236" t="str">
        <f>IF(AND(OR(C5125="Yes",C5125="Error"),SCDPT3!Q5121=""),"Error","")</f>
        <v/>
      </c>
      <c r="J5125" s="236" t="str">
        <f>IF(AND(OR(C5125="Yes",C5125="Error"),SCDPT3!T5121=""),"Error","")</f>
        <v/>
      </c>
      <c r="L5125" s="236">
        <f>+SCDPT4!B5121</f>
        <v>0</v>
      </c>
      <c r="M5125" s="236" t="str">
        <f>LEFT(SCDPT4!C5121,6)&amp;MID(SCDPT4!C5121,8,2)&amp;RIGHT(SCDPT4!C5121,1)</f>
        <v/>
      </c>
      <c r="N5125" s="236" t="str">
        <f t="shared" si="324"/>
        <v/>
      </c>
      <c r="O5125" s="236" t="str">
        <f>IF(AND(OR(N5125="Yes",N5125="Error"),SCDPT4!D5121=""),"Error","")</f>
        <v/>
      </c>
      <c r="P5125" s="236" t="str">
        <f>IF(AND(OR(N5125="Yes",N5125="Error"),OR(SCDPT4!F5121="",SCDPT4!F5121&lt;$B$1,SCDPT4!F5121&gt;$B$2)),"Error","")</f>
        <v/>
      </c>
      <c r="Q5125" s="236" t="str">
        <f>IF(AND(OR(N5125="Yes",N5125="Error"),SCDPT4!G5121=""),"Error","")</f>
        <v/>
      </c>
      <c r="R5125" s="236" t="str">
        <f>IFERROR(IF(AND(OR(N5125="Yes",N5125="Error"),OR(LEFT(L5125="84"),LEFT(L5125="85"),LEFT(L5125="86"),LEFT(L5125="87"),LEFT(L5125="90"),LEFT(L5125="91"),LEFT(L5125="92"),LEFT(L5125="93"),LEFT(L5125="94"),LEFT(L5125="95"),LEFT(L5125="96")),SCDPT4!H5121=""),"Error",""),"")</f>
        <v/>
      </c>
      <c r="S5125" s="236" t="str">
        <f>IF(AND(OR(N5125="Yes",N5125="Error"),OR(SCDPT4!W5121="",SCDPT4!W5121&lt;$B$1,SCDPT4!W5121&lt;SCDPT4!F5121),LEFT(L5125,2)&lt;&gt;"84",LEFT(L5125,2)&lt;&gt;"85",LEFT(L5125,2)&lt;&gt;"86",LEFT(L5125,2)&lt;&gt;"87",LEFT(L5125,2)&lt;&gt;"90",LEFT(L5125,2)&lt;&gt;"91",LEFT(L5125,2)&lt;&gt;"92",LEFT(L5125,2)&lt;&gt;"93",LEFT(L5125,2)&lt;&gt;"94",LEFT(L5125,2)&lt;&gt;"95",LEFT(L5125,2)&lt;&gt;"96"),"Error","")</f>
        <v/>
      </c>
      <c r="T5125" s="236" t="str">
        <f>IFERROR(IF(AND(OR(N5125="Yes",N5125="Error"),OR(LEFT(L5125="17"),LEFT(L5125="24"),LEFT(L5125="31")),SCDPT4!X5121=""),"Error",""),"")</f>
        <v/>
      </c>
      <c r="U5125" s="236" t="str">
        <f>IF(AND(OR(N5125="Yes",N5125="Error"),SCDPT4!AC5121=""),"Error","")</f>
        <v/>
      </c>
      <c r="V5125" s="236" t="str">
        <f>IF(AND(OR(N5125="Yes",N5125="Error"),SCDPT4!AF5121=""),"Error","")</f>
        <v/>
      </c>
      <c r="X5125" s="80">
        <f>+SCDAPT1!B5121</f>
        <v>0</v>
      </c>
      <c r="Y5125" s="236" t="str">
        <f t="shared" si="321"/>
        <v/>
      </c>
      <c r="Z5125" s="236" t="str">
        <f>IF(AND(Y5125="Yes",SCDAPT1!C5121=""),"Error","")</f>
        <v/>
      </c>
      <c r="AA5125" s="236" t="str">
        <f>IF(AND(Y5125="Yes",OR(SCDAPT1!F5121="",SCDAPT1!F5121&gt;$B$2)),"Error","")</f>
        <v/>
      </c>
      <c r="AB5125" s="236" t="str">
        <f>IF(AND(Y5125="Yes",SCDAPT1!G5121=""),"Error","")</f>
        <v/>
      </c>
      <c r="AC5125" s="236" t="str">
        <f>IF(AND(Y5125="Yes",OR(SCDAPT1!H5121="",SCDAPT1!H5121&lt;$B$2)),"Error","")</f>
        <v/>
      </c>
      <c r="AD5125" s="236" t="str">
        <f>IF(AND(Y5125="Yes",OR(SCDAPT1!R5121="",SCDAPT1!R5121=0)),"Error","")</f>
        <v/>
      </c>
      <c r="AE5125" s="236" t="str">
        <f>IF(AND(Y5125="Yes",OR(SCDAPT1!S5121="",SCDAPT1!S5121=0)),"Error","")</f>
        <v/>
      </c>
      <c r="AF5125" s="236" t="str">
        <f>IF(AND(Y5125="Yes",OR(SCDAPT1!T5121="",SCDAPT1!T5121="N/A")),"Error","")</f>
        <v/>
      </c>
      <c r="AG5125" s="236" t="str">
        <f>IF(AND(Y5125="Yes",SCDAPT1!X5121=""),"Error","")</f>
        <v/>
      </c>
      <c r="AH5125" s="236" t="str">
        <f>IF(AND(Y5125="Yes",SCDAPT1!X5121&lt;&gt;"6",SCDAPT1!Y5121=""),"Error","")</f>
        <v/>
      </c>
      <c r="AJ5125" s="236">
        <f>+SCEPT2!B5121</f>
        <v>0</v>
      </c>
      <c r="AK5125" s="236" t="str">
        <f t="shared" si="322"/>
        <v/>
      </c>
      <c r="AL5125" s="236" t="str">
        <f>IF(AND(AK5125="Yes",SCEPT2!D5121=""),"Error","")</f>
        <v/>
      </c>
      <c r="AM5125" s="236" t="str">
        <f>IF(AND(AK5125="Yes",OR(SCEPT2!F5121="",SCEPT2!F5121&gt;$B$2)),"Error","")</f>
        <v/>
      </c>
      <c r="AN5125" s="236" t="str">
        <f>IF(AND(AK5125="Yes",SCEPT2!G5121=""),"Error","")</f>
        <v/>
      </c>
      <c r="AO5125" s="236" t="str">
        <f>IF(AND(AK5125="Yes",LEFT(AJ5125,2)&lt;&gt;"85",LEFT(AJ5125,2)&lt;&gt;"86",SCEPT2!H5121=""),"Error","")</f>
        <v/>
      </c>
      <c r="AP5125" s="236" t="str">
        <f>IF(AND(OR(AK5125="Yes",AK5125="Error"),SCEPT2!M5121=""),"Error","")</f>
        <v/>
      </c>
    </row>
    <row r="5126" spans="1:42">
      <c r="A5126" s="236">
        <v>0</v>
      </c>
      <c r="B5126" s="236" t="str">
        <f>LEFT(SCDPT3!C5122,6)&amp;MID(SCDPT3!C5122,8,2)&amp;RIGHT(SCDPT3!C5122,1)</f>
        <v/>
      </c>
      <c r="C5126" s="236" t="str">
        <f t="shared" si="323"/>
        <v/>
      </c>
      <c r="D5126" s="236" t="str">
        <f>IF(AND(OR(C5126="Yes",C5126="Error"),SCDPT3!D5122=""),"Error","")</f>
        <v/>
      </c>
      <c r="E5126" s="236" t="str">
        <f>IF(AND(OR(C5126="Yes",C5126="Error"),OR(SCDPT3!F5122&lt;$B$1,SCDPT3!F5122&gt;$B$2,SCDPT3!F5122="")),"Error","")</f>
        <v/>
      </c>
      <c r="F5126" s="236" t="str">
        <f>IF(AND(OR(C5126="Yes",C5126="Error"),SCDPT3!G5122=""),"Error","")</f>
        <v/>
      </c>
      <c r="G5126" s="236" t="str">
        <f>IFERROR(IF(AND(OR(C5126="Yes",C5126="Error"),OR(LEFT(A5126="84"),LEFT(A5126="85"),LEFT(A5126="85"),LEFT(A5126="86"),LEFT(A5126="87"),LEFT(A5126="90"),LEFT(A5126="91"),LEFT(A5126="92"),LEFT(A5126="93"),LEFT(A5126="94"),LEFT(A5126="95"),LEFT(A5126="96")),SCDPT3!H5122),"Error",""),"")</f>
        <v/>
      </c>
      <c r="H5126" s="236" t="str">
        <f>IFERROR(IF(AND(OR(C5126="Yes",C5126="Error"),OR(LEFT(A5126="17"),LEFT(A5126="24"),LEFT(A5126="31")),SCDPT3!L5122=""),"Error",""),"")</f>
        <v/>
      </c>
      <c r="I5126" s="236" t="str">
        <f>IF(AND(OR(C5126="Yes",C5126="Error"),SCDPT3!Q5122=""),"Error","")</f>
        <v/>
      </c>
      <c r="J5126" s="236" t="str">
        <f>IF(AND(OR(C5126="Yes",C5126="Error"),SCDPT3!T5122=""),"Error","")</f>
        <v/>
      </c>
      <c r="L5126" s="236">
        <f>+SCDPT4!B5122</f>
        <v>0</v>
      </c>
      <c r="M5126" s="236" t="str">
        <f>LEFT(SCDPT4!C5122,6)&amp;MID(SCDPT4!C5122,8,2)&amp;RIGHT(SCDPT4!C5122,1)</f>
        <v/>
      </c>
      <c r="N5126" s="236" t="str">
        <f t="shared" si="324"/>
        <v/>
      </c>
      <c r="O5126" s="236" t="str">
        <f>IF(AND(OR(N5126="Yes",N5126="Error"),SCDPT4!D5122=""),"Error","")</f>
        <v/>
      </c>
      <c r="P5126" s="236" t="str">
        <f>IF(AND(OR(N5126="Yes",N5126="Error"),OR(SCDPT4!F5122="",SCDPT4!F5122&lt;$B$1,SCDPT4!F5122&gt;$B$2)),"Error","")</f>
        <v/>
      </c>
      <c r="Q5126" s="236" t="str">
        <f>IF(AND(OR(N5126="Yes",N5126="Error"),SCDPT4!G5122=""),"Error","")</f>
        <v/>
      </c>
      <c r="R5126" s="236" t="str">
        <f>IFERROR(IF(AND(OR(N5126="Yes",N5126="Error"),OR(LEFT(L5126="84"),LEFT(L5126="85"),LEFT(L5126="86"),LEFT(L5126="87"),LEFT(L5126="90"),LEFT(L5126="91"),LEFT(L5126="92"),LEFT(L5126="93"),LEFT(L5126="94"),LEFT(L5126="95"),LEFT(L5126="96")),SCDPT4!H5122=""),"Error",""),"")</f>
        <v/>
      </c>
      <c r="S5126" s="236" t="str">
        <f>IF(AND(OR(N5126="Yes",N5126="Error"),OR(SCDPT4!W5122="",SCDPT4!W5122&lt;$B$1,SCDPT4!W5122&lt;SCDPT4!F5122),LEFT(L5126,2)&lt;&gt;"84",LEFT(L5126,2)&lt;&gt;"85",LEFT(L5126,2)&lt;&gt;"86",LEFT(L5126,2)&lt;&gt;"87",LEFT(L5126,2)&lt;&gt;"90",LEFT(L5126,2)&lt;&gt;"91",LEFT(L5126,2)&lt;&gt;"92",LEFT(L5126,2)&lt;&gt;"93",LEFT(L5126,2)&lt;&gt;"94",LEFT(L5126,2)&lt;&gt;"95",LEFT(L5126,2)&lt;&gt;"96"),"Error","")</f>
        <v/>
      </c>
      <c r="T5126" s="236" t="str">
        <f>IFERROR(IF(AND(OR(N5126="Yes",N5126="Error"),OR(LEFT(L5126="17"),LEFT(L5126="24"),LEFT(L5126="31")),SCDPT4!X5122=""),"Error",""),"")</f>
        <v/>
      </c>
      <c r="U5126" s="236" t="str">
        <f>IF(AND(OR(N5126="Yes",N5126="Error"),SCDPT4!AC5122=""),"Error","")</f>
        <v/>
      </c>
      <c r="V5126" s="236" t="str">
        <f>IF(AND(OR(N5126="Yes",N5126="Error"),SCDPT4!AF5122=""),"Error","")</f>
        <v/>
      </c>
      <c r="X5126" s="80">
        <f>+SCDAPT1!B5122</f>
        <v>0</v>
      </c>
      <c r="Y5126" s="236" t="str">
        <f t="shared" si="321"/>
        <v/>
      </c>
      <c r="Z5126" s="236" t="str">
        <f>IF(AND(Y5126="Yes",SCDAPT1!C5122=""),"Error","")</f>
        <v/>
      </c>
      <c r="AA5126" s="236" t="str">
        <f>IF(AND(Y5126="Yes",OR(SCDAPT1!F5122="",SCDAPT1!F5122&gt;$B$2)),"Error","")</f>
        <v/>
      </c>
      <c r="AB5126" s="236" t="str">
        <f>IF(AND(Y5126="Yes",SCDAPT1!G5122=""),"Error","")</f>
        <v/>
      </c>
      <c r="AC5126" s="236" t="str">
        <f>IF(AND(Y5126="Yes",OR(SCDAPT1!H5122="",SCDAPT1!H5122&lt;$B$2)),"Error","")</f>
        <v/>
      </c>
      <c r="AD5126" s="236" t="str">
        <f>IF(AND(Y5126="Yes",OR(SCDAPT1!R5122="",SCDAPT1!R5122=0)),"Error","")</f>
        <v/>
      </c>
      <c r="AE5126" s="236" t="str">
        <f>IF(AND(Y5126="Yes",OR(SCDAPT1!S5122="",SCDAPT1!S5122=0)),"Error","")</f>
        <v/>
      </c>
      <c r="AF5126" s="236" t="str">
        <f>IF(AND(Y5126="Yes",OR(SCDAPT1!T5122="",SCDAPT1!T5122="N/A")),"Error","")</f>
        <v/>
      </c>
      <c r="AG5126" s="236" t="str">
        <f>IF(AND(Y5126="Yes",SCDAPT1!X5122=""),"Error","")</f>
        <v/>
      </c>
      <c r="AH5126" s="236" t="str">
        <f>IF(AND(Y5126="Yes",SCDAPT1!X5122&lt;&gt;"6",SCDAPT1!Y5122=""),"Error","")</f>
        <v/>
      </c>
      <c r="AJ5126" s="236">
        <f>+SCEPT2!B5122</f>
        <v>0</v>
      </c>
      <c r="AK5126" s="236" t="str">
        <f t="shared" si="322"/>
        <v/>
      </c>
      <c r="AL5126" s="236" t="str">
        <f>IF(AND(AK5126="Yes",SCEPT2!D5122=""),"Error","")</f>
        <v/>
      </c>
      <c r="AM5126" s="236" t="str">
        <f>IF(AND(AK5126="Yes",OR(SCEPT2!F5122="",SCEPT2!F5122&gt;$B$2)),"Error","")</f>
        <v/>
      </c>
      <c r="AN5126" s="236" t="str">
        <f>IF(AND(AK5126="Yes",SCEPT2!G5122=""),"Error","")</f>
        <v/>
      </c>
      <c r="AO5126" s="236" t="str">
        <f>IF(AND(AK5126="Yes",LEFT(AJ5126,2)&lt;&gt;"85",LEFT(AJ5126,2)&lt;&gt;"86",SCEPT2!H5122=""),"Error","")</f>
        <v/>
      </c>
      <c r="AP5126" s="236" t="str">
        <f>IF(AND(OR(AK5126="Yes",AK5126="Error"),SCEPT2!M5122=""),"Error","")</f>
        <v/>
      </c>
    </row>
    <row r="5127" spans="1:42">
      <c r="A5127" s="236">
        <v>0</v>
      </c>
      <c r="B5127" s="236" t="str">
        <f>LEFT(SCDPT3!C5123,6)&amp;MID(SCDPT3!C5123,8,2)&amp;RIGHT(SCDPT3!C5123,1)</f>
        <v/>
      </c>
      <c r="C5127" s="236" t="str">
        <f t="shared" si="323"/>
        <v/>
      </c>
      <c r="D5127" s="236" t="str">
        <f>IF(AND(OR(C5127="Yes",C5127="Error"),SCDPT3!D5123=""),"Error","")</f>
        <v/>
      </c>
      <c r="E5127" s="236" t="str">
        <f>IF(AND(OR(C5127="Yes",C5127="Error"),OR(SCDPT3!F5123&lt;$B$1,SCDPT3!F5123&gt;$B$2,SCDPT3!F5123="")),"Error","")</f>
        <v/>
      </c>
      <c r="F5127" s="236" t="str">
        <f>IF(AND(OR(C5127="Yes",C5127="Error"),SCDPT3!G5123=""),"Error","")</f>
        <v/>
      </c>
      <c r="G5127" s="236" t="str">
        <f>IFERROR(IF(AND(OR(C5127="Yes",C5127="Error"),OR(LEFT(A5127="84"),LEFT(A5127="85"),LEFT(A5127="85"),LEFT(A5127="86"),LEFT(A5127="87"),LEFT(A5127="90"),LEFT(A5127="91"),LEFT(A5127="92"),LEFT(A5127="93"),LEFT(A5127="94"),LEFT(A5127="95"),LEFT(A5127="96")),SCDPT3!H5123),"Error",""),"")</f>
        <v/>
      </c>
      <c r="H5127" s="236" t="str">
        <f>IFERROR(IF(AND(OR(C5127="Yes",C5127="Error"),OR(LEFT(A5127="17"),LEFT(A5127="24"),LEFT(A5127="31")),SCDPT3!L5123=""),"Error",""),"")</f>
        <v/>
      </c>
      <c r="I5127" s="236" t="str">
        <f>IF(AND(OR(C5127="Yes",C5127="Error"),SCDPT3!Q5123=""),"Error","")</f>
        <v/>
      </c>
      <c r="J5127" s="236" t="str">
        <f>IF(AND(OR(C5127="Yes",C5127="Error"),SCDPT3!T5123=""),"Error","")</f>
        <v/>
      </c>
      <c r="L5127" s="236">
        <f>+SCDPT4!B5123</f>
        <v>0</v>
      </c>
      <c r="M5127" s="236" t="str">
        <f>LEFT(SCDPT4!C5123,6)&amp;MID(SCDPT4!C5123,8,2)&amp;RIGHT(SCDPT4!C5123,1)</f>
        <v/>
      </c>
      <c r="N5127" s="236" t="str">
        <f t="shared" si="324"/>
        <v/>
      </c>
      <c r="O5127" s="236" t="str">
        <f>IF(AND(OR(N5127="Yes",N5127="Error"),SCDPT4!D5123=""),"Error","")</f>
        <v/>
      </c>
      <c r="P5127" s="236" t="str">
        <f>IF(AND(OR(N5127="Yes",N5127="Error"),OR(SCDPT4!F5123="",SCDPT4!F5123&lt;$B$1,SCDPT4!F5123&gt;$B$2)),"Error","")</f>
        <v/>
      </c>
      <c r="Q5127" s="236" t="str">
        <f>IF(AND(OR(N5127="Yes",N5127="Error"),SCDPT4!G5123=""),"Error","")</f>
        <v/>
      </c>
      <c r="R5127" s="236" t="str">
        <f>IFERROR(IF(AND(OR(N5127="Yes",N5127="Error"),OR(LEFT(L5127="84"),LEFT(L5127="85"),LEFT(L5127="86"),LEFT(L5127="87"),LEFT(L5127="90"),LEFT(L5127="91"),LEFT(L5127="92"),LEFT(L5127="93"),LEFT(L5127="94"),LEFT(L5127="95"),LEFT(L5127="96")),SCDPT4!H5123=""),"Error",""),"")</f>
        <v/>
      </c>
      <c r="S5127" s="236" t="str">
        <f>IF(AND(OR(N5127="Yes",N5127="Error"),OR(SCDPT4!W5123="",SCDPT4!W5123&lt;$B$1,SCDPT4!W5123&lt;SCDPT4!F5123),LEFT(L5127,2)&lt;&gt;"84",LEFT(L5127,2)&lt;&gt;"85",LEFT(L5127,2)&lt;&gt;"86",LEFT(L5127,2)&lt;&gt;"87",LEFT(L5127,2)&lt;&gt;"90",LEFT(L5127,2)&lt;&gt;"91",LEFT(L5127,2)&lt;&gt;"92",LEFT(L5127,2)&lt;&gt;"93",LEFT(L5127,2)&lt;&gt;"94",LEFT(L5127,2)&lt;&gt;"95",LEFT(L5127,2)&lt;&gt;"96"),"Error","")</f>
        <v/>
      </c>
      <c r="T5127" s="236" t="str">
        <f>IFERROR(IF(AND(OR(N5127="Yes",N5127="Error"),OR(LEFT(L5127="17"),LEFT(L5127="24"),LEFT(L5127="31")),SCDPT4!X5123=""),"Error",""),"")</f>
        <v/>
      </c>
      <c r="U5127" s="236" t="str">
        <f>IF(AND(OR(N5127="Yes",N5127="Error"),SCDPT4!AC5123=""),"Error","")</f>
        <v/>
      </c>
      <c r="V5127" s="236" t="str">
        <f>IF(AND(OR(N5127="Yes",N5127="Error"),SCDPT4!AF5123=""),"Error","")</f>
        <v/>
      </c>
      <c r="X5127" s="80">
        <f>+SCDAPT1!B5123</f>
        <v>0</v>
      </c>
      <c r="Y5127" s="236" t="str">
        <f t="shared" si="321"/>
        <v/>
      </c>
      <c r="Z5127" s="236" t="str">
        <f>IF(AND(Y5127="Yes",SCDAPT1!C5123=""),"Error","")</f>
        <v/>
      </c>
      <c r="AA5127" s="236" t="str">
        <f>IF(AND(Y5127="Yes",OR(SCDAPT1!F5123="",SCDAPT1!F5123&gt;$B$2)),"Error","")</f>
        <v/>
      </c>
      <c r="AB5127" s="236" t="str">
        <f>IF(AND(Y5127="Yes",SCDAPT1!G5123=""),"Error","")</f>
        <v/>
      </c>
      <c r="AC5127" s="236" t="str">
        <f>IF(AND(Y5127="Yes",OR(SCDAPT1!H5123="",SCDAPT1!H5123&lt;$B$2)),"Error","")</f>
        <v/>
      </c>
      <c r="AD5127" s="236" t="str">
        <f>IF(AND(Y5127="Yes",OR(SCDAPT1!R5123="",SCDAPT1!R5123=0)),"Error","")</f>
        <v/>
      </c>
      <c r="AE5127" s="236" t="str">
        <f>IF(AND(Y5127="Yes",OR(SCDAPT1!S5123="",SCDAPT1!S5123=0)),"Error","")</f>
        <v/>
      </c>
      <c r="AF5127" s="236" t="str">
        <f>IF(AND(Y5127="Yes",OR(SCDAPT1!T5123="",SCDAPT1!T5123="N/A")),"Error","")</f>
        <v/>
      </c>
      <c r="AG5127" s="236" t="str">
        <f>IF(AND(Y5127="Yes",SCDAPT1!X5123=""),"Error","")</f>
        <v/>
      </c>
      <c r="AH5127" s="236" t="str">
        <f>IF(AND(Y5127="Yes",SCDAPT1!X5123&lt;&gt;"6",SCDAPT1!Y5123=""),"Error","")</f>
        <v/>
      </c>
      <c r="AJ5127" s="236">
        <f>+SCEPT2!B5123</f>
        <v>0</v>
      </c>
      <c r="AK5127" s="236" t="str">
        <f t="shared" si="322"/>
        <v/>
      </c>
      <c r="AL5127" s="236" t="str">
        <f>IF(AND(AK5127="Yes",SCEPT2!D5123=""),"Error","")</f>
        <v/>
      </c>
      <c r="AM5127" s="236" t="str">
        <f>IF(AND(AK5127="Yes",OR(SCEPT2!F5123="",SCEPT2!F5123&gt;$B$2)),"Error","")</f>
        <v/>
      </c>
      <c r="AN5127" s="236" t="str">
        <f>IF(AND(AK5127="Yes",SCEPT2!G5123=""),"Error","")</f>
        <v/>
      </c>
      <c r="AO5127" s="236" t="str">
        <f>IF(AND(AK5127="Yes",LEFT(AJ5127,2)&lt;&gt;"85",LEFT(AJ5127,2)&lt;&gt;"86",SCEPT2!H5123=""),"Error","")</f>
        <v/>
      </c>
      <c r="AP5127" s="236" t="str">
        <f>IF(AND(OR(AK5127="Yes",AK5127="Error"),SCEPT2!M5123=""),"Error","")</f>
        <v/>
      </c>
    </row>
    <row r="5128" spans="1:42">
      <c r="A5128" s="236">
        <v>0</v>
      </c>
      <c r="B5128" s="236" t="str">
        <f>LEFT(SCDPT3!C5124,6)&amp;MID(SCDPT3!C5124,8,2)&amp;RIGHT(SCDPT3!C5124,1)</f>
        <v/>
      </c>
      <c r="C5128" s="236" t="str">
        <f t="shared" si="323"/>
        <v/>
      </c>
      <c r="D5128" s="236" t="str">
        <f>IF(AND(OR(C5128="Yes",C5128="Error"),SCDPT3!D5124=""),"Error","")</f>
        <v/>
      </c>
      <c r="E5128" s="236" t="str">
        <f>IF(AND(OR(C5128="Yes",C5128="Error"),OR(SCDPT3!F5124&lt;$B$1,SCDPT3!F5124&gt;$B$2,SCDPT3!F5124="")),"Error","")</f>
        <v/>
      </c>
      <c r="F5128" s="236" t="str">
        <f>IF(AND(OR(C5128="Yes",C5128="Error"),SCDPT3!G5124=""),"Error","")</f>
        <v/>
      </c>
      <c r="G5128" s="236" t="str">
        <f>IFERROR(IF(AND(OR(C5128="Yes",C5128="Error"),OR(LEFT(A5128="84"),LEFT(A5128="85"),LEFT(A5128="85"),LEFT(A5128="86"),LEFT(A5128="87"),LEFT(A5128="90"),LEFT(A5128="91"),LEFT(A5128="92"),LEFT(A5128="93"),LEFT(A5128="94"),LEFT(A5128="95"),LEFT(A5128="96")),SCDPT3!H5124),"Error",""),"")</f>
        <v/>
      </c>
      <c r="H5128" s="236" t="str">
        <f>IFERROR(IF(AND(OR(C5128="Yes",C5128="Error"),OR(LEFT(A5128="17"),LEFT(A5128="24"),LEFT(A5128="31")),SCDPT3!L5124=""),"Error",""),"")</f>
        <v/>
      </c>
      <c r="I5128" s="236" t="str">
        <f>IF(AND(OR(C5128="Yes",C5128="Error"),SCDPT3!Q5124=""),"Error","")</f>
        <v/>
      </c>
      <c r="J5128" s="236" t="str">
        <f>IF(AND(OR(C5128="Yes",C5128="Error"),SCDPT3!T5124=""),"Error","")</f>
        <v/>
      </c>
      <c r="L5128" s="236">
        <f>+SCDPT4!B5124</f>
        <v>0</v>
      </c>
      <c r="M5128" s="236" t="str">
        <f>LEFT(SCDPT4!C5124,6)&amp;MID(SCDPT4!C5124,8,2)&amp;RIGHT(SCDPT4!C5124,1)</f>
        <v/>
      </c>
      <c r="N5128" s="236" t="str">
        <f t="shared" si="324"/>
        <v/>
      </c>
      <c r="O5128" s="236" t="str">
        <f>IF(AND(OR(N5128="Yes",N5128="Error"),SCDPT4!D5124=""),"Error","")</f>
        <v/>
      </c>
      <c r="P5128" s="236" t="str">
        <f>IF(AND(OR(N5128="Yes",N5128="Error"),OR(SCDPT4!F5124="",SCDPT4!F5124&lt;$B$1,SCDPT4!F5124&gt;$B$2)),"Error","")</f>
        <v/>
      </c>
      <c r="Q5128" s="236" t="str">
        <f>IF(AND(OR(N5128="Yes",N5128="Error"),SCDPT4!G5124=""),"Error","")</f>
        <v/>
      </c>
      <c r="R5128" s="236" t="str">
        <f>IFERROR(IF(AND(OR(N5128="Yes",N5128="Error"),OR(LEFT(L5128="84"),LEFT(L5128="85"),LEFT(L5128="86"),LEFT(L5128="87"),LEFT(L5128="90"),LEFT(L5128="91"),LEFT(L5128="92"),LEFT(L5128="93"),LEFT(L5128="94"),LEFT(L5128="95"),LEFT(L5128="96")),SCDPT4!H5124=""),"Error",""),"")</f>
        <v/>
      </c>
      <c r="S5128" s="236" t="str">
        <f>IF(AND(OR(N5128="Yes",N5128="Error"),OR(SCDPT4!W5124="",SCDPT4!W5124&lt;$B$1,SCDPT4!W5124&lt;SCDPT4!F5124),LEFT(L5128,2)&lt;&gt;"84",LEFT(L5128,2)&lt;&gt;"85",LEFT(L5128,2)&lt;&gt;"86",LEFT(L5128,2)&lt;&gt;"87",LEFT(L5128,2)&lt;&gt;"90",LEFT(L5128,2)&lt;&gt;"91",LEFT(L5128,2)&lt;&gt;"92",LEFT(L5128,2)&lt;&gt;"93",LEFT(L5128,2)&lt;&gt;"94",LEFT(L5128,2)&lt;&gt;"95",LEFT(L5128,2)&lt;&gt;"96"),"Error","")</f>
        <v/>
      </c>
      <c r="T5128" s="236" t="str">
        <f>IFERROR(IF(AND(OR(N5128="Yes",N5128="Error"),OR(LEFT(L5128="17"),LEFT(L5128="24"),LEFT(L5128="31")),SCDPT4!X5124=""),"Error",""),"")</f>
        <v/>
      </c>
      <c r="U5128" s="236" t="str">
        <f>IF(AND(OR(N5128="Yes",N5128="Error"),SCDPT4!AC5124=""),"Error","")</f>
        <v/>
      </c>
      <c r="V5128" s="236" t="str">
        <f>IF(AND(OR(N5128="Yes",N5128="Error"),SCDPT4!AF5124=""),"Error","")</f>
        <v/>
      </c>
      <c r="X5128" s="80">
        <f>+SCDAPT1!B5124</f>
        <v>0</v>
      </c>
      <c r="Y5128" s="236" t="str">
        <f t="shared" si="321"/>
        <v/>
      </c>
      <c r="Z5128" s="236" t="str">
        <f>IF(AND(Y5128="Yes",SCDAPT1!C5124=""),"Error","")</f>
        <v/>
      </c>
      <c r="AA5128" s="236" t="str">
        <f>IF(AND(Y5128="Yes",OR(SCDAPT1!F5124="",SCDAPT1!F5124&gt;$B$2)),"Error","")</f>
        <v/>
      </c>
      <c r="AB5128" s="236" t="str">
        <f>IF(AND(Y5128="Yes",SCDAPT1!G5124=""),"Error","")</f>
        <v/>
      </c>
      <c r="AC5128" s="236" t="str">
        <f>IF(AND(Y5128="Yes",OR(SCDAPT1!H5124="",SCDAPT1!H5124&lt;$B$2)),"Error","")</f>
        <v/>
      </c>
      <c r="AD5128" s="236" t="str">
        <f>IF(AND(Y5128="Yes",OR(SCDAPT1!R5124="",SCDAPT1!R5124=0)),"Error","")</f>
        <v/>
      </c>
      <c r="AE5128" s="236" t="str">
        <f>IF(AND(Y5128="Yes",OR(SCDAPT1!S5124="",SCDAPT1!S5124=0)),"Error","")</f>
        <v/>
      </c>
      <c r="AF5128" s="236" t="str">
        <f>IF(AND(Y5128="Yes",OR(SCDAPT1!T5124="",SCDAPT1!T5124="N/A")),"Error","")</f>
        <v/>
      </c>
      <c r="AG5128" s="236" t="str">
        <f>IF(AND(Y5128="Yes",SCDAPT1!X5124=""),"Error","")</f>
        <v/>
      </c>
      <c r="AH5128" s="236" t="str">
        <f>IF(AND(Y5128="Yes",SCDAPT1!X5124&lt;&gt;"6",SCDAPT1!Y5124=""),"Error","")</f>
        <v/>
      </c>
      <c r="AJ5128" s="236">
        <f>+SCEPT2!B5124</f>
        <v>0</v>
      </c>
      <c r="AK5128" s="236" t="str">
        <f t="shared" si="322"/>
        <v/>
      </c>
      <c r="AL5128" s="236" t="str">
        <f>IF(AND(AK5128="Yes",SCEPT2!D5124=""),"Error","")</f>
        <v/>
      </c>
      <c r="AM5128" s="236" t="str">
        <f>IF(AND(AK5128="Yes",OR(SCEPT2!F5124="",SCEPT2!F5124&gt;$B$2)),"Error","")</f>
        <v/>
      </c>
      <c r="AN5128" s="236" t="str">
        <f>IF(AND(AK5128="Yes",SCEPT2!G5124=""),"Error","")</f>
        <v/>
      </c>
      <c r="AO5128" s="236" t="str">
        <f>IF(AND(AK5128="Yes",LEFT(AJ5128,2)&lt;&gt;"85",LEFT(AJ5128,2)&lt;&gt;"86",SCEPT2!H5124=""),"Error","")</f>
        <v/>
      </c>
      <c r="AP5128" s="236" t="str">
        <f>IF(AND(OR(AK5128="Yes",AK5128="Error"),SCEPT2!M5124=""),"Error","")</f>
        <v/>
      </c>
    </row>
    <row r="5129" spans="1:42">
      <c r="A5129" s="236">
        <v>0</v>
      </c>
      <c r="B5129" s="236" t="str">
        <f>LEFT(SCDPT3!C5125,6)&amp;MID(SCDPT3!C5125,8,2)&amp;RIGHT(SCDPT3!C5125,1)</f>
        <v/>
      </c>
      <c r="C5129" s="236" t="str">
        <f t="shared" si="323"/>
        <v/>
      </c>
      <c r="D5129" s="236" t="str">
        <f>IF(AND(OR(C5129="Yes",C5129="Error"),SCDPT3!D5125=""),"Error","")</f>
        <v/>
      </c>
      <c r="E5129" s="236" t="str">
        <f>IF(AND(OR(C5129="Yes",C5129="Error"),OR(SCDPT3!F5125&lt;$B$1,SCDPT3!F5125&gt;$B$2,SCDPT3!F5125="")),"Error","")</f>
        <v/>
      </c>
      <c r="F5129" s="236" t="str">
        <f>IF(AND(OR(C5129="Yes",C5129="Error"),SCDPT3!G5125=""),"Error","")</f>
        <v/>
      </c>
      <c r="G5129" s="236" t="str">
        <f>IFERROR(IF(AND(OR(C5129="Yes",C5129="Error"),OR(LEFT(A5129="84"),LEFT(A5129="85"),LEFT(A5129="85"),LEFT(A5129="86"),LEFT(A5129="87"),LEFT(A5129="90"),LEFT(A5129="91"),LEFT(A5129="92"),LEFT(A5129="93"),LEFT(A5129="94"),LEFT(A5129="95"),LEFT(A5129="96")),SCDPT3!H5125),"Error",""),"")</f>
        <v/>
      </c>
      <c r="H5129" s="236" t="str">
        <f>IFERROR(IF(AND(OR(C5129="Yes",C5129="Error"),OR(LEFT(A5129="17"),LEFT(A5129="24"),LEFT(A5129="31")),SCDPT3!L5125=""),"Error",""),"")</f>
        <v/>
      </c>
      <c r="I5129" s="236" t="str">
        <f>IF(AND(OR(C5129="Yes",C5129="Error"),SCDPT3!Q5125=""),"Error","")</f>
        <v/>
      </c>
      <c r="J5129" s="236" t="str">
        <f>IF(AND(OR(C5129="Yes",C5129="Error"),SCDPT3!T5125=""),"Error","")</f>
        <v/>
      </c>
      <c r="L5129" s="236">
        <f>+SCDPT4!B5125</f>
        <v>0</v>
      </c>
      <c r="M5129" s="236" t="str">
        <f>LEFT(SCDPT4!C5125,6)&amp;MID(SCDPT4!C5125,8,2)&amp;RIGHT(SCDPT4!C5125,1)</f>
        <v/>
      </c>
      <c r="N5129" s="236" t="str">
        <f t="shared" si="324"/>
        <v/>
      </c>
      <c r="O5129" s="236" t="str">
        <f>IF(AND(OR(N5129="Yes",N5129="Error"),SCDPT4!D5125=""),"Error","")</f>
        <v/>
      </c>
      <c r="P5129" s="236" t="str">
        <f>IF(AND(OR(N5129="Yes",N5129="Error"),OR(SCDPT4!F5125="",SCDPT4!F5125&lt;$B$1,SCDPT4!F5125&gt;$B$2)),"Error","")</f>
        <v/>
      </c>
      <c r="Q5129" s="236" t="str">
        <f>IF(AND(OR(N5129="Yes",N5129="Error"),SCDPT4!G5125=""),"Error","")</f>
        <v/>
      </c>
      <c r="R5129" s="236" t="str">
        <f>IFERROR(IF(AND(OR(N5129="Yes",N5129="Error"),OR(LEFT(L5129="84"),LEFT(L5129="85"),LEFT(L5129="86"),LEFT(L5129="87"),LEFT(L5129="90"),LEFT(L5129="91"),LEFT(L5129="92"),LEFT(L5129="93"),LEFT(L5129="94"),LEFT(L5129="95"),LEFT(L5129="96")),SCDPT4!H5125=""),"Error",""),"")</f>
        <v/>
      </c>
      <c r="S5129" s="236" t="str">
        <f>IF(AND(OR(N5129="Yes",N5129="Error"),OR(SCDPT4!W5125="",SCDPT4!W5125&lt;$B$1,SCDPT4!W5125&lt;SCDPT4!F5125),LEFT(L5129,2)&lt;&gt;"84",LEFT(L5129,2)&lt;&gt;"85",LEFT(L5129,2)&lt;&gt;"86",LEFT(L5129,2)&lt;&gt;"87",LEFT(L5129,2)&lt;&gt;"90",LEFT(L5129,2)&lt;&gt;"91",LEFT(L5129,2)&lt;&gt;"92",LEFT(L5129,2)&lt;&gt;"93",LEFT(L5129,2)&lt;&gt;"94",LEFT(L5129,2)&lt;&gt;"95",LEFT(L5129,2)&lt;&gt;"96"),"Error","")</f>
        <v/>
      </c>
      <c r="T5129" s="236" t="str">
        <f>IFERROR(IF(AND(OR(N5129="Yes",N5129="Error"),OR(LEFT(L5129="17"),LEFT(L5129="24"),LEFT(L5129="31")),SCDPT4!X5125=""),"Error",""),"")</f>
        <v/>
      </c>
      <c r="U5129" s="236" t="str">
        <f>IF(AND(OR(N5129="Yes",N5129="Error"),SCDPT4!AC5125=""),"Error","")</f>
        <v/>
      </c>
      <c r="V5129" s="236" t="str">
        <f>IF(AND(OR(N5129="Yes",N5129="Error"),SCDPT4!AF5125=""),"Error","")</f>
        <v/>
      </c>
      <c r="X5129" s="80">
        <f>+SCDAPT1!B5125</f>
        <v>0</v>
      </c>
      <c r="Y5129" s="236" t="str">
        <f t="shared" si="321"/>
        <v/>
      </c>
      <c r="Z5129" s="236" t="str">
        <f>IF(AND(Y5129="Yes",SCDAPT1!C5125=""),"Error","")</f>
        <v/>
      </c>
      <c r="AA5129" s="236" t="str">
        <f>IF(AND(Y5129="Yes",OR(SCDAPT1!F5125="",SCDAPT1!F5125&gt;$B$2)),"Error","")</f>
        <v/>
      </c>
      <c r="AB5129" s="236" t="str">
        <f>IF(AND(Y5129="Yes",SCDAPT1!G5125=""),"Error","")</f>
        <v/>
      </c>
      <c r="AC5129" s="236" t="str">
        <f>IF(AND(Y5129="Yes",OR(SCDAPT1!H5125="",SCDAPT1!H5125&lt;$B$2)),"Error","")</f>
        <v/>
      </c>
      <c r="AD5129" s="236" t="str">
        <f>IF(AND(Y5129="Yes",OR(SCDAPT1!R5125="",SCDAPT1!R5125=0)),"Error","")</f>
        <v/>
      </c>
      <c r="AE5129" s="236" t="str">
        <f>IF(AND(Y5129="Yes",OR(SCDAPT1!S5125="",SCDAPT1!S5125=0)),"Error","")</f>
        <v/>
      </c>
      <c r="AF5129" s="236" t="str">
        <f>IF(AND(Y5129="Yes",OR(SCDAPT1!T5125="",SCDAPT1!T5125="N/A")),"Error","")</f>
        <v/>
      </c>
      <c r="AG5129" s="236" t="str">
        <f>IF(AND(Y5129="Yes",SCDAPT1!X5125=""),"Error","")</f>
        <v/>
      </c>
      <c r="AH5129" s="236" t="str">
        <f>IF(AND(Y5129="Yes",SCDAPT1!X5125&lt;&gt;"6",SCDAPT1!Y5125=""),"Error","")</f>
        <v/>
      </c>
      <c r="AJ5129" s="236">
        <f>+SCEPT2!B5125</f>
        <v>0</v>
      </c>
      <c r="AK5129" s="236" t="str">
        <f t="shared" si="322"/>
        <v/>
      </c>
      <c r="AL5129" s="236" t="str">
        <f>IF(AND(AK5129="Yes",SCEPT2!D5125=""),"Error","")</f>
        <v/>
      </c>
      <c r="AM5129" s="236" t="str">
        <f>IF(AND(AK5129="Yes",OR(SCEPT2!F5125="",SCEPT2!F5125&gt;$B$2)),"Error","")</f>
        <v/>
      </c>
      <c r="AN5129" s="236" t="str">
        <f>IF(AND(AK5129="Yes",SCEPT2!G5125=""),"Error","")</f>
        <v/>
      </c>
      <c r="AO5129" s="236" t="str">
        <f>IF(AND(AK5129="Yes",LEFT(AJ5129,2)&lt;&gt;"85",LEFT(AJ5129,2)&lt;&gt;"86",SCEPT2!H5125=""),"Error","")</f>
        <v/>
      </c>
      <c r="AP5129" s="236" t="str">
        <f>IF(AND(OR(AK5129="Yes",AK5129="Error"),SCEPT2!M5125=""),"Error","")</f>
        <v/>
      </c>
    </row>
    <row r="5130" spans="1:42">
      <c r="A5130" s="236">
        <v>0</v>
      </c>
      <c r="B5130" s="236" t="str">
        <f>LEFT(SCDPT3!C5126,6)&amp;MID(SCDPT3!C5126,8,2)&amp;RIGHT(SCDPT3!C5126,1)</f>
        <v/>
      </c>
      <c r="C5130" s="236" t="str">
        <f t="shared" si="323"/>
        <v/>
      </c>
      <c r="D5130" s="236" t="str">
        <f>IF(AND(OR(C5130="Yes",C5130="Error"),SCDPT3!D5126=""),"Error","")</f>
        <v/>
      </c>
      <c r="E5130" s="236" t="str">
        <f>IF(AND(OR(C5130="Yes",C5130="Error"),OR(SCDPT3!F5126&lt;$B$1,SCDPT3!F5126&gt;$B$2,SCDPT3!F5126="")),"Error","")</f>
        <v/>
      </c>
      <c r="F5130" s="236" t="str">
        <f>IF(AND(OR(C5130="Yes",C5130="Error"),SCDPT3!G5126=""),"Error","")</f>
        <v/>
      </c>
      <c r="G5130" s="236" t="str">
        <f>IFERROR(IF(AND(OR(C5130="Yes",C5130="Error"),OR(LEFT(A5130="84"),LEFT(A5130="85"),LEFT(A5130="85"),LEFT(A5130="86"),LEFT(A5130="87"),LEFT(A5130="90"),LEFT(A5130="91"),LEFT(A5130="92"),LEFT(A5130="93"),LEFT(A5130="94"),LEFT(A5130="95"),LEFT(A5130="96")),SCDPT3!H5126),"Error",""),"")</f>
        <v/>
      </c>
      <c r="H5130" s="236" t="str">
        <f>IFERROR(IF(AND(OR(C5130="Yes",C5130="Error"),OR(LEFT(A5130="17"),LEFT(A5130="24"),LEFT(A5130="31")),SCDPT3!L5126=""),"Error",""),"")</f>
        <v/>
      </c>
      <c r="I5130" s="236" t="str">
        <f>IF(AND(OR(C5130="Yes",C5130="Error"),SCDPT3!Q5126=""),"Error","")</f>
        <v/>
      </c>
      <c r="J5130" s="236" t="str">
        <f>IF(AND(OR(C5130="Yes",C5130="Error"),SCDPT3!T5126=""),"Error","")</f>
        <v/>
      </c>
      <c r="L5130" s="236">
        <f>+SCDPT4!B5126</f>
        <v>0</v>
      </c>
      <c r="M5130" s="236" t="str">
        <f>LEFT(SCDPT4!C5126,6)&amp;MID(SCDPT4!C5126,8,2)&amp;RIGHT(SCDPT4!C5126,1)</f>
        <v/>
      </c>
      <c r="N5130" s="236" t="str">
        <f t="shared" si="324"/>
        <v/>
      </c>
      <c r="O5130" s="236" t="str">
        <f>IF(AND(OR(N5130="Yes",N5130="Error"),SCDPT4!D5126=""),"Error","")</f>
        <v/>
      </c>
      <c r="P5130" s="236" t="str">
        <f>IF(AND(OR(N5130="Yes",N5130="Error"),OR(SCDPT4!F5126="",SCDPT4!F5126&lt;$B$1,SCDPT4!F5126&gt;$B$2)),"Error","")</f>
        <v/>
      </c>
      <c r="Q5130" s="236" t="str">
        <f>IF(AND(OR(N5130="Yes",N5130="Error"),SCDPT4!G5126=""),"Error","")</f>
        <v/>
      </c>
      <c r="R5130" s="236" t="str">
        <f>IFERROR(IF(AND(OR(N5130="Yes",N5130="Error"),OR(LEFT(L5130="84"),LEFT(L5130="85"),LEFT(L5130="86"),LEFT(L5130="87"),LEFT(L5130="90"),LEFT(L5130="91"),LEFT(L5130="92"),LEFT(L5130="93"),LEFT(L5130="94"),LEFT(L5130="95"),LEFT(L5130="96")),SCDPT4!H5126=""),"Error",""),"")</f>
        <v/>
      </c>
      <c r="S5130" s="236" t="str">
        <f>IF(AND(OR(N5130="Yes",N5130="Error"),OR(SCDPT4!W5126="",SCDPT4!W5126&lt;$B$1,SCDPT4!W5126&lt;SCDPT4!F5126),LEFT(L5130,2)&lt;&gt;"84",LEFT(L5130,2)&lt;&gt;"85",LEFT(L5130,2)&lt;&gt;"86",LEFT(L5130,2)&lt;&gt;"87",LEFT(L5130,2)&lt;&gt;"90",LEFT(L5130,2)&lt;&gt;"91",LEFT(L5130,2)&lt;&gt;"92",LEFT(L5130,2)&lt;&gt;"93",LEFT(L5130,2)&lt;&gt;"94",LEFT(L5130,2)&lt;&gt;"95",LEFT(L5130,2)&lt;&gt;"96"),"Error","")</f>
        <v/>
      </c>
      <c r="T5130" s="236" t="str">
        <f>IFERROR(IF(AND(OR(N5130="Yes",N5130="Error"),OR(LEFT(L5130="17"),LEFT(L5130="24"),LEFT(L5130="31")),SCDPT4!X5126=""),"Error",""),"")</f>
        <v/>
      </c>
      <c r="U5130" s="236" t="str">
        <f>IF(AND(OR(N5130="Yes",N5130="Error"),SCDPT4!AC5126=""),"Error","")</f>
        <v/>
      </c>
      <c r="V5130" s="236" t="str">
        <f>IF(AND(OR(N5130="Yes",N5130="Error"),SCDPT4!AF5126=""),"Error","")</f>
        <v/>
      </c>
      <c r="X5130" s="80">
        <f>+SCDAPT1!B5126</f>
        <v>0</v>
      </c>
      <c r="Y5130" s="236" t="str">
        <f t="shared" si="321"/>
        <v/>
      </c>
      <c r="Z5130" s="236" t="str">
        <f>IF(AND(Y5130="Yes",SCDAPT1!C5126=""),"Error","")</f>
        <v/>
      </c>
      <c r="AA5130" s="236" t="str">
        <f>IF(AND(Y5130="Yes",OR(SCDAPT1!F5126="",SCDAPT1!F5126&gt;$B$2)),"Error","")</f>
        <v/>
      </c>
      <c r="AB5130" s="236" t="str">
        <f>IF(AND(Y5130="Yes",SCDAPT1!G5126=""),"Error","")</f>
        <v/>
      </c>
      <c r="AC5130" s="236" t="str">
        <f>IF(AND(Y5130="Yes",OR(SCDAPT1!H5126="",SCDAPT1!H5126&lt;$B$2)),"Error","")</f>
        <v/>
      </c>
      <c r="AD5130" s="236" t="str">
        <f>IF(AND(Y5130="Yes",OR(SCDAPT1!R5126="",SCDAPT1!R5126=0)),"Error","")</f>
        <v/>
      </c>
      <c r="AE5130" s="236" t="str">
        <f>IF(AND(Y5130="Yes",OR(SCDAPT1!S5126="",SCDAPT1!S5126=0)),"Error","")</f>
        <v/>
      </c>
      <c r="AF5130" s="236" t="str">
        <f>IF(AND(Y5130="Yes",OR(SCDAPT1!T5126="",SCDAPT1!T5126="N/A")),"Error","")</f>
        <v/>
      </c>
      <c r="AG5130" s="236" t="str">
        <f>IF(AND(Y5130="Yes",SCDAPT1!X5126=""),"Error","")</f>
        <v/>
      </c>
      <c r="AH5130" s="236" t="str">
        <f>IF(AND(Y5130="Yes",SCDAPT1!X5126&lt;&gt;"6",SCDAPT1!Y5126=""),"Error","")</f>
        <v/>
      </c>
      <c r="AJ5130" s="236">
        <f>+SCEPT2!B5126</f>
        <v>0</v>
      </c>
      <c r="AK5130" s="236" t="str">
        <f t="shared" si="322"/>
        <v/>
      </c>
      <c r="AL5130" s="236" t="str">
        <f>IF(AND(AK5130="Yes",SCEPT2!D5126=""),"Error","")</f>
        <v/>
      </c>
      <c r="AM5130" s="236" t="str">
        <f>IF(AND(AK5130="Yes",OR(SCEPT2!F5126="",SCEPT2!F5126&gt;$B$2)),"Error","")</f>
        <v/>
      </c>
      <c r="AN5130" s="236" t="str">
        <f>IF(AND(AK5130="Yes",SCEPT2!G5126=""),"Error","")</f>
        <v/>
      </c>
      <c r="AO5130" s="236" t="str">
        <f>IF(AND(AK5130="Yes",LEFT(AJ5130,2)&lt;&gt;"85",LEFT(AJ5130,2)&lt;&gt;"86",SCEPT2!H5126=""),"Error","")</f>
        <v/>
      </c>
      <c r="AP5130" s="236" t="str">
        <f>IF(AND(OR(AK5130="Yes",AK5130="Error"),SCEPT2!M5126=""),"Error","")</f>
        <v/>
      </c>
    </row>
    <row r="5131" spans="1:42">
      <c r="A5131" s="236">
        <v>0</v>
      </c>
      <c r="B5131" s="236" t="str">
        <f>LEFT(SCDPT3!C5127,6)&amp;MID(SCDPT3!C5127,8,2)&amp;RIGHT(SCDPT3!C5127,1)</f>
        <v/>
      </c>
      <c r="C5131" s="236" t="str">
        <f t="shared" si="323"/>
        <v/>
      </c>
      <c r="D5131" s="236" t="str">
        <f>IF(AND(OR(C5131="Yes",C5131="Error"),SCDPT3!D5127=""),"Error","")</f>
        <v/>
      </c>
      <c r="E5131" s="236" t="str">
        <f>IF(AND(OR(C5131="Yes",C5131="Error"),OR(SCDPT3!F5127&lt;$B$1,SCDPT3!F5127&gt;$B$2,SCDPT3!F5127="")),"Error","")</f>
        <v/>
      </c>
      <c r="F5131" s="236" t="str">
        <f>IF(AND(OR(C5131="Yes",C5131="Error"),SCDPT3!G5127=""),"Error","")</f>
        <v/>
      </c>
      <c r="G5131" s="236" t="str">
        <f>IFERROR(IF(AND(OR(C5131="Yes",C5131="Error"),OR(LEFT(A5131="84"),LEFT(A5131="85"),LEFT(A5131="85"),LEFT(A5131="86"),LEFT(A5131="87"),LEFT(A5131="90"),LEFT(A5131="91"),LEFT(A5131="92"),LEFT(A5131="93"),LEFT(A5131="94"),LEFT(A5131="95"),LEFT(A5131="96")),SCDPT3!H5127),"Error",""),"")</f>
        <v/>
      </c>
      <c r="H5131" s="236" t="str">
        <f>IFERROR(IF(AND(OR(C5131="Yes",C5131="Error"),OR(LEFT(A5131="17"),LEFT(A5131="24"),LEFT(A5131="31")),SCDPT3!L5127=""),"Error",""),"")</f>
        <v/>
      </c>
      <c r="I5131" s="236" t="str">
        <f>IF(AND(OR(C5131="Yes",C5131="Error"),SCDPT3!Q5127=""),"Error","")</f>
        <v/>
      </c>
      <c r="J5131" s="236" t="str">
        <f>IF(AND(OR(C5131="Yes",C5131="Error"),SCDPT3!T5127=""),"Error","")</f>
        <v/>
      </c>
      <c r="L5131" s="236">
        <f>+SCDPT4!B5127</f>
        <v>0</v>
      </c>
      <c r="M5131" s="236" t="str">
        <f>LEFT(SCDPT4!C5127,6)&amp;MID(SCDPT4!C5127,8,2)&amp;RIGHT(SCDPT4!C5127,1)</f>
        <v/>
      </c>
      <c r="N5131" s="236" t="str">
        <f t="shared" si="324"/>
        <v/>
      </c>
      <c r="O5131" s="236" t="str">
        <f>IF(AND(OR(N5131="Yes",N5131="Error"),SCDPT4!D5127=""),"Error","")</f>
        <v/>
      </c>
      <c r="P5131" s="236" t="str">
        <f>IF(AND(OR(N5131="Yes",N5131="Error"),OR(SCDPT4!F5127="",SCDPT4!F5127&lt;$B$1,SCDPT4!F5127&gt;$B$2)),"Error","")</f>
        <v/>
      </c>
      <c r="Q5131" s="236" t="str">
        <f>IF(AND(OR(N5131="Yes",N5131="Error"),SCDPT4!G5127=""),"Error","")</f>
        <v/>
      </c>
      <c r="R5131" s="236" t="str">
        <f>IFERROR(IF(AND(OR(N5131="Yes",N5131="Error"),OR(LEFT(L5131="84"),LEFT(L5131="85"),LEFT(L5131="86"),LEFT(L5131="87"),LEFT(L5131="90"),LEFT(L5131="91"),LEFT(L5131="92"),LEFT(L5131="93"),LEFT(L5131="94"),LEFT(L5131="95"),LEFT(L5131="96")),SCDPT4!H5127=""),"Error",""),"")</f>
        <v/>
      </c>
      <c r="S5131" s="236" t="str">
        <f>IF(AND(OR(N5131="Yes",N5131="Error"),OR(SCDPT4!W5127="",SCDPT4!W5127&lt;$B$1,SCDPT4!W5127&lt;SCDPT4!F5127),LEFT(L5131,2)&lt;&gt;"84",LEFT(L5131,2)&lt;&gt;"85",LEFT(L5131,2)&lt;&gt;"86",LEFT(L5131,2)&lt;&gt;"87",LEFT(L5131,2)&lt;&gt;"90",LEFT(L5131,2)&lt;&gt;"91",LEFT(L5131,2)&lt;&gt;"92",LEFT(L5131,2)&lt;&gt;"93",LEFT(L5131,2)&lt;&gt;"94",LEFT(L5131,2)&lt;&gt;"95",LEFT(L5131,2)&lt;&gt;"96"),"Error","")</f>
        <v/>
      </c>
      <c r="T5131" s="236" t="str">
        <f>IFERROR(IF(AND(OR(N5131="Yes",N5131="Error"),OR(LEFT(L5131="17"),LEFT(L5131="24"),LEFT(L5131="31")),SCDPT4!X5127=""),"Error",""),"")</f>
        <v/>
      </c>
      <c r="U5131" s="236" t="str">
        <f>IF(AND(OR(N5131="Yes",N5131="Error"),SCDPT4!AC5127=""),"Error","")</f>
        <v/>
      </c>
      <c r="V5131" s="236" t="str">
        <f>IF(AND(OR(N5131="Yes",N5131="Error"),SCDPT4!AF5127=""),"Error","")</f>
        <v/>
      </c>
      <c r="X5131" s="80">
        <f>+SCDAPT1!B5127</f>
        <v>0</v>
      </c>
      <c r="Y5131" s="236" t="str">
        <f t="shared" si="321"/>
        <v/>
      </c>
      <c r="Z5131" s="236" t="str">
        <f>IF(AND(Y5131="Yes",SCDAPT1!C5127=""),"Error","")</f>
        <v/>
      </c>
      <c r="AA5131" s="236" t="str">
        <f>IF(AND(Y5131="Yes",OR(SCDAPT1!F5127="",SCDAPT1!F5127&gt;$B$2)),"Error","")</f>
        <v/>
      </c>
      <c r="AB5131" s="236" t="str">
        <f>IF(AND(Y5131="Yes",SCDAPT1!G5127=""),"Error","")</f>
        <v/>
      </c>
      <c r="AC5131" s="236" t="str">
        <f>IF(AND(Y5131="Yes",OR(SCDAPT1!H5127="",SCDAPT1!H5127&lt;$B$2)),"Error","")</f>
        <v/>
      </c>
      <c r="AD5131" s="236" t="str">
        <f>IF(AND(Y5131="Yes",OR(SCDAPT1!R5127="",SCDAPT1!R5127=0)),"Error","")</f>
        <v/>
      </c>
      <c r="AE5131" s="236" t="str">
        <f>IF(AND(Y5131="Yes",OR(SCDAPT1!S5127="",SCDAPT1!S5127=0)),"Error","")</f>
        <v/>
      </c>
      <c r="AF5131" s="236" t="str">
        <f>IF(AND(Y5131="Yes",OR(SCDAPT1!T5127="",SCDAPT1!T5127="N/A")),"Error","")</f>
        <v/>
      </c>
      <c r="AG5131" s="236" t="str">
        <f>IF(AND(Y5131="Yes",SCDAPT1!X5127=""),"Error","")</f>
        <v/>
      </c>
      <c r="AH5131" s="236" t="str">
        <f>IF(AND(Y5131="Yes",SCDAPT1!X5127&lt;&gt;"6",SCDAPT1!Y5127=""),"Error","")</f>
        <v/>
      </c>
      <c r="AJ5131" s="236">
        <f>+SCEPT2!B5127</f>
        <v>0</v>
      </c>
      <c r="AK5131" s="236" t="str">
        <f t="shared" si="322"/>
        <v/>
      </c>
      <c r="AL5131" s="236" t="str">
        <f>IF(AND(AK5131="Yes",SCEPT2!D5127=""),"Error","")</f>
        <v/>
      </c>
      <c r="AM5131" s="236" t="str">
        <f>IF(AND(AK5131="Yes",OR(SCEPT2!F5127="",SCEPT2!F5127&gt;$B$2)),"Error","")</f>
        <v/>
      </c>
      <c r="AN5131" s="236" t="str">
        <f>IF(AND(AK5131="Yes",SCEPT2!G5127=""),"Error","")</f>
        <v/>
      </c>
      <c r="AO5131" s="236" t="str">
        <f>IF(AND(AK5131="Yes",LEFT(AJ5131,2)&lt;&gt;"85",LEFT(AJ5131,2)&lt;&gt;"86",SCEPT2!H5127=""),"Error","")</f>
        <v/>
      </c>
      <c r="AP5131" s="236" t="str">
        <f>IF(AND(OR(AK5131="Yes",AK5131="Error"),SCEPT2!M5127=""),"Error","")</f>
        <v/>
      </c>
    </row>
    <row r="5132" spans="1:42">
      <c r="A5132" s="236">
        <v>0</v>
      </c>
      <c r="B5132" s="236" t="str">
        <f>LEFT(SCDPT3!C5128,6)&amp;MID(SCDPT3!C5128,8,2)&amp;RIGHT(SCDPT3!C5128,1)</f>
        <v/>
      </c>
      <c r="C5132" s="236" t="str">
        <f t="shared" si="323"/>
        <v/>
      </c>
      <c r="D5132" s="236" t="str">
        <f>IF(AND(OR(C5132="Yes",C5132="Error"),SCDPT3!D5128=""),"Error","")</f>
        <v/>
      </c>
      <c r="E5132" s="236" t="str">
        <f>IF(AND(OR(C5132="Yes",C5132="Error"),OR(SCDPT3!F5128&lt;$B$1,SCDPT3!F5128&gt;$B$2,SCDPT3!F5128="")),"Error","")</f>
        <v/>
      </c>
      <c r="F5132" s="236" t="str">
        <f>IF(AND(OR(C5132="Yes",C5132="Error"),SCDPT3!G5128=""),"Error","")</f>
        <v/>
      </c>
      <c r="G5132" s="236" t="str">
        <f>IFERROR(IF(AND(OR(C5132="Yes",C5132="Error"),OR(LEFT(A5132="84"),LEFT(A5132="85"),LEFT(A5132="85"),LEFT(A5132="86"),LEFT(A5132="87"),LEFT(A5132="90"),LEFT(A5132="91"),LEFT(A5132="92"),LEFT(A5132="93"),LEFT(A5132="94"),LEFT(A5132="95"),LEFT(A5132="96")),SCDPT3!H5128),"Error",""),"")</f>
        <v/>
      </c>
      <c r="H5132" s="236" t="str">
        <f>IFERROR(IF(AND(OR(C5132="Yes",C5132="Error"),OR(LEFT(A5132="17"),LEFT(A5132="24"),LEFT(A5132="31")),SCDPT3!L5128=""),"Error",""),"")</f>
        <v/>
      </c>
      <c r="I5132" s="236" t="str">
        <f>IF(AND(OR(C5132="Yes",C5132="Error"),SCDPT3!Q5128=""),"Error","")</f>
        <v/>
      </c>
      <c r="J5132" s="236" t="str">
        <f>IF(AND(OR(C5132="Yes",C5132="Error"),SCDPT3!T5128=""),"Error","")</f>
        <v/>
      </c>
      <c r="L5132" s="236">
        <f>+SCDPT4!B5128</f>
        <v>0</v>
      </c>
      <c r="M5132" s="236" t="str">
        <f>LEFT(SCDPT4!C5128,6)&amp;MID(SCDPT4!C5128,8,2)&amp;RIGHT(SCDPT4!C5128,1)</f>
        <v/>
      </c>
      <c r="N5132" s="236" t="str">
        <f t="shared" si="324"/>
        <v/>
      </c>
      <c r="O5132" s="236" t="str">
        <f>IF(AND(OR(N5132="Yes",N5132="Error"),SCDPT4!D5128=""),"Error","")</f>
        <v/>
      </c>
      <c r="P5132" s="236" t="str">
        <f>IF(AND(OR(N5132="Yes",N5132="Error"),OR(SCDPT4!F5128="",SCDPT4!F5128&lt;$B$1,SCDPT4!F5128&gt;$B$2)),"Error","")</f>
        <v/>
      </c>
      <c r="Q5132" s="236" t="str">
        <f>IF(AND(OR(N5132="Yes",N5132="Error"),SCDPT4!G5128=""),"Error","")</f>
        <v/>
      </c>
      <c r="R5132" s="236" t="str">
        <f>IFERROR(IF(AND(OR(N5132="Yes",N5132="Error"),OR(LEFT(L5132="84"),LEFT(L5132="85"),LEFT(L5132="86"),LEFT(L5132="87"),LEFT(L5132="90"),LEFT(L5132="91"),LEFT(L5132="92"),LEFT(L5132="93"),LEFT(L5132="94"),LEFT(L5132="95"),LEFT(L5132="96")),SCDPT4!H5128=""),"Error",""),"")</f>
        <v/>
      </c>
      <c r="S5132" s="236" t="str">
        <f>IF(AND(OR(N5132="Yes",N5132="Error"),OR(SCDPT4!W5128="",SCDPT4!W5128&lt;$B$1,SCDPT4!W5128&lt;SCDPT4!F5128),LEFT(L5132,2)&lt;&gt;"84",LEFT(L5132,2)&lt;&gt;"85",LEFT(L5132,2)&lt;&gt;"86",LEFT(L5132,2)&lt;&gt;"87",LEFT(L5132,2)&lt;&gt;"90",LEFT(L5132,2)&lt;&gt;"91",LEFT(L5132,2)&lt;&gt;"92",LEFT(L5132,2)&lt;&gt;"93",LEFT(L5132,2)&lt;&gt;"94",LEFT(L5132,2)&lt;&gt;"95",LEFT(L5132,2)&lt;&gt;"96"),"Error","")</f>
        <v/>
      </c>
      <c r="T5132" s="236" t="str">
        <f>IFERROR(IF(AND(OR(N5132="Yes",N5132="Error"),OR(LEFT(L5132="17"),LEFT(L5132="24"),LEFT(L5132="31")),SCDPT4!X5128=""),"Error",""),"")</f>
        <v/>
      </c>
      <c r="U5132" s="236" t="str">
        <f>IF(AND(OR(N5132="Yes",N5132="Error"),SCDPT4!AC5128=""),"Error","")</f>
        <v/>
      </c>
      <c r="V5132" s="236" t="str">
        <f>IF(AND(OR(N5132="Yes",N5132="Error"),SCDPT4!AF5128=""),"Error","")</f>
        <v/>
      </c>
      <c r="X5132" s="80">
        <f>+SCDAPT1!B5128</f>
        <v>0</v>
      </c>
      <c r="Y5132" s="236" t="str">
        <f t="shared" ref="Y5132:Y5195" si="325">IF(LEN(RIGHT(X5132,5))&lt;5,"",IF(OR(RIGHT(X5132,5)="-",RIGHT(X5132,5)="99999",RIGHT(X5132,5)="00000",RIGHT(X5132,5)=""),"","Yes"))</f>
        <v/>
      </c>
      <c r="Z5132" s="236" t="str">
        <f>IF(AND(Y5132="Yes",SCDAPT1!C5128=""),"Error","")</f>
        <v/>
      </c>
      <c r="AA5132" s="236" t="str">
        <f>IF(AND(Y5132="Yes",OR(SCDAPT1!F5128="",SCDAPT1!F5128&gt;$B$2)),"Error","")</f>
        <v/>
      </c>
      <c r="AB5132" s="236" t="str">
        <f>IF(AND(Y5132="Yes",SCDAPT1!G5128=""),"Error","")</f>
        <v/>
      </c>
      <c r="AC5132" s="236" t="str">
        <f>IF(AND(Y5132="Yes",OR(SCDAPT1!H5128="",SCDAPT1!H5128&lt;$B$2)),"Error","")</f>
        <v/>
      </c>
      <c r="AD5132" s="236" t="str">
        <f>IF(AND(Y5132="Yes",OR(SCDAPT1!R5128="",SCDAPT1!R5128=0)),"Error","")</f>
        <v/>
      </c>
      <c r="AE5132" s="236" t="str">
        <f>IF(AND(Y5132="Yes",OR(SCDAPT1!S5128="",SCDAPT1!S5128=0)),"Error","")</f>
        <v/>
      </c>
      <c r="AF5132" s="236" t="str">
        <f>IF(AND(Y5132="Yes",OR(SCDAPT1!T5128="",SCDAPT1!T5128="N/A")),"Error","")</f>
        <v/>
      </c>
      <c r="AG5132" s="236" t="str">
        <f>IF(AND(Y5132="Yes",SCDAPT1!X5128=""),"Error","")</f>
        <v/>
      </c>
      <c r="AH5132" s="236" t="str">
        <f>IF(AND(Y5132="Yes",SCDAPT1!X5128&lt;&gt;"6",SCDAPT1!Y5128=""),"Error","")</f>
        <v/>
      </c>
      <c r="AJ5132" s="236">
        <f>+SCEPT2!B5128</f>
        <v>0</v>
      </c>
      <c r="AK5132" s="236" t="str">
        <f t="shared" ref="AK5132:AK5195" si="326">IF(LEN(RIGHT(AJ5132,5))&lt;5,"",IF(OR(RIGHT(AJ5132,5)="-",RIGHT(AJ5132,5)="99999",RIGHT(AJ5132,5)="00000",RIGHT(AJ5132,5)=""),"","Yes"))</f>
        <v/>
      </c>
      <c r="AL5132" s="236" t="str">
        <f>IF(AND(AK5132="Yes",SCEPT2!D5128=""),"Error","")</f>
        <v/>
      </c>
      <c r="AM5132" s="236" t="str">
        <f>IF(AND(AK5132="Yes",OR(SCEPT2!F5128="",SCEPT2!F5128&gt;$B$2)),"Error","")</f>
        <v/>
      </c>
      <c r="AN5132" s="236" t="str">
        <f>IF(AND(AK5132="Yes",SCEPT2!G5128=""),"Error","")</f>
        <v/>
      </c>
      <c r="AO5132" s="236" t="str">
        <f>IF(AND(AK5132="Yes",LEFT(AJ5132,2)&lt;&gt;"85",LEFT(AJ5132,2)&lt;&gt;"86",SCEPT2!H5128=""),"Error","")</f>
        <v/>
      </c>
      <c r="AP5132" s="236" t="str">
        <f>IF(AND(OR(AK5132="Yes",AK5132="Error"),SCEPT2!M5128=""),"Error","")</f>
        <v/>
      </c>
    </row>
    <row r="5133" spans="1:42">
      <c r="A5133" s="236">
        <v>0</v>
      </c>
      <c r="B5133" s="236" t="str">
        <f>LEFT(SCDPT3!C5129,6)&amp;MID(SCDPT3!C5129,8,2)&amp;RIGHT(SCDPT3!C5129,1)</f>
        <v/>
      </c>
      <c r="C5133" s="236" t="str">
        <f t="shared" si="323"/>
        <v/>
      </c>
      <c r="D5133" s="236" t="str">
        <f>IF(AND(OR(C5133="Yes",C5133="Error"),SCDPT3!D5129=""),"Error","")</f>
        <v/>
      </c>
      <c r="E5133" s="236" t="str">
        <f>IF(AND(OR(C5133="Yes",C5133="Error"),OR(SCDPT3!F5129&lt;$B$1,SCDPT3!F5129&gt;$B$2,SCDPT3!F5129="")),"Error","")</f>
        <v/>
      </c>
      <c r="F5133" s="236" t="str">
        <f>IF(AND(OR(C5133="Yes",C5133="Error"),SCDPT3!G5129=""),"Error","")</f>
        <v/>
      </c>
      <c r="G5133" s="236" t="str">
        <f>IFERROR(IF(AND(OR(C5133="Yes",C5133="Error"),OR(LEFT(A5133="84"),LEFT(A5133="85"),LEFT(A5133="85"),LEFT(A5133="86"),LEFT(A5133="87"),LEFT(A5133="90"),LEFT(A5133="91"),LEFT(A5133="92"),LEFT(A5133="93"),LEFT(A5133="94"),LEFT(A5133="95"),LEFT(A5133="96")),SCDPT3!H5129),"Error",""),"")</f>
        <v/>
      </c>
      <c r="H5133" s="236" t="str">
        <f>IFERROR(IF(AND(OR(C5133="Yes",C5133="Error"),OR(LEFT(A5133="17"),LEFT(A5133="24"),LEFT(A5133="31")),SCDPT3!L5129=""),"Error",""),"")</f>
        <v/>
      </c>
      <c r="I5133" s="236" t="str">
        <f>IF(AND(OR(C5133="Yes",C5133="Error"),SCDPT3!Q5129=""),"Error","")</f>
        <v/>
      </c>
      <c r="J5133" s="236" t="str">
        <f>IF(AND(OR(C5133="Yes",C5133="Error"),SCDPT3!T5129=""),"Error","")</f>
        <v/>
      </c>
      <c r="L5133" s="236">
        <f>+SCDPT4!B5129</f>
        <v>0</v>
      </c>
      <c r="M5133" s="236" t="str">
        <f>LEFT(SCDPT4!C5129,6)&amp;MID(SCDPT4!C5129,8,2)&amp;RIGHT(SCDPT4!C5129,1)</f>
        <v/>
      </c>
      <c r="N5133" s="236" t="str">
        <f t="shared" si="324"/>
        <v/>
      </c>
      <c r="O5133" s="236" t="str">
        <f>IF(AND(OR(N5133="Yes",N5133="Error"),SCDPT4!D5129=""),"Error","")</f>
        <v/>
      </c>
      <c r="P5133" s="236" t="str">
        <f>IF(AND(OR(N5133="Yes",N5133="Error"),OR(SCDPT4!F5129="",SCDPT4!F5129&lt;$B$1,SCDPT4!F5129&gt;$B$2)),"Error","")</f>
        <v/>
      </c>
      <c r="Q5133" s="236" t="str">
        <f>IF(AND(OR(N5133="Yes",N5133="Error"),SCDPT4!G5129=""),"Error","")</f>
        <v/>
      </c>
      <c r="R5133" s="236" t="str">
        <f>IFERROR(IF(AND(OR(N5133="Yes",N5133="Error"),OR(LEFT(L5133="84"),LEFT(L5133="85"),LEFT(L5133="86"),LEFT(L5133="87"),LEFT(L5133="90"),LEFT(L5133="91"),LEFT(L5133="92"),LEFT(L5133="93"),LEFT(L5133="94"),LEFT(L5133="95"),LEFT(L5133="96")),SCDPT4!H5129=""),"Error",""),"")</f>
        <v/>
      </c>
      <c r="S5133" s="236" t="str">
        <f>IF(AND(OR(N5133="Yes",N5133="Error"),OR(SCDPT4!W5129="",SCDPT4!W5129&lt;$B$1,SCDPT4!W5129&lt;SCDPT4!F5129),LEFT(L5133,2)&lt;&gt;"84",LEFT(L5133,2)&lt;&gt;"85",LEFT(L5133,2)&lt;&gt;"86",LEFT(L5133,2)&lt;&gt;"87",LEFT(L5133,2)&lt;&gt;"90",LEFT(L5133,2)&lt;&gt;"91",LEFT(L5133,2)&lt;&gt;"92",LEFT(L5133,2)&lt;&gt;"93",LEFT(L5133,2)&lt;&gt;"94",LEFT(L5133,2)&lt;&gt;"95",LEFT(L5133,2)&lt;&gt;"96"),"Error","")</f>
        <v/>
      </c>
      <c r="T5133" s="236" t="str">
        <f>IFERROR(IF(AND(OR(N5133="Yes",N5133="Error"),OR(LEFT(L5133="17"),LEFT(L5133="24"),LEFT(L5133="31")),SCDPT4!X5129=""),"Error",""),"")</f>
        <v/>
      </c>
      <c r="U5133" s="236" t="str">
        <f>IF(AND(OR(N5133="Yes",N5133="Error"),SCDPT4!AC5129=""),"Error","")</f>
        <v/>
      </c>
      <c r="V5133" s="236" t="str">
        <f>IF(AND(OR(N5133="Yes",N5133="Error"),SCDPT4!AF5129=""),"Error","")</f>
        <v/>
      </c>
      <c r="X5133" s="80">
        <f>+SCDAPT1!B5129</f>
        <v>0</v>
      </c>
      <c r="Y5133" s="236" t="str">
        <f t="shared" si="325"/>
        <v/>
      </c>
      <c r="Z5133" s="236" t="str">
        <f>IF(AND(Y5133="Yes",SCDAPT1!C5129=""),"Error","")</f>
        <v/>
      </c>
      <c r="AA5133" s="236" t="str">
        <f>IF(AND(Y5133="Yes",OR(SCDAPT1!F5129="",SCDAPT1!F5129&gt;$B$2)),"Error","")</f>
        <v/>
      </c>
      <c r="AB5133" s="236" t="str">
        <f>IF(AND(Y5133="Yes",SCDAPT1!G5129=""),"Error","")</f>
        <v/>
      </c>
      <c r="AC5133" s="236" t="str">
        <f>IF(AND(Y5133="Yes",OR(SCDAPT1!H5129="",SCDAPT1!H5129&lt;$B$2)),"Error","")</f>
        <v/>
      </c>
      <c r="AD5133" s="236" t="str">
        <f>IF(AND(Y5133="Yes",OR(SCDAPT1!R5129="",SCDAPT1!R5129=0)),"Error","")</f>
        <v/>
      </c>
      <c r="AE5133" s="236" t="str">
        <f>IF(AND(Y5133="Yes",OR(SCDAPT1!S5129="",SCDAPT1!S5129=0)),"Error","")</f>
        <v/>
      </c>
      <c r="AF5133" s="236" t="str">
        <f>IF(AND(Y5133="Yes",OR(SCDAPT1!T5129="",SCDAPT1!T5129="N/A")),"Error","")</f>
        <v/>
      </c>
      <c r="AG5133" s="236" t="str">
        <f>IF(AND(Y5133="Yes",SCDAPT1!X5129=""),"Error","")</f>
        <v/>
      </c>
      <c r="AH5133" s="236" t="str">
        <f>IF(AND(Y5133="Yes",SCDAPT1!X5129&lt;&gt;"6",SCDAPT1!Y5129=""),"Error","")</f>
        <v/>
      </c>
      <c r="AJ5133" s="236">
        <f>+SCEPT2!B5129</f>
        <v>0</v>
      </c>
      <c r="AK5133" s="236" t="str">
        <f t="shared" si="326"/>
        <v/>
      </c>
      <c r="AL5133" s="236" t="str">
        <f>IF(AND(AK5133="Yes",SCEPT2!D5129=""),"Error","")</f>
        <v/>
      </c>
      <c r="AM5133" s="236" t="str">
        <f>IF(AND(AK5133="Yes",OR(SCEPT2!F5129="",SCEPT2!F5129&gt;$B$2)),"Error","")</f>
        <v/>
      </c>
      <c r="AN5133" s="236" t="str">
        <f>IF(AND(AK5133="Yes",SCEPT2!G5129=""),"Error","")</f>
        <v/>
      </c>
      <c r="AO5133" s="236" t="str">
        <f>IF(AND(AK5133="Yes",LEFT(AJ5133,2)&lt;&gt;"85",LEFT(AJ5133,2)&lt;&gt;"86",SCEPT2!H5129=""),"Error","")</f>
        <v/>
      </c>
      <c r="AP5133" s="236" t="str">
        <f>IF(AND(OR(AK5133="Yes",AK5133="Error"),SCEPT2!M5129=""),"Error","")</f>
        <v/>
      </c>
    </row>
    <row r="5134" spans="1:42">
      <c r="A5134" s="236">
        <v>0</v>
      </c>
      <c r="B5134" s="236" t="str">
        <f>LEFT(SCDPT3!C5130,6)&amp;MID(SCDPT3!C5130,8,2)&amp;RIGHT(SCDPT3!C5130,1)</f>
        <v/>
      </c>
      <c r="C5134" s="236" t="str">
        <f t="shared" si="323"/>
        <v/>
      </c>
      <c r="D5134" s="236" t="str">
        <f>IF(AND(OR(C5134="Yes",C5134="Error"),SCDPT3!D5130=""),"Error","")</f>
        <v/>
      </c>
      <c r="E5134" s="236" t="str">
        <f>IF(AND(OR(C5134="Yes",C5134="Error"),OR(SCDPT3!F5130&lt;$B$1,SCDPT3!F5130&gt;$B$2,SCDPT3!F5130="")),"Error","")</f>
        <v/>
      </c>
      <c r="F5134" s="236" t="str">
        <f>IF(AND(OR(C5134="Yes",C5134="Error"),SCDPT3!G5130=""),"Error","")</f>
        <v/>
      </c>
      <c r="G5134" s="236" t="str">
        <f>IFERROR(IF(AND(OR(C5134="Yes",C5134="Error"),OR(LEFT(A5134="84"),LEFT(A5134="85"),LEFT(A5134="85"),LEFT(A5134="86"),LEFT(A5134="87"),LEFT(A5134="90"),LEFT(A5134="91"),LEFT(A5134="92"),LEFT(A5134="93"),LEFT(A5134="94"),LEFT(A5134="95"),LEFT(A5134="96")),SCDPT3!H5130),"Error",""),"")</f>
        <v/>
      </c>
      <c r="H5134" s="236" t="str">
        <f>IFERROR(IF(AND(OR(C5134="Yes",C5134="Error"),OR(LEFT(A5134="17"),LEFT(A5134="24"),LEFT(A5134="31")),SCDPT3!L5130=""),"Error",""),"")</f>
        <v/>
      </c>
      <c r="I5134" s="236" t="str">
        <f>IF(AND(OR(C5134="Yes",C5134="Error"),SCDPT3!Q5130=""),"Error","")</f>
        <v/>
      </c>
      <c r="J5134" s="236" t="str">
        <f>IF(AND(OR(C5134="Yes",C5134="Error"),SCDPT3!T5130=""),"Error","")</f>
        <v/>
      </c>
      <c r="L5134" s="236">
        <f>+SCDPT4!B5130</f>
        <v>0</v>
      </c>
      <c r="M5134" s="236" t="str">
        <f>LEFT(SCDPT4!C5130,6)&amp;MID(SCDPT4!C5130,8,2)&amp;RIGHT(SCDPT4!C5130,1)</f>
        <v/>
      </c>
      <c r="N5134" s="236" t="str">
        <f t="shared" si="324"/>
        <v/>
      </c>
      <c r="O5134" s="236" t="str">
        <f>IF(AND(OR(N5134="Yes",N5134="Error"),SCDPT4!D5130=""),"Error","")</f>
        <v/>
      </c>
      <c r="P5134" s="236" t="str">
        <f>IF(AND(OR(N5134="Yes",N5134="Error"),OR(SCDPT4!F5130="",SCDPT4!F5130&lt;$B$1,SCDPT4!F5130&gt;$B$2)),"Error","")</f>
        <v/>
      </c>
      <c r="Q5134" s="236" t="str">
        <f>IF(AND(OR(N5134="Yes",N5134="Error"),SCDPT4!G5130=""),"Error","")</f>
        <v/>
      </c>
      <c r="R5134" s="236" t="str">
        <f>IFERROR(IF(AND(OR(N5134="Yes",N5134="Error"),OR(LEFT(L5134="84"),LEFT(L5134="85"),LEFT(L5134="86"),LEFT(L5134="87"),LEFT(L5134="90"),LEFT(L5134="91"),LEFT(L5134="92"),LEFT(L5134="93"),LEFT(L5134="94"),LEFT(L5134="95"),LEFT(L5134="96")),SCDPT4!H5130=""),"Error",""),"")</f>
        <v/>
      </c>
      <c r="S5134" s="236" t="str">
        <f>IF(AND(OR(N5134="Yes",N5134="Error"),OR(SCDPT4!W5130="",SCDPT4!W5130&lt;$B$1,SCDPT4!W5130&lt;SCDPT4!F5130),LEFT(L5134,2)&lt;&gt;"84",LEFT(L5134,2)&lt;&gt;"85",LEFT(L5134,2)&lt;&gt;"86",LEFT(L5134,2)&lt;&gt;"87",LEFT(L5134,2)&lt;&gt;"90",LEFT(L5134,2)&lt;&gt;"91",LEFT(L5134,2)&lt;&gt;"92",LEFT(L5134,2)&lt;&gt;"93",LEFT(L5134,2)&lt;&gt;"94",LEFT(L5134,2)&lt;&gt;"95",LEFT(L5134,2)&lt;&gt;"96"),"Error","")</f>
        <v/>
      </c>
      <c r="T5134" s="236" t="str">
        <f>IFERROR(IF(AND(OR(N5134="Yes",N5134="Error"),OR(LEFT(L5134="17"),LEFT(L5134="24"),LEFT(L5134="31")),SCDPT4!X5130=""),"Error",""),"")</f>
        <v/>
      </c>
      <c r="U5134" s="236" t="str">
        <f>IF(AND(OR(N5134="Yes",N5134="Error"),SCDPT4!AC5130=""),"Error","")</f>
        <v/>
      </c>
      <c r="V5134" s="236" t="str">
        <f>IF(AND(OR(N5134="Yes",N5134="Error"),SCDPT4!AF5130=""),"Error","")</f>
        <v/>
      </c>
      <c r="X5134" s="80">
        <f>+SCDAPT1!B5130</f>
        <v>0</v>
      </c>
      <c r="Y5134" s="236" t="str">
        <f t="shared" si="325"/>
        <v/>
      </c>
      <c r="Z5134" s="236" t="str">
        <f>IF(AND(Y5134="Yes",SCDAPT1!C5130=""),"Error","")</f>
        <v/>
      </c>
      <c r="AA5134" s="236" t="str">
        <f>IF(AND(Y5134="Yes",OR(SCDAPT1!F5130="",SCDAPT1!F5130&gt;$B$2)),"Error","")</f>
        <v/>
      </c>
      <c r="AB5134" s="236" t="str">
        <f>IF(AND(Y5134="Yes",SCDAPT1!G5130=""),"Error","")</f>
        <v/>
      </c>
      <c r="AC5134" s="236" t="str">
        <f>IF(AND(Y5134="Yes",OR(SCDAPT1!H5130="",SCDAPT1!H5130&lt;$B$2)),"Error","")</f>
        <v/>
      </c>
      <c r="AD5134" s="236" t="str">
        <f>IF(AND(Y5134="Yes",OR(SCDAPT1!R5130="",SCDAPT1!R5130=0)),"Error","")</f>
        <v/>
      </c>
      <c r="AE5134" s="236" t="str">
        <f>IF(AND(Y5134="Yes",OR(SCDAPT1!S5130="",SCDAPT1!S5130=0)),"Error","")</f>
        <v/>
      </c>
      <c r="AF5134" s="236" t="str">
        <f>IF(AND(Y5134="Yes",OR(SCDAPT1!T5130="",SCDAPT1!T5130="N/A")),"Error","")</f>
        <v/>
      </c>
      <c r="AG5134" s="236" t="str">
        <f>IF(AND(Y5134="Yes",SCDAPT1!X5130=""),"Error","")</f>
        <v/>
      </c>
      <c r="AH5134" s="236" t="str">
        <f>IF(AND(Y5134="Yes",SCDAPT1!X5130&lt;&gt;"6",SCDAPT1!Y5130=""),"Error","")</f>
        <v/>
      </c>
      <c r="AJ5134" s="236">
        <f>+SCEPT2!B5130</f>
        <v>0</v>
      </c>
      <c r="AK5134" s="236" t="str">
        <f t="shared" si="326"/>
        <v/>
      </c>
      <c r="AL5134" s="236" t="str">
        <f>IF(AND(AK5134="Yes",SCEPT2!D5130=""),"Error","")</f>
        <v/>
      </c>
      <c r="AM5134" s="236" t="str">
        <f>IF(AND(AK5134="Yes",OR(SCEPT2!F5130="",SCEPT2!F5130&gt;$B$2)),"Error","")</f>
        <v/>
      </c>
      <c r="AN5134" s="236" t="str">
        <f>IF(AND(AK5134="Yes",SCEPT2!G5130=""),"Error","")</f>
        <v/>
      </c>
      <c r="AO5134" s="236" t="str">
        <f>IF(AND(AK5134="Yes",LEFT(AJ5134,2)&lt;&gt;"85",LEFT(AJ5134,2)&lt;&gt;"86",SCEPT2!H5130=""),"Error","")</f>
        <v/>
      </c>
      <c r="AP5134" s="236" t="str">
        <f>IF(AND(OR(AK5134="Yes",AK5134="Error"),SCEPT2!M5130=""),"Error","")</f>
        <v/>
      </c>
    </row>
    <row r="5135" spans="1:42">
      <c r="A5135" s="236">
        <v>0</v>
      </c>
      <c r="B5135" s="236" t="str">
        <f>LEFT(SCDPT3!C5131,6)&amp;MID(SCDPT3!C5131,8,2)&amp;RIGHT(SCDPT3!C5131,1)</f>
        <v/>
      </c>
      <c r="C5135" s="236" t="str">
        <f t="shared" si="323"/>
        <v/>
      </c>
      <c r="D5135" s="236" t="str">
        <f>IF(AND(OR(C5135="Yes",C5135="Error"),SCDPT3!D5131=""),"Error","")</f>
        <v/>
      </c>
      <c r="E5135" s="236" t="str">
        <f>IF(AND(OR(C5135="Yes",C5135="Error"),OR(SCDPT3!F5131&lt;$B$1,SCDPT3!F5131&gt;$B$2,SCDPT3!F5131="")),"Error","")</f>
        <v/>
      </c>
      <c r="F5135" s="236" t="str">
        <f>IF(AND(OR(C5135="Yes",C5135="Error"),SCDPT3!G5131=""),"Error","")</f>
        <v/>
      </c>
      <c r="G5135" s="236" t="str">
        <f>IFERROR(IF(AND(OR(C5135="Yes",C5135="Error"),OR(LEFT(A5135="84"),LEFT(A5135="85"),LEFT(A5135="85"),LEFT(A5135="86"),LEFT(A5135="87"),LEFT(A5135="90"),LEFT(A5135="91"),LEFT(A5135="92"),LEFT(A5135="93"),LEFT(A5135="94"),LEFT(A5135="95"),LEFT(A5135="96")),SCDPT3!H5131),"Error",""),"")</f>
        <v/>
      </c>
      <c r="H5135" s="236" t="str">
        <f>IFERROR(IF(AND(OR(C5135="Yes",C5135="Error"),OR(LEFT(A5135="17"),LEFT(A5135="24"),LEFT(A5135="31")),SCDPT3!L5131=""),"Error",""),"")</f>
        <v/>
      </c>
      <c r="I5135" s="236" t="str">
        <f>IF(AND(OR(C5135="Yes",C5135="Error"),SCDPT3!Q5131=""),"Error","")</f>
        <v/>
      </c>
      <c r="J5135" s="236" t="str">
        <f>IF(AND(OR(C5135="Yes",C5135="Error"),SCDPT3!T5131=""),"Error","")</f>
        <v/>
      </c>
      <c r="L5135" s="236">
        <f>+SCDPT4!B5131</f>
        <v>0</v>
      </c>
      <c r="M5135" s="236" t="str">
        <f>LEFT(SCDPT4!C5131,6)&amp;MID(SCDPT4!C5131,8,2)&amp;RIGHT(SCDPT4!C5131,1)</f>
        <v/>
      </c>
      <c r="N5135" s="236" t="str">
        <f t="shared" si="324"/>
        <v/>
      </c>
      <c r="O5135" s="236" t="str">
        <f>IF(AND(OR(N5135="Yes",N5135="Error"),SCDPT4!D5131=""),"Error","")</f>
        <v/>
      </c>
      <c r="P5135" s="236" t="str">
        <f>IF(AND(OR(N5135="Yes",N5135="Error"),OR(SCDPT4!F5131="",SCDPT4!F5131&lt;$B$1,SCDPT4!F5131&gt;$B$2)),"Error","")</f>
        <v/>
      </c>
      <c r="Q5135" s="236" t="str">
        <f>IF(AND(OR(N5135="Yes",N5135="Error"),SCDPT4!G5131=""),"Error","")</f>
        <v/>
      </c>
      <c r="R5135" s="236" t="str">
        <f>IFERROR(IF(AND(OR(N5135="Yes",N5135="Error"),OR(LEFT(L5135="84"),LEFT(L5135="85"),LEFT(L5135="86"),LEFT(L5135="87"),LEFT(L5135="90"),LEFT(L5135="91"),LEFT(L5135="92"),LEFT(L5135="93"),LEFT(L5135="94"),LEFT(L5135="95"),LEFT(L5135="96")),SCDPT4!H5131=""),"Error",""),"")</f>
        <v/>
      </c>
      <c r="S5135" s="236" t="str">
        <f>IF(AND(OR(N5135="Yes",N5135="Error"),OR(SCDPT4!W5131="",SCDPT4!W5131&lt;$B$1,SCDPT4!W5131&lt;SCDPT4!F5131),LEFT(L5135,2)&lt;&gt;"84",LEFT(L5135,2)&lt;&gt;"85",LEFT(L5135,2)&lt;&gt;"86",LEFT(L5135,2)&lt;&gt;"87",LEFT(L5135,2)&lt;&gt;"90",LEFT(L5135,2)&lt;&gt;"91",LEFT(L5135,2)&lt;&gt;"92",LEFT(L5135,2)&lt;&gt;"93",LEFT(L5135,2)&lt;&gt;"94",LEFT(L5135,2)&lt;&gt;"95",LEFT(L5135,2)&lt;&gt;"96"),"Error","")</f>
        <v/>
      </c>
      <c r="T5135" s="236" t="str">
        <f>IFERROR(IF(AND(OR(N5135="Yes",N5135="Error"),OR(LEFT(L5135="17"),LEFT(L5135="24"),LEFT(L5135="31")),SCDPT4!X5131=""),"Error",""),"")</f>
        <v/>
      </c>
      <c r="U5135" s="236" t="str">
        <f>IF(AND(OR(N5135="Yes",N5135="Error"),SCDPT4!AC5131=""),"Error","")</f>
        <v/>
      </c>
      <c r="V5135" s="236" t="str">
        <f>IF(AND(OR(N5135="Yes",N5135="Error"),SCDPT4!AF5131=""),"Error","")</f>
        <v/>
      </c>
      <c r="X5135" s="80">
        <f>+SCDAPT1!B5131</f>
        <v>0</v>
      </c>
      <c r="Y5135" s="236" t="str">
        <f t="shared" si="325"/>
        <v/>
      </c>
      <c r="Z5135" s="236" t="str">
        <f>IF(AND(Y5135="Yes",SCDAPT1!C5131=""),"Error","")</f>
        <v/>
      </c>
      <c r="AA5135" s="236" t="str">
        <f>IF(AND(Y5135="Yes",OR(SCDAPT1!F5131="",SCDAPT1!F5131&gt;$B$2)),"Error","")</f>
        <v/>
      </c>
      <c r="AB5135" s="236" t="str">
        <f>IF(AND(Y5135="Yes",SCDAPT1!G5131=""),"Error","")</f>
        <v/>
      </c>
      <c r="AC5135" s="236" t="str">
        <f>IF(AND(Y5135="Yes",OR(SCDAPT1!H5131="",SCDAPT1!H5131&lt;$B$2)),"Error","")</f>
        <v/>
      </c>
      <c r="AD5135" s="236" t="str">
        <f>IF(AND(Y5135="Yes",OR(SCDAPT1!R5131="",SCDAPT1!R5131=0)),"Error","")</f>
        <v/>
      </c>
      <c r="AE5135" s="236" t="str">
        <f>IF(AND(Y5135="Yes",OR(SCDAPT1!S5131="",SCDAPT1!S5131=0)),"Error","")</f>
        <v/>
      </c>
      <c r="AF5135" s="236" t="str">
        <f>IF(AND(Y5135="Yes",OR(SCDAPT1!T5131="",SCDAPT1!T5131="N/A")),"Error","")</f>
        <v/>
      </c>
      <c r="AG5135" s="236" t="str">
        <f>IF(AND(Y5135="Yes",SCDAPT1!X5131=""),"Error","")</f>
        <v/>
      </c>
      <c r="AH5135" s="236" t="str">
        <f>IF(AND(Y5135="Yes",SCDAPT1!X5131&lt;&gt;"6",SCDAPT1!Y5131=""),"Error","")</f>
        <v/>
      </c>
      <c r="AJ5135" s="236">
        <f>+SCEPT2!B5131</f>
        <v>0</v>
      </c>
      <c r="AK5135" s="236" t="str">
        <f t="shared" si="326"/>
        <v/>
      </c>
      <c r="AL5135" s="236" t="str">
        <f>IF(AND(AK5135="Yes",SCEPT2!D5131=""),"Error","")</f>
        <v/>
      </c>
      <c r="AM5135" s="236" t="str">
        <f>IF(AND(AK5135="Yes",OR(SCEPT2!F5131="",SCEPT2!F5131&gt;$B$2)),"Error","")</f>
        <v/>
      </c>
      <c r="AN5135" s="236" t="str">
        <f>IF(AND(AK5135="Yes",SCEPT2!G5131=""),"Error","")</f>
        <v/>
      </c>
      <c r="AO5135" s="236" t="str">
        <f>IF(AND(AK5135="Yes",LEFT(AJ5135,2)&lt;&gt;"85",LEFT(AJ5135,2)&lt;&gt;"86",SCEPT2!H5131=""),"Error","")</f>
        <v/>
      </c>
      <c r="AP5135" s="236" t="str">
        <f>IF(AND(OR(AK5135="Yes",AK5135="Error"),SCEPT2!M5131=""),"Error","")</f>
        <v/>
      </c>
    </row>
    <row r="5136" spans="1:42">
      <c r="A5136" s="236">
        <v>0</v>
      </c>
      <c r="B5136" s="236" t="str">
        <f>LEFT(SCDPT3!C5132,6)&amp;MID(SCDPT3!C5132,8,2)&amp;RIGHT(SCDPT3!C5132,1)</f>
        <v/>
      </c>
      <c r="C5136" s="236" t="str">
        <f t="shared" si="323"/>
        <v/>
      </c>
      <c r="D5136" s="236" t="str">
        <f>IF(AND(OR(C5136="Yes",C5136="Error"),SCDPT3!D5132=""),"Error","")</f>
        <v/>
      </c>
      <c r="E5136" s="236" t="str">
        <f>IF(AND(OR(C5136="Yes",C5136="Error"),OR(SCDPT3!F5132&lt;$B$1,SCDPT3!F5132&gt;$B$2,SCDPT3!F5132="")),"Error","")</f>
        <v/>
      </c>
      <c r="F5136" s="236" t="str">
        <f>IF(AND(OR(C5136="Yes",C5136="Error"),SCDPT3!G5132=""),"Error","")</f>
        <v/>
      </c>
      <c r="G5136" s="236" t="str">
        <f>IFERROR(IF(AND(OR(C5136="Yes",C5136="Error"),OR(LEFT(A5136="84"),LEFT(A5136="85"),LEFT(A5136="85"),LEFT(A5136="86"),LEFT(A5136="87"),LEFT(A5136="90"),LEFT(A5136="91"),LEFT(A5136="92"),LEFT(A5136="93"),LEFT(A5136="94"),LEFT(A5136="95"),LEFT(A5136="96")),SCDPT3!H5132),"Error",""),"")</f>
        <v/>
      </c>
      <c r="H5136" s="236" t="str">
        <f>IFERROR(IF(AND(OR(C5136="Yes",C5136="Error"),OR(LEFT(A5136="17"),LEFT(A5136="24"),LEFT(A5136="31")),SCDPT3!L5132=""),"Error",""),"")</f>
        <v/>
      </c>
      <c r="I5136" s="236" t="str">
        <f>IF(AND(OR(C5136="Yes",C5136="Error"),SCDPT3!Q5132=""),"Error","")</f>
        <v/>
      </c>
      <c r="J5136" s="236" t="str">
        <f>IF(AND(OR(C5136="Yes",C5136="Error"),SCDPT3!T5132=""),"Error","")</f>
        <v/>
      </c>
      <c r="L5136" s="236">
        <f>+SCDPT4!B5132</f>
        <v>0</v>
      </c>
      <c r="M5136" s="236" t="str">
        <f>LEFT(SCDPT4!C5132,6)&amp;MID(SCDPT4!C5132,8,2)&amp;RIGHT(SCDPT4!C5132,1)</f>
        <v/>
      </c>
      <c r="N5136" s="236" t="str">
        <f t="shared" si="324"/>
        <v/>
      </c>
      <c r="O5136" s="236" t="str">
        <f>IF(AND(OR(N5136="Yes",N5136="Error"),SCDPT4!D5132=""),"Error","")</f>
        <v/>
      </c>
      <c r="P5136" s="236" t="str">
        <f>IF(AND(OR(N5136="Yes",N5136="Error"),OR(SCDPT4!F5132="",SCDPT4!F5132&lt;$B$1,SCDPT4!F5132&gt;$B$2)),"Error","")</f>
        <v/>
      </c>
      <c r="Q5136" s="236" t="str">
        <f>IF(AND(OR(N5136="Yes",N5136="Error"),SCDPT4!G5132=""),"Error","")</f>
        <v/>
      </c>
      <c r="R5136" s="236" t="str">
        <f>IFERROR(IF(AND(OR(N5136="Yes",N5136="Error"),OR(LEFT(L5136="84"),LEFT(L5136="85"),LEFT(L5136="86"),LEFT(L5136="87"),LEFT(L5136="90"),LEFT(L5136="91"),LEFT(L5136="92"),LEFT(L5136="93"),LEFT(L5136="94"),LEFT(L5136="95"),LEFT(L5136="96")),SCDPT4!H5132=""),"Error",""),"")</f>
        <v/>
      </c>
      <c r="S5136" s="236" t="str">
        <f>IF(AND(OR(N5136="Yes",N5136="Error"),OR(SCDPT4!W5132="",SCDPT4!W5132&lt;$B$1,SCDPT4!W5132&lt;SCDPT4!F5132),LEFT(L5136,2)&lt;&gt;"84",LEFT(L5136,2)&lt;&gt;"85",LEFT(L5136,2)&lt;&gt;"86",LEFT(L5136,2)&lt;&gt;"87",LEFT(L5136,2)&lt;&gt;"90",LEFT(L5136,2)&lt;&gt;"91",LEFT(L5136,2)&lt;&gt;"92",LEFT(L5136,2)&lt;&gt;"93",LEFT(L5136,2)&lt;&gt;"94",LEFT(L5136,2)&lt;&gt;"95",LEFT(L5136,2)&lt;&gt;"96"),"Error","")</f>
        <v/>
      </c>
      <c r="T5136" s="236" t="str">
        <f>IFERROR(IF(AND(OR(N5136="Yes",N5136="Error"),OR(LEFT(L5136="17"),LEFT(L5136="24"),LEFT(L5136="31")),SCDPT4!X5132=""),"Error",""),"")</f>
        <v/>
      </c>
      <c r="U5136" s="236" t="str">
        <f>IF(AND(OR(N5136="Yes",N5136="Error"),SCDPT4!AC5132=""),"Error","")</f>
        <v/>
      </c>
      <c r="V5136" s="236" t="str">
        <f>IF(AND(OR(N5136="Yes",N5136="Error"),SCDPT4!AF5132=""),"Error","")</f>
        <v/>
      </c>
      <c r="X5136" s="80">
        <f>+SCDAPT1!B5132</f>
        <v>0</v>
      </c>
      <c r="Y5136" s="236" t="str">
        <f t="shared" si="325"/>
        <v/>
      </c>
      <c r="Z5136" s="236" t="str">
        <f>IF(AND(Y5136="Yes",SCDAPT1!C5132=""),"Error","")</f>
        <v/>
      </c>
      <c r="AA5136" s="236" t="str">
        <f>IF(AND(Y5136="Yes",OR(SCDAPT1!F5132="",SCDAPT1!F5132&gt;$B$2)),"Error","")</f>
        <v/>
      </c>
      <c r="AB5136" s="236" t="str">
        <f>IF(AND(Y5136="Yes",SCDAPT1!G5132=""),"Error","")</f>
        <v/>
      </c>
      <c r="AC5136" s="236" t="str">
        <f>IF(AND(Y5136="Yes",OR(SCDAPT1!H5132="",SCDAPT1!H5132&lt;$B$2)),"Error","")</f>
        <v/>
      </c>
      <c r="AD5136" s="236" t="str">
        <f>IF(AND(Y5136="Yes",OR(SCDAPT1!R5132="",SCDAPT1!R5132=0)),"Error","")</f>
        <v/>
      </c>
      <c r="AE5136" s="236" t="str">
        <f>IF(AND(Y5136="Yes",OR(SCDAPT1!S5132="",SCDAPT1!S5132=0)),"Error","")</f>
        <v/>
      </c>
      <c r="AF5136" s="236" t="str">
        <f>IF(AND(Y5136="Yes",OR(SCDAPT1!T5132="",SCDAPT1!T5132="N/A")),"Error","")</f>
        <v/>
      </c>
      <c r="AG5136" s="236" t="str">
        <f>IF(AND(Y5136="Yes",SCDAPT1!X5132=""),"Error","")</f>
        <v/>
      </c>
      <c r="AH5136" s="236" t="str">
        <f>IF(AND(Y5136="Yes",SCDAPT1!X5132&lt;&gt;"6",SCDAPT1!Y5132=""),"Error","")</f>
        <v/>
      </c>
      <c r="AJ5136" s="236">
        <f>+SCEPT2!B5132</f>
        <v>0</v>
      </c>
      <c r="AK5136" s="236" t="str">
        <f t="shared" si="326"/>
        <v/>
      </c>
      <c r="AL5136" s="236" t="str">
        <f>IF(AND(AK5136="Yes",SCEPT2!D5132=""),"Error","")</f>
        <v/>
      </c>
      <c r="AM5136" s="236" t="str">
        <f>IF(AND(AK5136="Yes",OR(SCEPT2!F5132="",SCEPT2!F5132&gt;$B$2)),"Error","")</f>
        <v/>
      </c>
      <c r="AN5136" s="236" t="str">
        <f>IF(AND(AK5136="Yes",SCEPT2!G5132=""),"Error","")</f>
        <v/>
      </c>
      <c r="AO5136" s="236" t="str">
        <f>IF(AND(AK5136="Yes",LEFT(AJ5136,2)&lt;&gt;"85",LEFT(AJ5136,2)&lt;&gt;"86",SCEPT2!H5132=""),"Error","")</f>
        <v/>
      </c>
      <c r="AP5136" s="236" t="str">
        <f>IF(AND(OR(AK5136="Yes",AK5136="Error"),SCEPT2!M5132=""),"Error","")</f>
        <v/>
      </c>
    </row>
    <row r="5137" spans="1:42">
      <c r="A5137" s="236">
        <v>0</v>
      </c>
      <c r="B5137" s="236" t="str">
        <f>LEFT(SCDPT3!C5133,6)&amp;MID(SCDPT3!C5133,8,2)&amp;RIGHT(SCDPT3!C5133,1)</f>
        <v/>
      </c>
      <c r="C5137" s="236" t="str">
        <f t="shared" si="323"/>
        <v/>
      </c>
      <c r="D5137" s="236" t="str">
        <f>IF(AND(OR(C5137="Yes",C5137="Error"),SCDPT3!D5133=""),"Error","")</f>
        <v/>
      </c>
      <c r="E5137" s="236" t="str">
        <f>IF(AND(OR(C5137="Yes",C5137="Error"),OR(SCDPT3!F5133&lt;$B$1,SCDPT3!F5133&gt;$B$2,SCDPT3!F5133="")),"Error","")</f>
        <v/>
      </c>
      <c r="F5137" s="236" t="str">
        <f>IF(AND(OR(C5137="Yes",C5137="Error"),SCDPT3!G5133=""),"Error","")</f>
        <v/>
      </c>
      <c r="G5137" s="236" t="str">
        <f>IFERROR(IF(AND(OR(C5137="Yes",C5137="Error"),OR(LEFT(A5137="84"),LEFT(A5137="85"),LEFT(A5137="85"),LEFT(A5137="86"),LEFT(A5137="87"),LEFT(A5137="90"),LEFT(A5137="91"),LEFT(A5137="92"),LEFT(A5137="93"),LEFT(A5137="94"),LEFT(A5137="95"),LEFT(A5137="96")),SCDPT3!H5133),"Error",""),"")</f>
        <v/>
      </c>
      <c r="H5137" s="236" t="str">
        <f>IFERROR(IF(AND(OR(C5137="Yes",C5137="Error"),OR(LEFT(A5137="17"),LEFT(A5137="24"),LEFT(A5137="31")),SCDPT3!L5133=""),"Error",""),"")</f>
        <v/>
      </c>
      <c r="I5137" s="236" t="str">
        <f>IF(AND(OR(C5137="Yes",C5137="Error"),SCDPT3!Q5133=""),"Error","")</f>
        <v/>
      </c>
      <c r="J5137" s="236" t="str">
        <f>IF(AND(OR(C5137="Yes",C5137="Error"),SCDPT3!T5133=""),"Error","")</f>
        <v/>
      </c>
      <c r="L5137" s="236">
        <f>+SCDPT4!B5133</f>
        <v>0</v>
      </c>
      <c r="M5137" s="236" t="str">
        <f>LEFT(SCDPT4!C5133,6)&amp;MID(SCDPT4!C5133,8,2)&amp;RIGHT(SCDPT4!C5133,1)</f>
        <v/>
      </c>
      <c r="N5137" s="236" t="str">
        <f t="shared" si="324"/>
        <v/>
      </c>
      <c r="O5137" s="236" t="str">
        <f>IF(AND(OR(N5137="Yes",N5137="Error"),SCDPT4!D5133=""),"Error","")</f>
        <v/>
      </c>
      <c r="P5137" s="236" t="str">
        <f>IF(AND(OR(N5137="Yes",N5137="Error"),OR(SCDPT4!F5133="",SCDPT4!F5133&lt;$B$1,SCDPT4!F5133&gt;$B$2)),"Error","")</f>
        <v/>
      </c>
      <c r="Q5137" s="236" t="str">
        <f>IF(AND(OR(N5137="Yes",N5137="Error"),SCDPT4!G5133=""),"Error","")</f>
        <v/>
      </c>
      <c r="R5137" s="236" t="str">
        <f>IFERROR(IF(AND(OR(N5137="Yes",N5137="Error"),OR(LEFT(L5137="84"),LEFT(L5137="85"),LEFT(L5137="86"),LEFT(L5137="87"),LEFT(L5137="90"),LEFT(L5137="91"),LEFT(L5137="92"),LEFT(L5137="93"),LEFT(L5137="94"),LEFT(L5137="95"),LEFT(L5137="96")),SCDPT4!H5133=""),"Error",""),"")</f>
        <v/>
      </c>
      <c r="S5137" s="236" t="str">
        <f>IF(AND(OR(N5137="Yes",N5137="Error"),OR(SCDPT4!W5133="",SCDPT4!W5133&lt;$B$1,SCDPT4!W5133&lt;SCDPT4!F5133),LEFT(L5137,2)&lt;&gt;"84",LEFT(L5137,2)&lt;&gt;"85",LEFT(L5137,2)&lt;&gt;"86",LEFT(L5137,2)&lt;&gt;"87",LEFT(L5137,2)&lt;&gt;"90",LEFT(L5137,2)&lt;&gt;"91",LEFT(L5137,2)&lt;&gt;"92",LEFT(L5137,2)&lt;&gt;"93",LEFT(L5137,2)&lt;&gt;"94",LEFT(L5137,2)&lt;&gt;"95",LEFT(L5137,2)&lt;&gt;"96"),"Error","")</f>
        <v/>
      </c>
      <c r="T5137" s="236" t="str">
        <f>IFERROR(IF(AND(OR(N5137="Yes",N5137="Error"),OR(LEFT(L5137="17"),LEFT(L5137="24"),LEFT(L5137="31")),SCDPT4!X5133=""),"Error",""),"")</f>
        <v/>
      </c>
      <c r="U5137" s="236" t="str">
        <f>IF(AND(OR(N5137="Yes",N5137="Error"),SCDPT4!AC5133=""),"Error","")</f>
        <v/>
      </c>
      <c r="V5137" s="236" t="str">
        <f>IF(AND(OR(N5137="Yes",N5137="Error"),SCDPT4!AF5133=""),"Error","")</f>
        <v/>
      </c>
      <c r="X5137" s="80">
        <f>+SCDAPT1!B5133</f>
        <v>0</v>
      </c>
      <c r="Y5137" s="236" t="str">
        <f t="shared" si="325"/>
        <v/>
      </c>
      <c r="Z5137" s="236" t="str">
        <f>IF(AND(Y5137="Yes",SCDAPT1!C5133=""),"Error","")</f>
        <v/>
      </c>
      <c r="AA5137" s="236" t="str">
        <f>IF(AND(Y5137="Yes",OR(SCDAPT1!F5133="",SCDAPT1!F5133&gt;$B$2)),"Error","")</f>
        <v/>
      </c>
      <c r="AB5137" s="236" t="str">
        <f>IF(AND(Y5137="Yes",SCDAPT1!G5133=""),"Error","")</f>
        <v/>
      </c>
      <c r="AC5137" s="236" t="str">
        <f>IF(AND(Y5137="Yes",OR(SCDAPT1!H5133="",SCDAPT1!H5133&lt;$B$2)),"Error","")</f>
        <v/>
      </c>
      <c r="AD5137" s="236" t="str">
        <f>IF(AND(Y5137="Yes",OR(SCDAPT1!R5133="",SCDAPT1!R5133=0)),"Error","")</f>
        <v/>
      </c>
      <c r="AE5137" s="236" t="str">
        <f>IF(AND(Y5137="Yes",OR(SCDAPT1!S5133="",SCDAPT1!S5133=0)),"Error","")</f>
        <v/>
      </c>
      <c r="AF5137" s="236" t="str">
        <f>IF(AND(Y5137="Yes",OR(SCDAPT1!T5133="",SCDAPT1!T5133="N/A")),"Error","")</f>
        <v/>
      </c>
      <c r="AG5137" s="236" t="str">
        <f>IF(AND(Y5137="Yes",SCDAPT1!X5133=""),"Error","")</f>
        <v/>
      </c>
      <c r="AH5137" s="236" t="str">
        <f>IF(AND(Y5137="Yes",SCDAPT1!X5133&lt;&gt;"6",SCDAPT1!Y5133=""),"Error","")</f>
        <v/>
      </c>
      <c r="AJ5137" s="236">
        <f>+SCEPT2!B5133</f>
        <v>0</v>
      </c>
      <c r="AK5137" s="236" t="str">
        <f t="shared" si="326"/>
        <v/>
      </c>
      <c r="AL5137" s="236" t="str">
        <f>IF(AND(AK5137="Yes",SCEPT2!D5133=""),"Error","")</f>
        <v/>
      </c>
      <c r="AM5137" s="236" t="str">
        <f>IF(AND(AK5137="Yes",OR(SCEPT2!F5133="",SCEPT2!F5133&gt;$B$2)),"Error","")</f>
        <v/>
      </c>
      <c r="AN5137" s="236" t="str">
        <f>IF(AND(AK5137="Yes",SCEPT2!G5133=""),"Error","")</f>
        <v/>
      </c>
      <c r="AO5137" s="236" t="str">
        <f>IF(AND(AK5137="Yes",LEFT(AJ5137,2)&lt;&gt;"85",LEFT(AJ5137,2)&lt;&gt;"86",SCEPT2!H5133=""),"Error","")</f>
        <v/>
      </c>
      <c r="AP5137" s="236" t="str">
        <f>IF(AND(OR(AK5137="Yes",AK5137="Error"),SCEPT2!M5133=""),"Error","")</f>
        <v/>
      </c>
    </row>
    <row r="5138" spans="1:42">
      <c r="A5138" s="236">
        <v>0</v>
      </c>
      <c r="B5138" s="236" t="str">
        <f>LEFT(SCDPT3!C5134,6)&amp;MID(SCDPT3!C5134,8,2)&amp;RIGHT(SCDPT3!C5134,1)</f>
        <v/>
      </c>
      <c r="C5138" s="236" t="str">
        <f t="shared" si="323"/>
        <v/>
      </c>
      <c r="D5138" s="236" t="str">
        <f>IF(AND(OR(C5138="Yes",C5138="Error"),SCDPT3!D5134=""),"Error","")</f>
        <v/>
      </c>
      <c r="E5138" s="236" t="str">
        <f>IF(AND(OR(C5138="Yes",C5138="Error"),OR(SCDPT3!F5134&lt;$B$1,SCDPT3!F5134&gt;$B$2,SCDPT3!F5134="")),"Error","")</f>
        <v/>
      </c>
      <c r="F5138" s="236" t="str">
        <f>IF(AND(OR(C5138="Yes",C5138="Error"),SCDPT3!G5134=""),"Error","")</f>
        <v/>
      </c>
      <c r="G5138" s="236" t="str">
        <f>IFERROR(IF(AND(OR(C5138="Yes",C5138="Error"),OR(LEFT(A5138="84"),LEFT(A5138="85"),LEFT(A5138="85"),LEFT(A5138="86"),LEFT(A5138="87"),LEFT(A5138="90"),LEFT(A5138="91"),LEFT(A5138="92"),LEFT(A5138="93"),LEFT(A5138="94"),LEFT(A5138="95"),LEFT(A5138="96")),SCDPT3!H5134),"Error",""),"")</f>
        <v/>
      </c>
      <c r="H5138" s="236" t="str">
        <f>IFERROR(IF(AND(OR(C5138="Yes",C5138="Error"),OR(LEFT(A5138="17"),LEFT(A5138="24"),LEFT(A5138="31")),SCDPT3!L5134=""),"Error",""),"")</f>
        <v/>
      </c>
      <c r="I5138" s="236" t="str">
        <f>IF(AND(OR(C5138="Yes",C5138="Error"),SCDPT3!Q5134=""),"Error","")</f>
        <v/>
      </c>
      <c r="J5138" s="236" t="str">
        <f>IF(AND(OR(C5138="Yes",C5138="Error"),SCDPT3!T5134=""),"Error","")</f>
        <v/>
      </c>
      <c r="L5138" s="236">
        <f>+SCDPT4!B5134</f>
        <v>0</v>
      </c>
      <c r="M5138" s="236" t="str">
        <f>LEFT(SCDPT4!C5134,6)&amp;MID(SCDPT4!C5134,8,2)&amp;RIGHT(SCDPT4!C5134,1)</f>
        <v/>
      </c>
      <c r="N5138" s="236" t="str">
        <f t="shared" si="324"/>
        <v/>
      </c>
      <c r="O5138" s="236" t="str">
        <f>IF(AND(OR(N5138="Yes",N5138="Error"),SCDPT4!D5134=""),"Error","")</f>
        <v/>
      </c>
      <c r="P5138" s="236" t="str">
        <f>IF(AND(OR(N5138="Yes",N5138="Error"),OR(SCDPT4!F5134="",SCDPT4!F5134&lt;$B$1,SCDPT4!F5134&gt;$B$2)),"Error","")</f>
        <v/>
      </c>
      <c r="Q5138" s="236" t="str">
        <f>IF(AND(OR(N5138="Yes",N5138="Error"),SCDPT4!G5134=""),"Error","")</f>
        <v/>
      </c>
      <c r="R5138" s="236" t="str">
        <f>IFERROR(IF(AND(OR(N5138="Yes",N5138="Error"),OR(LEFT(L5138="84"),LEFT(L5138="85"),LEFT(L5138="86"),LEFT(L5138="87"),LEFT(L5138="90"),LEFT(L5138="91"),LEFT(L5138="92"),LEFT(L5138="93"),LEFT(L5138="94"),LEFT(L5138="95"),LEFT(L5138="96")),SCDPT4!H5134=""),"Error",""),"")</f>
        <v/>
      </c>
      <c r="S5138" s="236" t="str">
        <f>IF(AND(OR(N5138="Yes",N5138="Error"),OR(SCDPT4!W5134="",SCDPT4!W5134&lt;$B$1,SCDPT4!W5134&lt;SCDPT4!F5134),LEFT(L5138,2)&lt;&gt;"84",LEFT(L5138,2)&lt;&gt;"85",LEFT(L5138,2)&lt;&gt;"86",LEFT(L5138,2)&lt;&gt;"87",LEFT(L5138,2)&lt;&gt;"90",LEFT(L5138,2)&lt;&gt;"91",LEFT(L5138,2)&lt;&gt;"92",LEFT(L5138,2)&lt;&gt;"93",LEFT(L5138,2)&lt;&gt;"94",LEFT(L5138,2)&lt;&gt;"95",LEFT(L5138,2)&lt;&gt;"96"),"Error","")</f>
        <v/>
      </c>
      <c r="T5138" s="236" t="str">
        <f>IFERROR(IF(AND(OR(N5138="Yes",N5138="Error"),OR(LEFT(L5138="17"),LEFT(L5138="24"),LEFT(L5138="31")),SCDPT4!X5134=""),"Error",""),"")</f>
        <v/>
      </c>
      <c r="U5138" s="236" t="str">
        <f>IF(AND(OR(N5138="Yes",N5138="Error"),SCDPT4!AC5134=""),"Error","")</f>
        <v/>
      </c>
      <c r="V5138" s="236" t="str">
        <f>IF(AND(OR(N5138="Yes",N5138="Error"),SCDPT4!AF5134=""),"Error","")</f>
        <v/>
      </c>
      <c r="X5138" s="80">
        <f>+SCDAPT1!B5134</f>
        <v>0</v>
      </c>
      <c r="Y5138" s="236" t="str">
        <f t="shared" si="325"/>
        <v/>
      </c>
      <c r="Z5138" s="236" t="str">
        <f>IF(AND(Y5138="Yes",SCDAPT1!C5134=""),"Error","")</f>
        <v/>
      </c>
      <c r="AA5138" s="236" t="str">
        <f>IF(AND(Y5138="Yes",OR(SCDAPT1!F5134="",SCDAPT1!F5134&gt;$B$2)),"Error","")</f>
        <v/>
      </c>
      <c r="AB5138" s="236" t="str">
        <f>IF(AND(Y5138="Yes",SCDAPT1!G5134=""),"Error","")</f>
        <v/>
      </c>
      <c r="AC5138" s="236" t="str">
        <f>IF(AND(Y5138="Yes",OR(SCDAPT1!H5134="",SCDAPT1!H5134&lt;$B$2)),"Error","")</f>
        <v/>
      </c>
      <c r="AD5138" s="236" t="str">
        <f>IF(AND(Y5138="Yes",OR(SCDAPT1!R5134="",SCDAPT1!R5134=0)),"Error","")</f>
        <v/>
      </c>
      <c r="AE5138" s="236" t="str">
        <f>IF(AND(Y5138="Yes",OR(SCDAPT1!S5134="",SCDAPT1!S5134=0)),"Error","")</f>
        <v/>
      </c>
      <c r="AF5138" s="236" t="str">
        <f>IF(AND(Y5138="Yes",OR(SCDAPT1!T5134="",SCDAPT1!T5134="N/A")),"Error","")</f>
        <v/>
      </c>
      <c r="AG5138" s="236" t="str">
        <f>IF(AND(Y5138="Yes",SCDAPT1!X5134=""),"Error","")</f>
        <v/>
      </c>
      <c r="AH5138" s="236" t="str">
        <f>IF(AND(Y5138="Yes",SCDAPT1!X5134&lt;&gt;"6",SCDAPT1!Y5134=""),"Error","")</f>
        <v/>
      </c>
      <c r="AJ5138" s="236">
        <f>+SCEPT2!B5134</f>
        <v>0</v>
      </c>
      <c r="AK5138" s="236" t="str">
        <f t="shared" si="326"/>
        <v/>
      </c>
      <c r="AL5138" s="236" t="str">
        <f>IF(AND(AK5138="Yes",SCEPT2!D5134=""),"Error","")</f>
        <v/>
      </c>
      <c r="AM5138" s="236" t="str">
        <f>IF(AND(AK5138="Yes",OR(SCEPT2!F5134="",SCEPT2!F5134&gt;$B$2)),"Error","")</f>
        <v/>
      </c>
      <c r="AN5138" s="236" t="str">
        <f>IF(AND(AK5138="Yes",SCEPT2!G5134=""),"Error","")</f>
        <v/>
      </c>
      <c r="AO5138" s="236" t="str">
        <f>IF(AND(AK5138="Yes",LEFT(AJ5138,2)&lt;&gt;"85",LEFT(AJ5138,2)&lt;&gt;"86",SCEPT2!H5134=""),"Error","")</f>
        <v/>
      </c>
      <c r="AP5138" s="236" t="str">
        <f>IF(AND(OR(AK5138="Yes",AK5138="Error"),SCEPT2!M5134=""),"Error","")</f>
        <v/>
      </c>
    </row>
    <row r="5139" spans="1:42">
      <c r="A5139" s="236">
        <v>0</v>
      </c>
      <c r="B5139" s="236" t="str">
        <f>LEFT(SCDPT3!C5135,6)&amp;MID(SCDPT3!C5135,8,2)&amp;RIGHT(SCDPT3!C5135,1)</f>
        <v/>
      </c>
      <c r="C5139" s="236" t="str">
        <f t="shared" si="323"/>
        <v/>
      </c>
      <c r="D5139" s="236" t="str">
        <f>IF(AND(OR(C5139="Yes",C5139="Error"),SCDPT3!D5135=""),"Error","")</f>
        <v/>
      </c>
      <c r="E5139" s="236" t="str">
        <f>IF(AND(OR(C5139="Yes",C5139="Error"),OR(SCDPT3!F5135&lt;$B$1,SCDPT3!F5135&gt;$B$2,SCDPT3!F5135="")),"Error","")</f>
        <v/>
      </c>
      <c r="F5139" s="236" t="str">
        <f>IF(AND(OR(C5139="Yes",C5139="Error"),SCDPT3!G5135=""),"Error","")</f>
        <v/>
      </c>
      <c r="G5139" s="236" t="str">
        <f>IFERROR(IF(AND(OR(C5139="Yes",C5139="Error"),OR(LEFT(A5139="84"),LEFT(A5139="85"),LEFT(A5139="85"),LEFT(A5139="86"),LEFT(A5139="87"),LEFT(A5139="90"),LEFT(A5139="91"),LEFT(A5139="92"),LEFT(A5139="93"),LEFT(A5139="94"),LEFT(A5139="95"),LEFT(A5139="96")),SCDPT3!H5135),"Error",""),"")</f>
        <v/>
      </c>
      <c r="H5139" s="236" t="str">
        <f>IFERROR(IF(AND(OR(C5139="Yes",C5139="Error"),OR(LEFT(A5139="17"),LEFT(A5139="24"),LEFT(A5139="31")),SCDPT3!L5135=""),"Error",""),"")</f>
        <v/>
      </c>
      <c r="I5139" s="236" t="str">
        <f>IF(AND(OR(C5139="Yes",C5139="Error"),SCDPT3!Q5135=""),"Error","")</f>
        <v/>
      </c>
      <c r="J5139" s="236" t="str">
        <f>IF(AND(OR(C5139="Yes",C5139="Error"),SCDPT3!T5135=""),"Error","")</f>
        <v/>
      </c>
      <c r="L5139" s="236">
        <f>+SCDPT4!B5135</f>
        <v>0</v>
      </c>
      <c r="M5139" s="236" t="str">
        <f>LEFT(SCDPT4!C5135,6)&amp;MID(SCDPT4!C5135,8,2)&amp;RIGHT(SCDPT4!C5135,1)</f>
        <v/>
      </c>
      <c r="N5139" s="236" t="str">
        <f t="shared" si="324"/>
        <v/>
      </c>
      <c r="O5139" s="236" t="str">
        <f>IF(AND(OR(N5139="Yes",N5139="Error"),SCDPT4!D5135=""),"Error","")</f>
        <v/>
      </c>
      <c r="P5139" s="236" t="str">
        <f>IF(AND(OR(N5139="Yes",N5139="Error"),OR(SCDPT4!F5135="",SCDPT4!F5135&lt;$B$1,SCDPT4!F5135&gt;$B$2)),"Error","")</f>
        <v/>
      </c>
      <c r="Q5139" s="236" t="str">
        <f>IF(AND(OR(N5139="Yes",N5139="Error"),SCDPT4!G5135=""),"Error","")</f>
        <v/>
      </c>
      <c r="R5139" s="236" t="str">
        <f>IFERROR(IF(AND(OR(N5139="Yes",N5139="Error"),OR(LEFT(L5139="84"),LEFT(L5139="85"),LEFT(L5139="86"),LEFT(L5139="87"),LEFT(L5139="90"),LEFT(L5139="91"),LEFT(L5139="92"),LEFT(L5139="93"),LEFT(L5139="94"),LEFT(L5139="95"),LEFT(L5139="96")),SCDPT4!H5135=""),"Error",""),"")</f>
        <v/>
      </c>
      <c r="S5139" s="236" t="str">
        <f>IF(AND(OR(N5139="Yes",N5139="Error"),OR(SCDPT4!W5135="",SCDPT4!W5135&lt;$B$1,SCDPT4!W5135&lt;SCDPT4!F5135),LEFT(L5139,2)&lt;&gt;"84",LEFT(L5139,2)&lt;&gt;"85",LEFT(L5139,2)&lt;&gt;"86",LEFT(L5139,2)&lt;&gt;"87",LEFT(L5139,2)&lt;&gt;"90",LEFT(L5139,2)&lt;&gt;"91",LEFT(L5139,2)&lt;&gt;"92",LEFT(L5139,2)&lt;&gt;"93",LEFT(L5139,2)&lt;&gt;"94",LEFT(L5139,2)&lt;&gt;"95",LEFT(L5139,2)&lt;&gt;"96"),"Error","")</f>
        <v/>
      </c>
      <c r="T5139" s="236" t="str">
        <f>IFERROR(IF(AND(OR(N5139="Yes",N5139="Error"),OR(LEFT(L5139="17"),LEFT(L5139="24"),LEFT(L5139="31")),SCDPT4!X5135=""),"Error",""),"")</f>
        <v/>
      </c>
      <c r="U5139" s="236" t="str">
        <f>IF(AND(OR(N5139="Yes",N5139="Error"),SCDPT4!AC5135=""),"Error","")</f>
        <v/>
      </c>
      <c r="V5139" s="236" t="str">
        <f>IF(AND(OR(N5139="Yes",N5139="Error"),SCDPT4!AF5135=""),"Error","")</f>
        <v/>
      </c>
      <c r="X5139" s="80">
        <f>+SCDAPT1!B5135</f>
        <v>0</v>
      </c>
      <c r="Y5139" s="236" t="str">
        <f t="shared" si="325"/>
        <v/>
      </c>
      <c r="Z5139" s="236" t="str">
        <f>IF(AND(Y5139="Yes",SCDAPT1!C5135=""),"Error","")</f>
        <v/>
      </c>
      <c r="AA5139" s="236" t="str">
        <f>IF(AND(Y5139="Yes",OR(SCDAPT1!F5135="",SCDAPT1!F5135&gt;$B$2)),"Error","")</f>
        <v/>
      </c>
      <c r="AB5139" s="236" t="str">
        <f>IF(AND(Y5139="Yes",SCDAPT1!G5135=""),"Error","")</f>
        <v/>
      </c>
      <c r="AC5139" s="236" t="str">
        <f>IF(AND(Y5139="Yes",OR(SCDAPT1!H5135="",SCDAPT1!H5135&lt;$B$2)),"Error","")</f>
        <v/>
      </c>
      <c r="AD5139" s="236" t="str">
        <f>IF(AND(Y5139="Yes",OR(SCDAPT1!R5135="",SCDAPT1!R5135=0)),"Error","")</f>
        <v/>
      </c>
      <c r="AE5139" s="236" t="str">
        <f>IF(AND(Y5139="Yes",OR(SCDAPT1!S5135="",SCDAPT1!S5135=0)),"Error","")</f>
        <v/>
      </c>
      <c r="AF5139" s="236" t="str">
        <f>IF(AND(Y5139="Yes",OR(SCDAPT1!T5135="",SCDAPT1!T5135="N/A")),"Error","")</f>
        <v/>
      </c>
      <c r="AG5139" s="236" t="str">
        <f>IF(AND(Y5139="Yes",SCDAPT1!X5135=""),"Error","")</f>
        <v/>
      </c>
      <c r="AH5139" s="236" t="str">
        <f>IF(AND(Y5139="Yes",SCDAPT1!X5135&lt;&gt;"6",SCDAPT1!Y5135=""),"Error","")</f>
        <v/>
      </c>
      <c r="AJ5139" s="236">
        <f>+SCEPT2!B5135</f>
        <v>0</v>
      </c>
      <c r="AK5139" s="236" t="str">
        <f t="shared" si="326"/>
        <v/>
      </c>
      <c r="AL5139" s="236" t="str">
        <f>IF(AND(AK5139="Yes",SCEPT2!D5135=""),"Error","")</f>
        <v/>
      </c>
      <c r="AM5139" s="236" t="str">
        <f>IF(AND(AK5139="Yes",OR(SCEPT2!F5135="",SCEPT2!F5135&gt;$B$2)),"Error","")</f>
        <v/>
      </c>
      <c r="AN5139" s="236" t="str">
        <f>IF(AND(AK5139="Yes",SCEPT2!G5135=""),"Error","")</f>
        <v/>
      </c>
      <c r="AO5139" s="236" t="str">
        <f>IF(AND(AK5139="Yes",LEFT(AJ5139,2)&lt;&gt;"85",LEFT(AJ5139,2)&lt;&gt;"86",SCEPT2!H5135=""),"Error","")</f>
        <v/>
      </c>
      <c r="AP5139" s="236" t="str">
        <f>IF(AND(OR(AK5139="Yes",AK5139="Error"),SCEPT2!M5135=""),"Error","")</f>
        <v/>
      </c>
    </row>
    <row r="5140" spans="1:42">
      <c r="A5140" s="236">
        <v>0</v>
      </c>
      <c r="B5140" s="236" t="str">
        <f>LEFT(SCDPT3!C5136,6)&amp;MID(SCDPT3!C5136,8,2)&amp;RIGHT(SCDPT3!C5136,1)</f>
        <v/>
      </c>
      <c r="C5140" s="236" t="str">
        <f t="shared" si="323"/>
        <v/>
      </c>
      <c r="D5140" s="236" t="str">
        <f>IF(AND(OR(C5140="Yes",C5140="Error"),SCDPT3!D5136=""),"Error","")</f>
        <v/>
      </c>
      <c r="E5140" s="236" t="str">
        <f>IF(AND(OR(C5140="Yes",C5140="Error"),OR(SCDPT3!F5136&lt;$B$1,SCDPT3!F5136&gt;$B$2,SCDPT3!F5136="")),"Error","")</f>
        <v/>
      </c>
      <c r="F5140" s="236" t="str">
        <f>IF(AND(OR(C5140="Yes",C5140="Error"),SCDPT3!G5136=""),"Error","")</f>
        <v/>
      </c>
      <c r="G5140" s="236" t="str">
        <f>IFERROR(IF(AND(OR(C5140="Yes",C5140="Error"),OR(LEFT(A5140="84"),LEFT(A5140="85"),LEFT(A5140="85"),LEFT(A5140="86"),LEFT(A5140="87"),LEFT(A5140="90"),LEFT(A5140="91"),LEFT(A5140="92"),LEFT(A5140="93"),LEFT(A5140="94"),LEFT(A5140="95"),LEFT(A5140="96")),SCDPT3!H5136),"Error",""),"")</f>
        <v/>
      </c>
      <c r="H5140" s="236" t="str">
        <f>IFERROR(IF(AND(OR(C5140="Yes",C5140="Error"),OR(LEFT(A5140="17"),LEFT(A5140="24"),LEFT(A5140="31")),SCDPT3!L5136=""),"Error",""),"")</f>
        <v/>
      </c>
      <c r="I5140" s="236" t="str">
        <f>IF(AND(OR(C5140="Yes",C5140="Error"),SCDPT3!Q5136=""),"Error","")</f>
        <v/>
      </c>
      <c r="J5140" s="236" t="str">
        <f>IF(AND(OR(C5140="Yes",C5140="Error"),SCDPT3!T5136=""),"Error","")</f>
        <v/>
      </c>
      <c r="L5140" s="236">
        <f>+SCDPT4!B5136</f>
        <v>0</v>
      </c>
      <c r="M5140" s="236" t="str">
        <f>LEFT(SCDPT4!C5136,6)&amp;MID(SCDPT4!C5136,8,2)&amp;RIGHT(SCDPT4!C5136,1)</f>
        <v/>
      </c>
      <c r="N5140" s="236" t="str">
        <f t="shared" si="324"/>
        <v/>
      </c>
      <c r="O5140" s="236" t="str">
        <f>IF(AND(OR(N5140="Yes",N5140="Error"),SCDPT4!D5136=""),"Error","")</f>
        <v/>
      </c>
      <c r="P5140" s="236" t="str">
        <f>IF(AND(OR(N5140="Yes",N5140="Error"),OR(SCDPT4!F5136="",SCDPT4!F5136&lt;$B$1,SCDPT4!F5136&gt;$B$2)),"Error","")</f>
        <v/>
      </c>
      <c r="Q5140" s="236" t="str">
        <f>IF(AND(OR(N5140="Yes",N5140="Error"),SCDPT4!G5136=""),"Error","")</f>
        <v/>
      </c>
      <c r="R5140" s="236" t="str">
        <f>IFERROR(IF(AND(OR(N5140="Yes",N5140="Error"),OR(LEFT(L5140="84"),LEFT(L5140="85"),LEFT(L5140="86"),LEFT(L5140="87"),LEFT(L5140="90"),LEFT(L5140="91"),LEFT(L5140="92"),LEFT(L5140="93"),LEFT(L5140="94"),LEFT(L5140="95"),LEFT(L5140="96")),SCDPT4!H5136=""),"Error",""),"")</f>
        <v/>
      </c>
      <c r="S5140" s="236" t="str">
        <f>IF(AND(OR(N5140="Yes",N5140="Error"),OR(SCDPT4!W5136="",SCDPT4!W5136&lt;$B$1,SCDPT4!W5136&lt;SCDPT4!F5136),LEFT(L5140,2)&lt;&gt;"84",LEFT(L5140,2)&lt;&gt;"85",LEFT(L5140,2)&lt;&gt;"86",LEFT(L5140,2)&lt;&gt;"87",LEFT(L5140,2)&lt;&gt;"90",LEFT(L5140,2)&lt;&gt;"91",LEFT(L5140,2)&lt;&gt;"92",LEFT(L5140,2)&lt;&gt;"93",LEFT(L5140,2)&lt;&gt;"94",LEFT(L5140,2)&lt;&gt;"95",LEFT(L5140,2)&lt;&gt;"96"),"Error","")</f>
        <v/>
      </c>
      <c r="T5140" s="236" t="str">
        <f>IFERROR(IF(AND(OR(N5140="Yes",N5140="Error"),OR(LEFT(L5140="17"),LEFT(L5140="24"),LEFT(L5140="31")),SCDPT4!X5136=""),"Error",""),"")</f>
        <v/>
      </c>
      <c r="U5140" s="236" t="str">
        <f>IF(AND(OR(N5140="Yes",N5140="Error"),SCDPT4!AC5136=""),"Error","")</f>
        <v/>
      </c>
      <c r="V5140" s="236" t="str">
        <f>IF(AND(OR(N5140="Yes",N5140="Error"),SCDPT4!AF5136=""),"Error","")</f>
        <v/>
      </c>
      <c r="X5140" s="80">
        <f>+SCDAPT1!B5136</f>
        <v>0</v>
      </c>
      <c r="Y5140" s="236" t="str">
        <f t="shared" si="325"/>
        <v/>
      </c>
      <c r="Z5140" s="236" t="str">
        <f>IF(AND(Y5140="Yes",SCDAPT1!C5136=""),"Error","")</f>
        <v/>
      </c>
      <c r="AA5140" s="236" t="str">
        <f>IF(AND(Y5140="Yes",OR(SCDAPT1!F5136="",SCDAPT1!F5136&gt;$B$2)),"Error","")</f>
        <v/>
      </c>
      <c r="AB5140" s="236" t="str">
        <f>IF(AND(Y5140="Yes",SCDAPT1!G5136=""),"Error","")</f>
        <v/>
      </c>
      <c r="AC5140" s="236" t="str">
        <f>IF(AND(Y5140="Yes",OR(SCDAPT1!H5136="",SCDAPT1!H5136&lt;$B$2)),"Error","")</f>
        <v/>
      </c>
      <c r="AD5140" s="236" t="str">
        <f>IF(AND(Y5140="Yes",OR(SCDAPT1!R5136="",SCDAPT1!R5136=0)),"Error","")</f>
        <v/>
      </c>
      <c r="AE5140" s="236" t="str">
        <f>IF(AND(Y5140="Yes",OR(SCDAPT1!S5136="",SCDAPT1!S5136=0)),"Error","")</f>
        <v/>
      </c>
      <c r="AF5140" s="236" t="str">
        <f>IF(AND(Y5140="Yes",OR(SCDAPT1!T5136="",SCDAPT1!T5136="N/A")),"Error","")</f>
        <v/>
      </c>
      <c r="AG5140" s="236" t="str">
        <f>IF(AND(Y5140="Yes",SCDAPT1!X5136=""),"Error","")</f>
        <v/>
      </c>
      <c r="AH5140" s="236" t="str">
        <f>IF(AND(Y5140="Yes",SCDAPT1!X5136&lt;&gt;"6",SCDAPT1!Y5136=""),"Error","")</f>
        <v/>
      </c>
      <c r="AJ5140" s="236">
        <f>+SCEPT2!B5136</f>
        <v>0</v>
      </c>
      <c r="AK5140" s="236" t="str">
        <f t="shared" si="326"/>
        <v/>
      </c>
      <c r="AL5140" s="236" t="str">
        <f>IF(AND(AK5140="Yes",SCEPT2!D5136=""),"Error","")</f>
        <v/>
      </c>
      <c r="AM5140" s="236" t="str">
        <f>IF(AND(AK5140="Yes",OR(SCEPT2!F5136="",SCEPT2!F5136&gt;$B$2)),"Error","")</f>
        <v/>
      </c>
      <c r="AN5140" s="236" t="str">
        <f>IF(AND(AK5140="Yes",SCEPT2!G5136=""),"Error","")</f>
        <v/>
      </c>
      <c r="AO5140" s="236" t="str">
        <f>IF(AND(AK5140="Yes",LEFT(AJ5140,2)&lt;&gt;"85",LEFT(AJ5140,2)&lt;&gt;"86",SCEPT2!H5136=""),"Error","")</f>
        <v/>
      </c>
      <c r="AP5140" s="236" t="str">
        <f>IF(AND(OR(AK5140="Yes",AK5140="Error"),SCEPT2!M5136=""),"Error","")</f>
        <v/>
      </c>
    </row>
    <row r="5141" spans="1:42">
      <c r="A5141" s="236">
        <v>0</v>
      </c>
      <c r="B5141" s="236" t="str">
        <f>LEFT(SCDPT3!C5137,6)&amp;MID(SCDPT3!C5137,8,2)&amp;RIGHT(SCDPT3!C5137,1)</f>
        <v/>
      </c>
      <c r="C5141" s="236" t="str">
        <f t="shared" si="323"/>
        <v/>
      </c>
      <c r="D5141" s="236" t="str">
        <f>IF(AND(OR(C5141="Yes",C5141="Error"),SCDPT3!D5137=""),"Error","")</f>
        <v/>
      </c>
      <c r="E5141" s="236" t="str">
        <f>IF(AND(OR(C5141="Yes",C5141="Error"),OR(SCDPT3!F5137&lt;$B$1,SCDPT3!F5137&gt;$B$2,SCDPT3!F5137="")),"Error","")</f>
        <v/>
      </c>
      <c r="F5141" s="236" t="str">
        <f>IF(AND(OR(C5141="Yes",C5141="Error"),SCDPT3!G5137=""),"Error","")</f>
        <v/>
      </c>
      <c r="G5141" s="236" t="str">
        <f>IFERROR(IF(AND(OR(C5141="Yes",C5141="Error"),OR(LEFT(A5141="84"),LEFT(A5141="85"),LEFT(A5141="85"),LEFT(A5141="86"),LEFT(A5141="87"),LEFT(A5141="90"),LEFT(A5141="91"),LEFT(A5141="92"),LEFT(A5141="93"),LEFT(A5141="94"),LEFT(A5141="95"),LEFT(A5141="96")),SCDPT3!H5137),"Error",""),"")</f>
        <v/>
      </c>
      <c r="H5141" s="236" t="str">
        <f>IFERROR(IF(AND(OR(C5141="Yes",C5141="Error"),OR(LEFT(A5141="17"),LEFT(A5141="24"),LEFT(A5141="31")),SCDPT3!L5137=""),"Error",""),"")</f>
        <v/>
      </c>
      <c r="I5141" s="236" t="str">
        <f>IF(AND(OR(C5141="Yes",C5141="Error"),SCDPT3!Q5137=""),"Error","")</f>
        <v/>
      </c>
      <c r="J5141" s="236" t="str">
        <f>IF(AND(OR(C5141="Yes",C5141="Error"),SCDPT3!T5137=""),"Error","")</f>
        <v/>
      </c>
      <c r="L5141" s="236">
        <f>+SCDPT4!B5137</f>
        <v>0</v>
      </c>
      <c r="M5141" s="236" t="str">
        <f>LEFT(SCDPT4!C5137,6)&amp;MID(SCDPT4!C5137,8,2)&amp;RIGHT(SCDPT4!C5137,1)</f>
        <v/>
      </c>
      <c r="N5141" s="236" t="str">
        <f t="shared" si="324"/>
        <v/>
      </c>
      <c r="O5141" s="236" t="str">
        <f>IF(AND(OR(N5141="Yes",N5141="Error"),SCDPT4!D5137=""),"Error","")</f>
        <v/>
      </c>
      <c r="P5141" s="236" t="str">
        <f>IF(AND(OR(N5141="Yes",N5141="Error"),OR(SCDPT4!F5137="",SCDPT4!F5137&lt;$B$1,SCDPT4!F5137&gt;$B$2)),"Error","")</f>
        <v/>
      </c>
      <c r="Q5141" s="236" t="str">
        <f>IF(AND(OR(N5141="Yes",N5141="Error"),SCDPT4!G5137=""),"Error","")</f>
        <v/>
      </c>
      <c r="R5141" s="236" t="str">
        <f>IFERROR(IF(AND(OR(N5141="Yes",N5141="Error"),OR(LEFT(L5141="84"),LEFT(L5141="85"),LEFT(L5141="86"),LEFT(L5141="87"),LEFT(L5141="90"),LEFT(L5141="91"),LEFT(L5141="92"),LEFT(L5141="93"),LEFT(L5141="94"),LEFT(L5141="95"),LEFT(L5141="96")),SCDPT4!H5137=""),"Error",""),"")</f>
        <v/>
      </c>
      <c r="S5141" s="236" t="str">
        <f>IF(AND(OR(N5141="Yes",N5141="Error"),OR(SCDPT4!W5137="",SCDPT4!W5137&lt;$B$1,SCDPT4!W5137&lt;SCDPT4!F5137),LEFT(L5141,2)&lt;&gt;"84",LEFT(L5141,2)&lt;&gt;"85",LEFT(L5141,2)&lt;&gt;"86",LEFT(L5141,2)&lt;&gt;"87",LEFT(L5141,2)&lt;&gt;"90",LEFT(L5141,2)&lt;&gt;"91",LEFT(L5141,2)&lt;&gt;"92",LEFT(L5141,2)&lt;&gt;"93",LEFT(L5141,2)&lt;&gt;"94",LEFT(L5141,2)&lt;&gt;"95",LEFT(L5141,2)&lt;&gt;"96"),"Error","")</f>
        <v/>
      </c>
      <c r="T5141" s="236" t="str">
        <f>IFERROR(IF(AND(OR(N5141="Yes",N5141="Error"),OR(LEFT(L5141="17"),LEFT(L5141="24"),LEFT(L5141="31")),SCDPT4!X5137=""),"Error",""),"")</f>
        <v/>
      </c>
      <c r="U5141" s="236" t="str">
        <f>IF(AND(OR(N5141="Yes",N5141="Error"),SCDPT4!AC5137=""),"Error","")</f>
        <v/>
      </c>
      <c r="V5141" s="236" t="str">
        <f>IF(AND(OR(N5141="Yes",N5141="Error"),SCDPT4!AF5137=""),"Error","")</f>
        <v/>
      </c>
      <c r="X5141" s="80">
        <f>+SCDAPT1!B5137</f>
        <v>0</v>
      </c>
      <c r="Y5141" s="236" t="str">
        <f t="shared" si="325"/>
        <v/>
      </c>
      <c r="Z5141" s="236" t="str">
        <f>IF(AND(Y5141="Yes",SCDAPT1!C5137=""),"Error","")</f>
        <v/>
      </c>
      <c r="AA5141" s="236" t="str">
        <f>IF(AND(Y5141="Yes",OR(SCDAPT1!F5137="",SCDAPT1!F5137&gt;$B$2)),"Error","")</f>
        <v/>
      </c>
      <c r="AB5141" s="236" t="str">
        <f>IF(AND(Y5141="Yes",SCDAPT1!G5137=""),"Error","")</f>
        <v/>
      </c>
      <c r="AC5141" s="236" t="str">
        <f>IF(AND(Y5141="Yes",OR(SCDAPT1!H5137="",SCDAPT1!H5137&lt;$B$2)),"Error","")</f>
        <v/>
      </c>
      <c r="AD5141" s="236" t="str">
        <f>IF(AND(Y5141="Yes",OR(SCDAPT1!R5137="",SCDAPT1!R5137=0)),"Error","")</f>
        <v/>
      </c>
      <c r="AE5141" s="236" t="str">
        <f>IF(AND(Y5141="Yes",OR(SCDAPT1!S5137="",SCDAPT1!S5137=0)),"Error","")</f>
        <v/>
      </c>
      <c r="AF5141" s="236" t="str">
        <f>IF(AND(Y5141="Yes",OR(SCDAPT1!T5137="",SCDAPT1!T5137="N/A")),"Error","")</f>
        <v/>
      </c>
      <c r="AG5141" s="236" t="str">
        <f>IF(AND(Y5141="Yes",SCDAPT1!X5137=""),"Error","")</f>
        <v/>
      </c>
      <c r="AH5141" s="236" t="str">
        <f>IF(AND(Y5141="Yes",SCDAPT1!X5137&lt;&gt;"6",SCDAPT1!Y5137=""),"Error","")</f>
        <v/>
      </c>
      <c r="AJ5141" s="236">
        <f>+SCEPT2!B5137</f>
        <v>0</v>
      </c>
      <c r="AK5141" s="236" t="str">
        <f t="shared" si="326"/>
        <v/>
      </c>
      <c r="AL5141" s="236" t="str">
        <f>IF(AND(AK5141="Yes",SCEPT2!D5137=""),"Error","")</f>
        <v/>
      </c>
      <c r="AM5141" s="236" t="str">
        <f>IF(AND(AK5141="Yes",OR(SCEPT2!F5137="",SCEPT2!F5137&gt;$B$2)),"Error","")</f>
        <v/>
      </c>
      <c r="AN5141" s="236" t="str">
        <f>IF(AND(AK5141="Yes",SCEPT2!G5137=""),"Error","")</f>
        <v/>
      </c>
      <c r="AO5141" s="236" t="str">
        <f>IF(AND(AK5141="Yes",LEFT(AJ5141,2)&lt;&gt;"85",LEFT(AJ5141,2)&lt;&gt;"86",SCEPT2!H5137=""),"Error","")</f>
        <v/>
      </c>
      <c r="AP5141" s="236" t="str">
        <f>IF(AND(OR(AK5141="Yes",AK5141="Error"),SCEPT2!M5137=""),"Error","")</f>
        <v/>
      </c>
    </row>
    <row r="5142" spans="1:42">
      <c r="A5142" s="236">
        <v>0</v>
      </c>
      <c r="B5142" s="236" t="str">
        <f>LEFT(SCDPT3!C5138,6)&amp;MID(SCDPT3!C5138,8,2)&amp;RIGHT(SCDPT3!C5138,1)</f>
        <v/>
      </c>
      <c r="C5142" s="236" t="str">
        <f t="shared" si="323"/>
        <v/>
      </c>
      <c r="D5142" s="236" t="str">
        <f>IF(AND(OR(C5142="Yes",C5142="Error"),SCDPT3!D5138=""),"Error","")</f>
        <v/>
      </c>
      <c r="E5142" s="236" t="str">
        <f>IF(AND(OR(C5142="Yes",C5142="Error"),OR(SCDPT3!F5138&lt;$B$1,SCDPT3!F5138&gt;$B$2,SCDPT3!F5138="")),"Error","")</f>
        <v/>
      </c>
      <c r="F5142" s="236" t="str">
        <f>IF(AND(OR(C5142="Yes",C5142="Error"),SCDPT3!G5138=""),"Error","")</f>
        <v/>
      </c>
      <c r="G5142" s="236" t="str">
        <f>IFERROR(IF(AND(OR(C5142="Yes",C5142="Error"),OR(LEFT(A5142="84"),LEFT(A5142="85"),LEFT(A5142="85"),LEFT(A5142="86"),LEFT(A5142="87"),LEFT(A5142="90"),LEFT(A5142="91"),LEFT(A5142="92"),LEFT(A5142="93"),LEFT(A5142="94"),LEFT(A5142="95"),LEFT(A5142="96")),SCDPT3!H5138),"Error",""),"")</f>
        <v/>
      </c>
      <c r="H5142" s="236" t="str">
        <f>IFERROR(IF(AND(OR(C5142="Yes",C5142="Error"),OR(LEFT(A5142="17"),LEFT(A5142="24"),LEFT(A5142="31")),SCDPT3!L5138=""),"Error",""),"")</f>
        <v/>
      </c>
      <c r="I5142" s="236" t="str">
        <f>IF(AND(OR(C5142="Yes",C5142="Error"),SCDPT3!Q5138=""),"Error","")</f>
        <v/>
      </c>
      <c r="J5142" s="236" t="str">
        <f>IF(AND(OR(C5142="Yes",C5142="Error"),SCDPT3!T5138=""),"Error","")</f>
        <v/>
      </c>
      <c r="L5142" s="236">
        <f>+SCDPT4!B5138</f>
        <v>0</v>
      </c>
      <c r="M5142" s="236" t="str">
        <f>LEFT(SCDPT4!C5138,6)&amp;MID(SCDPT4!C5138,8,2)&amp;RIGHT(SCDPT4!C5138,1)</f>
        <v/>
      </c>
      <c r="N5142" s="236" t="str">
        <f t="shared" si="324"/>
        <v/>
      </c>
      <c r="O5142" s="236" t="str">
        <f>IF(AND(OR(N5142="Yes",N5142="Error"),SCDPT4!D5138=""),"Error","")</f>
        <v/>
      </c>
      <c r="P5142" s="236" t="str">
        <f>IF(AND(OR(N5142="Yes",N5142="Error"),OR(SCDPT4!F5138="",SCDPT4!F5138&lt;$B$1,SCDPT4!F5138&gt;$B$2)),"Error","")</f>
        <v/>
      </c>
      <c r="Q5142" s="236" t="str">
        <f>IF(AND(OR(N5142="Yes",N5142="Error"),SCDPT4!G5138=""),"Error","")</f>
        <v/>
      </c>
      <c r="R5142" s="236" t="str">
        <f>IFERROR(IF(AND(OR(N5142="Yes",N5142="Error"),OR(LEFT(L5142="84"),LEFT(L5142="85"),LEFT(L5142="86"),LEFT(L5142="87"),LEFT(L5142="90"),LEFT(L5142="91"),LEFT(L5142="92"),LEFT(L5142="93"),LEFT(L5142="94"),LEFT(L5142="95"),LEFT(L5142="96")),SCDPT4!H5138=""),"Error",""),"")</f>
        <v/>
      </c>
      <c r="S5142" s="236" t="str">
        <f>IF(AND(OR(N5142="Yes",N5142="Error"),OR(SCDPT4!W5138="",SCDPT4!W5138&lt;$B$1,SCDPT4!W5138&lt;SCDPT4!F5138),LEFT(L5142,2)&lt;&gt;"84",LEFT(L5142,2)&lt;&gt;"85",LEFT(L5142,2)&lt;&gt;"86",LEFT(L5142,2)&lt;&gt;"87",LEFT(L5142,2)&lt;&gt;"90",LEFT(L5142,2)&lt;&gt;"91",LEFT(L5142,2)&lt;&gt;"92",LEFT(L5142,2)&lt;&gt;"93",LEFT(L5142,2)&lt;&gt;"94",LEFT(L5142,2)&lt;&gt;"95",LEFT(L5142,2)&lt;&gt;"96"),"Error","")</f>
        <v/>
      </c>
      <c r="T5142" s="236" t="str">
        <f>IFERROR(IF(AND(OR(N5142="Yes",N5142="Error"),OR(LEFT(L5142="17"),LEFT(L5142="24"),LEFT(L5142="31")),SCDPT4!X5138=""),"Error",""),"")</f>
        <v/>
      </c>
      <c r="U5142" s="236" t="str">
        <f>IF(AND(OR(N5142="Yes",N5142="Error"),SCDPT4!AC5138=""),"Error","")</f>
        <v/>
      </c>
      <c r="V5142" s="236" t="str">
        <f>IF(AND(OR(N5142="Yes",N5142="Error"),SCDPT4!AF5138=""),"Error","")</f>
        <v/>
      </c>
      <c r="X5142" s="80">
        <f>+SCDAPT1!B5138</f>
        <v>0</v>
      </c>
      <c r="Y5142" s="236" t="str">
        <f t="shared" si="325"/>
        <v/>
      </c>
      <c r="Z5142" s="236" t="str">
        <f>IF(AND(Y5142="Yes",SCDAPT1!C5138=""),"Error","")</f>
        <v/>
      </c>
      <c r="AA5142" s="236" t="str">
        <f>IF(AND(Y5142="Yes",OR(SCDAPT1!F5138="",SCDAPT1!F5138&gt;$B$2)),"Error","")</f>
        <v/>
      </c>
      <c r="AB5142" s="236" t="str">
        <f>IF(AND(Y5142="Yes",SCDAPT1!G5138=""),"Error","")</f>
        <v/>
      </c>
      <c r="AC5142" s="236" t="str">
        <f>IF(AND(Y5142="Yes",OR(SCDAPT1!H5138="",SCDAPT1!H5138&lt;$B$2)),"Error","")</f>
        <v/>
      </c>
      <c r="AD5142" s="236" t="str">
        <f>IF(AND(Y5142="Yes",OR(SCDAPT1!R5138="",SCDAPT1!R5138=0)),"Error","")</f>
        <v/>
      </c>
      <c r="AE5142" s="236" t="str">
        <f>IF(AND(Y5142="Yes",OR(SCDAPT1!S5138="",SCDAPT1!S5138=0)),"Error","")</f>
        <v/>
      </c>
      <c r="AF5142" s="236" t="str">
        <f>IF(AND(Y5142="Yes",OR(SCDAPT1!T5138="",SCDAPT1!T5138="N/A")),"Error","")</f>
        <v/>
      </c>
      <c r="AG5142" s="236" t="str">
        <f>IF(AND(Y5142="Yes",SCDAPT1!X5138=""),"Error","")</f>
        <v/>
      </c>
      <c r="AH5142" s="236" t="str">
        <f>IF(AND(Y5142="Yes",SCDAPT1!X5138&lt;&gt;"6",SCDAPT1!Y5138=""),"Error","")</f>
        <v/>
      </c>
      <c r="AJ5142" s="236">
        <f>+SCEPT2!B5138</f>
        <v>0</v>
      </c>
      <c r="AK5142" s="236" t="str">
        <f t="shared" si="326"/>
        <v/>
      </c>
      <c r="AL5142" s="236" t="str">
        <f>IF(AND(AK5142="Yes",SCEPT2!D5138=""),"Error","")</f>
        <v/>
      </c>
      <c r="AM5142" s="236" t="str">
        <f>IF(AND(AK5142="Yes",OR(SCEPT2!F5138="",SCEPT2!F5138&gt;$B$2)),"Error","")</f>
        <v/>
      </c>
      <c r="AN5142" s="236" t="str">
        <f>IF(AND(AK5142="Yes",SCEPT2!G5138=""),"Error","")</f>
        <v/>
      </c>
      <c r="AO5142" s="236" t="str">
        <f>IF(AND(AK5142="Yes",LEFT(AJ5142,2)&lt;&gt;"85",LEFT(AJ5142,2)&lt;&gt;"86",SCEPT2!H5138=""),"Error","")</f>
        <v/>
      </c>
      <c r="AP5142" s="236" t="str">
        <f>IF(AND(OR(AK5142="Yes",AK5142="Error"),SCEPT2!M5138=""),"Error","")</f>
        <v/>
      </c>
    </row>
    <row r="5143" spans="1:42">
      <c r="A5143" s="236">
        <v>0</v>
      </c>
      <c r="B5143" s="236" t="str">
        <f>LEFT(SCDPT3!C5139,6)&amp;MID(SCDPT3!C5139,8,2)&amp;RIGHT(SCDPT3!C5139,1)</f>
        <v/>
      </c>
      <c r="C5143" s="236" t="str">
        <f t="shared" si="323"/>
        <v/>
      </c>
      <c r="D5143" s="236" t="str">
        <f>IF(AND(OR(C5143="Yes",C5143="Error"),SCDPT3!D5139=""),"Error","")</f>
        <v/>
      </c>
      <c r="E5143" s="236" t="str">
        <f>IF(AND(OR(C5143="Yes",C5143="Error"),OR(SCDPT3!F5139&lt;$B$1,SCDPT3!F5139&gt;$B$2,SCDPT3!F5139="")),"Error","")</f>
        <v/>
      </c>
      <c r="F5143" s="236" t="str">
        <f>IF(AND(OR(C5143="Yes",C5143="Error"),SCDPT3!G5139=""),"Error","")</f>
        <v/>
      </c>
      <c r="G5143" s="236" t="str">
        <f>IFERROR(IF(AND(OR(C5143="Yes",C5143="Error"),OR(LEFT(A5143="84"),LEFT(A5143="85"),LEFT(A5143="85"),LEFT(A5143="86"),LEFT(A5143="87"),LEFT(A5143="90"),LEFT(A5143="91"),LEFT(A5143="92"),LEFT(A5143="93"),LEFT(A5143="94"),LEFT(A5143="95"),LEFT(A5143="96")),SCDPT3!H5139),"Error",""),"")</f>
        <v/>
      </c>
      <c r="H5143" s="236" t="str">
        <f>IFERROR(IF(AND(OR(C5143="Yes",C5143="Error"),OR(LEFT(A5143="17"),LEFT(A5143="24"),LEFT(A5143="31")),SCDPT3!L5139=""),"Error",""),"")</f>
        <v/>
      </c>
      <c r="I5143" s="236" t="str">
        <f>IF(AND(OR(C5143="Yes",C5143="Error"),SCDPT3!Q5139=""),"Error","")</f>
        <v/>
      </c>
      <c r="J5143" s="236" t="str">
        <f>IF(AND(OR(C5143="Yes",C5143="Error"),SCDPT3!T5139=""),"Error","")</f>
        <v/>
      </c>
      <c r="L5143" s="236">
        <f>+SCDPT4!B5139</f>
        <v>0</v>
      </c>
      <c r="M5143" s="236" t="str">
        <f>LEFT(SCDPT4!C5139,6)&amp;MID(SCDPT4!C5139,8,2)&amp;RIGHT(SCDPT4!C5139,1)</f>
        <v/>
      </c>
      <c r="N5143" s="236" t="str">
        <f t="shared" si="324"/>
        <v/>
      </c>
      <c r="O5143" s="236" t="str">
        <f>IF(AND(OR(N5143="Yes",N5143="Error"),SCDPT4!D5139=""),"Error","")</f>
        <v/>
      </c>
      <c r="P5143" s="236" t="str">
        <f>IF(AND(OR(N5143="Yes",N5143="Error"),OR(SCDPT4!F5139="",SCDPT4!F5139&lt;$B$1,SCDPT4!F5139&gt;$B$2)),"Error","")</f>
        <v/>
      </c>
      <c r="Q5143" s="236" t="str">
        <f>IF(AND(OR(N5143="Yes",N5143="Error"),SCDPT4!G5139=""),"Error","")</f>
        <v/>
      </c>
      <c r="R5143" s="236" t="str">
        <f>IFERROR(IF(AND(OR(N5143="Yes",N5143="Error"),OR(LEFT(L5143="84"),LEFT(L5143="85"),LEFT(L5143="86"),LEFT(L5143="87"),LEFT(L5143="90"),LEFT(L5143="91"),LEFT(L5143="92"),LEFT(L5143="93"),LEFT(L5143="94"),LEFT(L5143="95"),LEFT(L5143="96")),SCDPT4!H5139=""),"Error",""),"")</f>
        <v/>
      </c>
      <c r="S5143" s="236" t="str">
        <f>IF(AND(OR(N5143="Yes",N5143="Error"),OR(SCDPT4!W5139="",SCDPT4!W5139&lt;$B$1,SCDPT4!W5139&lt;SCDPT4!F5139),LEFT(L5143,2)&lt;&gt;"84",LEFT(L5143,2)&lt;&gt;"85",LEFT(L5143,2)&lt;&gt;"86",LEFT(L5143,2)&lt;&gt;"87",LEFT(L5143,2)&lt;&gt;"90",LEFT(L5143,2)&lt;&gt;"91",LEFT(L5143,2)&lt;&gt;"92",LEFT(L5143,2)&lt;&gt;"93",LEFT(L5143,2)&lt;&gt;"94",LEFT(L5143,2)&lt;&gt;"95",LEFT(L5143,2)&lt;&gt;"96"),"Error","")</f>
        <v/>
      </c>
      <c r="T5143" s="236" t="str">
        <f>IFERROR(IF(AND(OR(N5143="Yes",N5143="Error"),OR(LEFT(L5143="17"),LEFT(L5143="24"),LEFT(L5143="31")),SCDPT4!X5139=""),"Error",""),"")</f>
        <v/>
      </c>
      <c r="U5143" s="236" t="str">
        <f>IF(AND(OR(N5143="Yes",N5143="Error"),SCDPT4!AC5139=""),"Error","")</f>
        <v/>
      </c>
      <c r="V5143" s="236" t="str">
        <f>IF(AND(OR(N5143="Yes",N5143="Error"),SCDPT4!AF5139=""),"Error","")</f>
        <v/>
      </c>
      <c r="X5143" s="80">
        <f>+SCDAPT1!B5139</f>
        <v>0</v>
      </c>
      <c r="Y5143" s="236" t="str">
        <f t="shared" si="325"/>
        <v/>
      </c>
      <c r="Z5143" s="236" t="str">
        <f>IF(AND(Y5143="Yes",SCDAPT1!C5139=""),"Error","")</f>
        <v/>
      </c>
      <c r="AA5143" s="236" t="str">
        <f>IF(AND(Y5143="Yes",OR(SCDAPT1!F5139="",SCDAPT1!F5139&gt;$B$2)),"Error","")</f>
        <v/>
      </c>
      <c r="AB5143" s="236" t="str">
        <f>IF(AND(Y5143="Yes",SCDAPT1!G5139=""),"Error","")</f>
        <v/>
      </c>
      <c r="AC5143" s="236" t="str">
        <f>IF(AND(Y5143="Yes",OR(SCDAPT1!H5139="",SCDAPT1!H5139&lt;$B$2)),"Error","")</f>
        <v/>
      </c>
      <c r="AD5143" s="236" t="str">
        <f>IF(AND(Y5143="Yes",OR(SCDAPT1!R5139="",SCDAPT1!R5139=0)),"Error","")</f>
        <v/>
      </c>
      <c r="AE5143" s="236" t="str">
        <f>IF(AND(Y5143="Yes",OR(SCDAPT1!S5139="",SCDAPT1!S5139=0)),"Error","")</f>
        <v/>
      </c>
      <c r="AF5143" s="236" t="str">
        <f>IF(AND(Y5143="Yes",OR(SCDAPT1!T5139="",SCDAPT1!T5139="N/A")),"Error","")</f>
        <v/>
      </c>
      <c r="AG5143" s="236" t="str">
        <f>IF(AND(Y5143="Yes",SCDAPT1!X5139=""),"Error","")</f>
        <v/>
      </c>
      <c r="AH5143" s="236" t="str">
        <f>IF(AND(Y5143="Yes",SCDAPT1!X5139&lt;&gt;"6",SCDAPT1!Y5139=""),"Error","")</f>
        <v/>
      </c>
      <c r="AJ5143" s="236">
        <f>+SCEPT2!B5139</f>
        <v>0</v>
      </c>
      <c r="AK5143" s="236" t="str">
        <f t="shared" si="326"/>
        <v/>
      </c>
      <c r="AL5143" s="236" t="str">
        <f>IF(AND(AK5143="Yes",SCEPT2!D5139=""),"Error","")</f>
        <v/>
      </c>
      <c r="AM5143" s="236" t="str">
        <f>IF(AND(AK5143="Yes",OR(SCEPT2!F5139="",SCEPT2!F5139&gt;$B$2)),"Error","")</f>
        <v/>
      </c>
      <c r="AN5143" s="236" t="str">
        <f>IF(AND(AK5143="Yes",SCEPT2!G5139=""),"Error","")</f>
        <v/>
      </c>
      <c r="AO5143" s="236" t="str">
        <f>IF(AND(AK5143="Yes",LEFT(AJ5143,2)&lt;&gt;"85",LEFT(AJ5143,2)&lt;&gt;"86",SCEPT2!H5139=""),"Error","")</f>
        <v/>
      </c>
      <c r="AP5143" s="236" t="str">
        <f>IF(AND(OR(AK5143="Yes",AK5143="Error"),SCEPT2!M5139=""),"Error","")</f>
        <v/>
      </c>
    </row>
    <row r="5144" spans="1:42">
      <c r="A5144" s="236">
        <v>0</v>
      </c>
      <c r="B5144" s="236" t="str">
        <f>LEFT(SCDPT3!C5140,6)&amp;MID(SCDPT3!C5140,8,2)&amp;RIGHT(SCDPT3!C5140,1)</f>
        <v/>
      </c>
      <c r="C5144" s="236" t="str">
        <f t="shared" si="323"/>
        <v/>
      </c>
      <c r="D5144" s="236" t="str">
        <f>IF(AND(OR(C5144="Yes",C5144="Error"),SCDPT3!D5140=""),"Error","")</f>
        <v/>
      </c>
      <c r="E5144" s="236" t="str">
        <f>IF(AND(OR(C5144="Yes",C5144="Error"),OR(SCDPT3!F5140&lt;$B$1,SCDPT3!F5140&gt;$B$2,SCDPT3!F5140="")),"Error","")</f>
        <v/>
      </c>
      <c r="F5144" s="236" t="str">
        <f>IF(AND(OR(C5144="Yes",C5144="Error"),SCDPT3!G5140=""),"Error","")</f>
        <v/>
      </c>
      <c r="G5144" s="236" t="str">
        <f>IFERROR(IF(AND(OR(C5144="Yes",C5144="Error"),OR(LEFT(A5144="84"),LEFT(A5144="85"),LEFT(A5144="85"),LEFT(A5144="86"),LEFT(A5144="87"),LEFT(A5144="90"),LEFT(A5144="91"),LEFT(A5144="92"),LEFT(A5144="93"),LEFT(A5144="94"),LEFT(A5144="95"),LEFT(A5144="96")),SCDPT3!H5140),"Error",""),"")</f>
        <v/>
      </c>
      <c r="H5144" s="236" t="str">
        <f>IFERROR(IF(AND(OR(C5144="Yes",C5144="Error"),OR(LEFT(A5144="17"),LEFT(A5144="24"),LEFT(A5144="31")),SCDPT3!L5140=""),"Error",""),"")</f>
        <v/>
      </c>
      <c r="I5144" s="236" t="str">
        <f>IF(AND(OR(C5144="Yes",C5144="Error"),SCDPT3!Q5140=""),"Error","")</f>
        <v/>
      </c>
      <c r="J5144" s="236" t="str">
        <f>IF(AND(OR(C5144="Yes",C5144="Error"),SCDPT3!T5140=""),"Error","")</f>
        <v/>
      </c>
      <c r="L5144" s="236">
        <f>+SCDPT4!B5140</f>
        <v>0</v>
      </c>
      <c r="M5144" s="236" t="str">
        <f>LEFT(SCDPT4!C5140,6)&amp;MID(SCDPT4!C5140,8,2)&amp;RIGHT(SCDPT4!C5140,1)</f>
        <v/>
      </c>
      <c r="N5144" s="236" t="str">
        <f t="shared" si="324"/>
        <v/>
      </c>
      <c r="O5144" s="236" t="str">
        <f>IF(AND(OR(N5144="Yes",N5144="Error"),SCDPT4!D5140=""),"Error","")</f>
        <v/>
      </c>
      <c r="P5144" s="236" t="str">
        <f>IF(AND(OR(N5144="Yes",N5144="Error"),OR(SCDPT4!F5140="",SCDPT4!F5140&lt;$B$1,SCDPT4!F5140&gt;$B$2)),"Error","")</f>
        <v/>
      </c>
      <c r="Q5144" s="236" t="str">
        <f>IF(AND(OR(N5144="Yes",N5144="Error"),SCDPT4!G5140=""),"Error","")</f>
        <v/>
      </c>
      <c r="R5144" s="236" t="str">
        <f>IFERROR(IF(AND(OR(N5144="Yes",N5144="Error"),OR(LEFT(L5144="84"),LEFT(L5144="85"),LEFT(L5144="86"),LEFT(L5144="87"),LEFT(L5144="90"),LEFT(L5144="91"),LEFT(L5144="92"),LEFT(L5144="93"),LEFT(L5144="94"),LEFT(L5144="95"),LEFT(L5144="96")),SCDPT4!H5140=""),"Error",""),"")</f>
        <v/>
      </c>
      <c r="S5144" s="236" t="str">
        <f>IF(AND(OR(N5144="Yes",N5144="Error"),OR(SCDPT4!W5140="",SCDPT4!W5140&lt;$B$1,SCDPT4!W5140&lt;SCDPT4!F5140),LEFT(L5144,2)&lt;&gt;"84",LEFT(L5144,2)&lt;&gt;"85",LEFT(L5144,2)&lt;&gt;"86",LEFT(L5144,2)&lt;&gt;"87",LEFT(L5144,2)&lt;&gt;"90",LEFT(L5144,2)&lt;&gt;"91",LEFT(L5144,2)&lt;&gt;"92",LEFT(L5144,2)&lt;&gt;"93",LEFT(L5144,2)&lt;&gt;"94",LEFT(L5144,2)&lt;&gt;"95",LEFT(L5144,2)&lt;&gt;"96"),"Error","")</f>
        <v/>
      </c>
      <c r="T5144" s="236" t="str">
        <f>IFERROR(IF(AND(OR(N5144="Yes",N5144="Error"),OR(LEFT(L5144="17"),LEFT(L5144="24"),LEFT(L5144="31")),SCDPT4!X5140=""),"Error",""),"")</f>
        <v/>
      </c>
      <c r="U5144" s="236" t="str">
        <f>IF(AND(OR(N5144="Yes",N5144="Error"),SCDPT4!AC5140=""),"Error","")</f>
        <v/>
      </c>
      <c r="V5144" s="236" t="str">
        <f>IF(AND(OR(N5144="Yes",N5144="Error"),SCDPT4!AF5140=""),"Error","")</f>
        <v/>
      </c>
      <c r="X5144" s="80">
        <f>+SCDAPT1!B5140</f>
        <v>0</v>
      </c>
      <c r="Y5144" s="236" t="str">
        <f t="shared" si="325"/>
        <v/>
      </c>
      <c r="Z5144" s="236" t="str">
        <f>IF(AND(Y5144="Yes",SCDAPT1!C5140=""),"Error","")</f>
        <v/>
      </c>
      <c r="AA5144" s="236" t="str">
        <f>IF(AND(Y5144="Yes",OR(SCDAPT1!F5140="",SCDAPT1!F5140&gt;$B$2)),"Error","")</f>
        <v/>
      </c>
      <c r="AB5144" s="236" t="str">
        <f>IF(AND(Y5144="Yes",SCDAPT1!G5140=""),"Error","")</f>
        <v/>
      </c>
      <c r="AC5144" s="236" t="str">
        <f>IF(AND(Y5144="Yes",OR(SCDAPT1!H5140="",SCDAPT1!H5140&lt;$B$2)),"Error","")</f>
        <v/>
      </c>
      <c r="AD5144" s="236" t="str">
        <f>IF(AND(Y5144="Yes",OR(SCDAPT1!R5140="",SCDAPT1!R5140=0)),"Error","")</f>
        <v/>
      </c>
      <c r="AE5144" s="236" t="str">
        <f>IF(AND(Y5144="Yes",OR(SCDAPT1!S5140="",SCDAPT1!S5140=0)),"Error","")</f>
        <v/>
      </c>
      <c r="AF5144" s="236" t="str">
        <f>IF(AND(Y5144="Yes",OR(SCDAPT1!T5140="",SCDAPT1!T5140="N/A")),"Error","")</f>
        <v/>
      </c>
      <c r="AG5144" s="236" t="str">
        <f>IF(AND(Y5144="Yes",SCDAPT1!X5140=""),"Error","")</f>
        <v/>
      </c>
      <c r="AH5144" s="236" t="str">
        <f>IF(AND(Y5144="Yes",SCDAPT1!X5140&lt;&gt;"6",SCDAPT1!Y5140=""),"Error","")</f>
        <v/>
      </c>
      <c r="AJ5144" s="236">
        <f>+SCEPT2!B5140</f>
        <v>0</v>
      </c>
      <c r="AK5144" s="236" t="str">
        <f t="shared" si="326"/>
        <v/>
      </c>
      <c r="AL5144" s="236" t="str">
        <f>IF(AND(AK5144="Yes",SCEPT2!D5140=""),"Error","")</f>
        <v/>
      </c>
      <c r="AM5144" s="236" t="str">
        <f>IF(AND(AK5144="Yes",OR(SCEPT2!F5140="",SCEPT2!F5140&gt;$B$2)),"Error","")</f>
        <v/>
      </c>
      <c r="AN5144" s="236" t="str">
        <f>IF(AND(AK5144="Yes",SCEPT2!G5140=""),"Error","")</f>
        <v/>
      </c>
      <c r="AO5144" s="236" t="str">
        <f>IF(AND(AK5144="Yes",LEFT(AJ5144,2)&lt;&gt;"85",LEFT(AJ5144,2)&lt;&gt;"86",SCEPT2!H5140=""),"Error","")</f>
        <v/>
      </c>
      <c r="AP5144" s="236" t="str">
        <f>IF(AND(OR(AK5144="Yes",AK5144="Error"),SCEPT2!M5140=""),"Error","")</f>
        <v/>
      </c>
    </row>
    <row r="5145" spans="1:42">
      <c r="A5145" s="236">
        <v>0</v>
      </c>
      <c r="B5145" s="236" t="str">
        <f>LEFT(SCDPT3!C5141,6)&amp;MID(SCDPT3!C5141,8,2)&amp;RIGHT(SCDPT3!C5141,1)</f>
        <v/>
      </c>
      <c r="C5145" s="236" t="str">
        <f t="shared" si="323"/>
        <v/>
      </c>
      <c r="D5145" s="236" t="str">
        <f>IF(AND(OR(C5145="Yes",C5145="Error"),SCDPT3!D5141=""),"Error","")</f>
        <v/>
      </c>
      <c r="E5145" s="236" t="str">
        <f>IF(AND(OR(C5145="Yes",C5145="Error"),OR(SCDPT3!F5141&lt;$B$1,SCDPT3!F5141&gt;$B$2,SCDPT3!F5141="")),"Error","")</f>
        <v/>
      </c>
      <c r="F5145" s="236" t="str">
        <f>IF(AND(OR(C5145="Yes",C5145="Error"),SCDPT3!G5141=""),"Error","")</f>
        <v/>
      </c>
      <c r="G5145" s="236" t="str">
        <f>IFERROR(IF(AND(OR(C5145="Yes",C5145="Error"),OR(LEFT(A5145="84"),LEFT(A5145="85"),LEFT(A5145="85"),LEFT(A5145="86"),LEFT(A5145="87"),LEFT(A5145="90"),LEFT(A5145="91"),LEFT(A5145="92"),LEFT(A5145="93"),LEFT(A5145="94"),LEFT(A5145="95"),LEFT(A5145="96")),SCDPT3!H5141),"Error",""),"")</f>
        <v/>
      </c>
      <c r="H5145" s="236" t="str">
        <f>IFERROR(IF(AND(OR(C5145="Yes",C5145="Error"),OR(LEFT(A5145="17"),LEFT(A5145="24"),LEFT(A5145="31")),SCDPT3!L5141=""),"Error",""),"")</f>
        <v/>
      </c>
      <c r="I5145" s="236" t="str">
        <f>IF(AND(OR(C5145="Yes",C5145="Error"),SCDPT3!Q5141=""),"Error","")</f>
        <v/>
      </c>
      <c r="J5145" s="236" t="str">
        <f>IF(AND(OR(C5145="Yes",C5145="Error"),SCDPT3!T5141=""),"Error","")</f>
        <v/>
      </c>
      <c r="L5145" s="236">
        <f>+SCDPT4!B5141</f>
        <v>0</v>
      </c>
      <c r="M5145" s="236" t="str">
        <f>LEFT(SCDPT4!C5141,6)&amp;MID(SCDPT4!C5141,8,2)&amp;RIGHT(SCDPT4!C5141,1)</f>
        <v/>
      </c>
      <c r="N5145" s="236" t="str">
        <f t="shared" si="324"/>
        <v/>
      </c>
      <c r="O5145" s="236" t="str">
        <f>IF(AND(OR(N5145="Yes",N5145="Error"),SCDPT4!D5141=""),"Error","")</f>
        <v/>
      </c>
      <c r="P5145" s="236" t="str">
        <f>IF(AND(OR(N5145="Yes",N5145="Error"),OR(SCDPT4!F5141="",SCDPT4!F5141&lt;$B$1,SCDPT4!F5141&gt;$B$2)),"Error","")</f>
        <v/>
      </c>
      <c r="Q5145" s="236" t="str">
        <f>IF(AND(OR(N5145="Yes",N5145="Error"),SCDPT4!G5141=""),"Error","")</f>
        <v/>
      </c>
      <c r="R5145" s="236" t="str">
        <f>IFERROR(IF(AND(OR(N5145="Yes",N5145="Error"),OR(LEFT(L5145="84"),LEFT(L5145="85"),LEFT(L5145="86"),LEFT(L5145="87"),LEFT(L5145="90"),LEFT(L5145="91"),LEFT(L5145="92"),LEFT(L5145="93"),LEFT(L5145="94"),LEFT(L5145="95"),LEFT(L5145="96")),SCDPT4!H5141=""),"Error",""),"")</f>
        <v/>
      </c>
      <c r="S5145" s="236" t="str">
        <f>IF(AND(OR(N5145="Yes",N5145="Error"),OR(SCDPT4!W5141="",SCDPT4!W5141&lt;$B$1,SCDPT4!W5141&lt;SCDPT4!F5141),LEFT(L5145,2)&lt;&gt;"84",LEFT(L5145,2)&lt;&gt;"85",LEFT(L5145,2)&lt;&gt;"86",LEFT(L5145,2)&lt;&gt;"87",LEFT(L5145,2)&lt;&gt;"90",LEFT(L5145,2)&lt;&gt;"91",LEFT(L5145,2)&lt;&gt;"92",LEFT(L5145,2)&lt;&gt;"93",LEFT(L5145,2)&lt;&gt;"94",LEFT(L5145,2)&lt;&gt;"95",LEFT(L5145,2)&lt;&gt;"96"),"Error","")</f>
        <v/>
      </c>
      <c r="T5145" s="236" t="str">
        <f>IFERROR(IF(AND(OR(N5145="Yes",N5145="Error"),OR(LEFT(L5145="17"),LEFT(L5145="24"),LEFT(L5145="31")),SCDPT4!X5141=""),"Error",""),"")</f>
        <v/>
      </c>
      <c r="U5145" s="236" t="str">
        <f>IF(AND(OR(N5145="Yes",N5145="Error"),SCDPT4!AC5141=""),"Error","")</f>
        <v/>
      </c>
      <c r="V5145" s="236" t="str">
        <f>IF(AND(OR(N5145="Yes",N5145="Error"),SCDPT4!AF5141=""),"Error","")</f>
        <v/>
      </c>
      <c r="X5145" s="80">
        <f>+SCDAPT1!B5141</f>
        <v>0</v>
      </c>
      <c r="Y5145" s="236" t="str">
        <f t="shared" si="325"/>
        <v/>
      </c>
      <c r="Z5145" s="236" t="str">
        <f>IF(AND(Y5145="Yes",SCDAPT1!C5141=""),"Error","")</f>
        <v/>
      </c>
      <c r="AA5145" s="236" t="str">
        <f>IF(AND(Y5145="Yes",OR(SCDAPT1!F5141="",SCDAPT1!F5141&gt;$B$2)),"Error","")</f>
        <v/>
      </c>
      <c r="AB5145" s="236" t="str">
        <f>IF(AND(Y5145="Yes",SCDAPT1!G5141=""),"Error","")</f>
        <v/>
      </c>
      <c r="AC5145" s="236" t="str">
        <f>IF(AND(Y5145="Yes",OR(SCDAPT1!H5141="",SCDAPT1!H5141&lt;$B$2)),"Error","")</f>
        <v/>
      </c>
      <c r="AD5145" s="236" t="str">
        <f>IF(AND(Y5145="Yes",OR(SCDAPT1!R5141="",SCDAPT1!R5141=0)),"Error","")</f>
        <v/>
      </c>
      <c r="AE5145" s="236" t="str">
        <f>IF(AND(Y5145="Yes",OR(SCDAPT1!S5141="",SCDAPT1!S5141=0)),"Error","")</f>
        <v/>
      </c>
      <c r="AF5145" s="236" t="str">
        <f>IF(AND(Y5145="Yes",OR(SCDAPT1!T5141="",SCDAPT1!T5141="N/A")),"Error","")</f>
        <v/>
      </c>
      <c r="AG5145" s="236" t="str">
        <f>IF(AND(Y5145="Yes",SCDAPT1!X5141=""),"Error","")</f>
        <v/>
      </c>
      <c r="AH5145" s="236" t="str">
        <f>IF(AND(Y5145="Yes",SCDAPT1!X5141&lt;&gt;"6",SCDAPT1!Y5141=""),"Error","")</f>
        <v/>
      </c>
      <c r="AJ5145" s="236">
        <f>+SCEPT2!B5141</f>
        <v>0</v>
      </c>
      <c r="AK5145" s="236" t="str">
        <f t="shared" si="326"/>
        <v/>
      </c>
      <c r="AL5145" s="236" t="str">
        <f>IF(AND(AK5145="Yes",SCEPT2!D5141=""),"Error","")</f>
        <v/>
      </c>
      <c r="AM5145" s="236" t="str">
        <f>IF(AND(AK5145="Yes",OR(SCEPT2!F5141="",SCEPT2!F5141&gt;$B$2)),"Error","")</f>
        <v/>
      </c>
      <c r="AN5145" s="236" t="str">
        <f>IF(AND(AK5145="Yes",SCEPT2!G5141=""),"Error","")</f>
        <v/>
      </c>
      <c r="AO5145" s="236" t="str">
        <f>IF(AND(AK5145="Yes",LEFT(AJ5145,2)&lt;&gt;"85",LEFT(AJ5145,2)&lt;&gt;"86",SCEPT2!H5141=""),"Error","")</f>
        <v/>
      </c>
      <c r="AP5145" s="236" t="str">
        <f>IF(AND(OR(AK5145="Yes",AK5145="Error"),SCEPT2!M5141=""),"Error","")</f>
        <v/>
      </c>
    </row>
    <row r="5146" spans="1:42">
      <c r="A5146" s="236">
        <v>0</v>
      </c>
      <c r="B5146" s="236" t="str">
        <f>LEFT(SCDPT3!C5142,6)&amp;MID(SCDPT3!C5142,8,2)&amp;RIGHT(SCDPT3!C5142,1)</f>
        <v/>
      </c>
      <c r="C5146" s="236" t="str">
        <f t="shared" si="323"/>
        <v/>
      </c>
      <c r="D5146" s="236" t="str">
        <f>IF(AND(OR(C5146="Yes",C5146="Error"),SCDPT3!D5142=""),"Error","")</f>
        <v/>
      </c>
      <c r="E5146" s="236" t="str">
        <f>IF(AND(OR(C5146="Yes",C5146="Error"),OR(SCDPT3!F5142&lt;$B$1,SCDPT3!F5142&gt;$B$2,SCDPT3!F5142="")),"Error","")</f>
        <v/>
      </c>
      <c r="F5146" s="236" t="str">
        <f>IF(AND(OR(C5146="Yes",C5146="Error"),SCDPT3!G5142=""),"Error","")</f>
        <v/>
      </c>
      <c r="G5146" s="236" t="str">
        <f>IFERROR(IF(AND(OR(C5146="Yes",C5146="Error"),OR(LEFT(A5146="84"),LEFT(A5146="85"),LEFT(A5146="85"),LEFT(A5146="86"),LEFT(A5146="87"),LEFT(A5146="90"),LEFT(A5146="91"),LEFT(A5146="92"),LEFT(A5146="93"),LEFT(A5146="94"),LEFT(A5146="95"),LEFT(A5146="96")),SCDPT3!H5142),"Error",""),"")</f>
        <v/>
      </c>
      <c r="H5146" s="236" t="str">
        <f>IFERROR(IF(AND(OR(C5146="Yes",C5146="Error"),OR(LEFT(A5146="17"),LEFT(A5146="24"),LEFT(A5146="31")),SCDPT3!L5142=""),"Error",""),"")</f>
        <v/>
      </c>
      <c r="I5146" s="236" t="str">
        <f>IF(AND(OR(C5146="Yes",C5146="Error"),SCDPT3!Q5142=""),"Error","")</f>
        <v/>
      </c>
      <c r="J5146" s="236" t="str">
        <f>IF(AND(OR(C5146="Yes",C5146="Error"),SCDPT3!T5142=""),"Error","")</f>
        <v/>
      </c>
      <c r="L5146" s="236">
        <f>+SCDPT4!B5142</f>
        <v>0</v>
      </c>
      <c r="M5146" s="236" t="str">
        <f>LEFT(SCDPT4!C5142,6)&amp;MID(SCDPT4!C5142,8,2)&amp;RIGHT(SCDPT4!C5142,1)</f>
        <v/>
      </c>
      <c r="N5146" s="236" t="str">
        <f t="shared" si="324"/>
        <v/>
      </c>
      <c r="O5146" s="236" t="str">
        <f>IF(AND(OR(N5146="Yes",N5146="Error"),SCDPT4!D5142=""),"Error","")</f>
        <v/>
      </c>
      <c r="P5146" s="236" t="str">
        <f>IF(AND(OR(N5146="Yes",N5146="Error"),OR(SCDPT4!F5142="",SCDPT4!F5142&lt;$B$1,SCDPT4!F5142&gt;$B$2)),"Error","")</f>
        <v/>
      </c>
      <c r="Q5146" s="236" t="str">
        <f>IF(AND(OR(N5146="Yes",N5146="Error"),SCDPT4!G5142=""),"Error","")</f>
        <v/>
      </c>
      <c r="R5146" s="236" t="str">
        <f>IFERROR(IF(AND(OR(N5146="Yes",N5146="Error"),OR(LEFT(L5146="84"),LEFT(L5146="85"),LEFT(L5146="86"),LEFT(L5146="87"),LEFT(L5146="90"),LEFT(L5146="91"),LEFT(L5146="92"),LEFT(L5146="93"),LEFT(L5146="94"),LEFT(L5146="95"),LEFT(L5146="96")),SCDPT4!H5142=""),"Error",""),"")</f>
        <v/>
      </c>
      <c r="S5146" s="236" t="str">
        <f>IF(AND(OR(N5146="Yes",N5146="Error"),OR(SCDPT4!W5142="",SCDPT4!W5142&lt;$B$1,SCDPT4!W5142&lt;SCDPT4!F5142),LEFT(L5146,2)&lt;&gt;"84",LEFT(L5146,2)&lt;&gt;"85",LEFT(L5146,2)&lt;&gt;"86",LEFT(L5146,2)&lt;&gt;"87",LEFT(L5146,2)&lt;&gt;"90",LEFT(L5146,2)&lt;&gt;"91",LEFT(L5146,2)&lt;&gt;"92",LEFT(L5146,2)&lt;&gt;"93",LEFT(L5146,2)&lt;&gt;"94",LEFT(L5146,2)&lt;&gt;"95",LEFT(L5146,2)&lt;&gt;"96"),"Error","")</f>
        <v/>
      </c>
      <c r="T5146" s="236" t="str">
        <f>IFERROR(IF(AND(OR(N5146="Yes",N5146="Error"),OR(LEFT(L5146="17"),LEFT(L5146="24"),LEFT(L5146="31")),SCDPT4!X5142=""),"Error",""),"")</f>
        <v/>
      </c>
      <c r="U5146" s="236" t="str">
        <f>IF(AND(OR(N5146="Yes",N5146="Error"),SCDPT4!AC5142=""),"Error","")</f>
        <v/>
      </c>
      <c r="V5146" s="236" t="str">
        <f>IF(AND(OR(N5146="Yes",N5146="Error"),SCDPT4!AF5142=""),"Error","")</f>
        <v/>
      </c>
      <c r="X5146" s="80">
        <f>+SCDAPT1!B5142</f>
        <v>0</v>
      </c>
      <c r="Y5146" s="236" t="str">
        <f t="shared" si="325"/>
        <v/>
      </c>
      <c r="Z5146" s="236" t="str">
        <f>IF(AND(Y5146="Yes",SCDAPT1!C5142=""),"Error","")</f>
        <v/>
      </c>
      <c r="AA5146" s="236" t="str">
        <f>IF(AND(Y5146="Yes",OR(SCDAPT1!F5142="",SCDAPT1!F5142&gt;$B$2)),"Error","")</f>
        <v/>
      </c>
      <c r="AB5146" s="236" t="str">
        <f>IF(AND(Y5146="Yes",SCDAPT1!G5142=""),"Error","")</f>
        <v/>
      </c>
      <c r="AC5146" s="236" t="str">
        <f>IF(AND(Y5146="Yes",OR(SCDAPT1!H5142="",SCDAPT1!H5142&lt;$B$2)),"Error","")</f>
        <v/>
      </c>
      <c r="AD5146" s="236" t="str">
        <f>IF(AND(Y5146="Yes",OR(SCDAPT1!R5142="",SCDAPT1!R5142=0)),"Error","")</f>
        <v/>
      </c>
      <c r="AE5146" s="236" t="str">
        <f>IF(AND(Y5146="Yes",OR(SCDAPT1!S5142="",SCDAPT1!S5142=0)),"Error","")</f>
        <v/>
      </c>
      <c r="AF5146" s="236" t="str">
        <f>IF(AND(Y5146="Yes",OR(SCDAPT1!T5142="",SCDAPT1!T5142="N/A")),"Error","")</f>
        <v/>
      </c>
      <c r="AG5146" s="236" t="str">
        <f>IF(AND(Y5146="Yes",SCDAPT1!X5142=""),"Error","")</f>
        <v/>
      </c>
      <c r="AH5146" s="236" t="str">
        <f>IF(AND(Y5146="Yes",SCDAPT1!X5142&lt;&gt;"6",SCDAPT1!Y5142=""),"Error","")</f>
        <v/>
      </c>
      <c r="AJ5146" s="236">
        <f>+SCEPT2!B5142</f>
        <v>0</v>
      </c>
      <c r="AK5146" s="236" t="str">
        <f t="shared" si="326"/>
        <v/>
      </c>
      <c r="AL5146" s="236" t="str">
        <f>IF(AND(AK5146="Yes",SCEPT2!D5142=""),"Error","")</f>
        <v/>
      </c>
      <c r="AM5146" s="236" t="str">
        <f>IF(AND(AK5146="Yes",OR(SCEPT2!F5142="",SCEPT2!F5142&gt;$B$2)),"Error","")</f>
        <v/>
      </c>
      <c r="AN5146" s="236" t="str">
        <f>IF(AND(AK5146="Yes",SCEPT2!G5142=""),"Error","")</f>
        <v/>
      </c>
      <c r="AO5146" s="236" t="str">
        <f>IF(AND(AK5146="Yes",LEFT(AJ5146,2)&lt;&gt;"85",LEFT(AJ5146,2)&lt;&gt;"86",SCEPT2!H5142=""),"Error","")</f>
        <v/>
      </c>
      <c r="AP5146" s="236" t="str">
        <f>IF(AND(OR(AK5146="Yes",AK5146="Error"),SCEPT2!M5142=""),"Error","")</f>
        <v/>
      </c>
    </row>
    <row r="5147" spans="1:42">
      <c r="A5147" s="236">
        <v>0</v>
      </c>
      <c r="B5147" s="236" t="str">
        <f>LEFT(SCDPT3!C5143,6)&amp;MID(SCDPT3!C5143,8,2)&amp;RIGHT(SCDPT3!C5143,1)</f>
        <v/>
      </c>
      <c r="C5147" s="236" t="str">
        <f t="shared" si="323"/>
        <v/>
      </c>
      <c r="D5147" s="236" t="str">
        <f>IF(AND(OR(C5147="Yes",C5147="Error"),SCDPT3!D5143=""),"Error","")</f>
        <v/>
      </c>
      <c r="E5147" s="236" t="str">
        <f>IF(AND(OR(C5147="Yes",C5147="Error"),OR(SCDPT3!F5143&lt;$B$1,SCDPT3!F5143&gt;$B$2,SCDPT3!F5143="")),"Error","")</f>
        <v/>
      </c>
      <c r="F5147" s="236" t="str">
        <f>IF(AND(OR(C5147="Yes",C5147="Error"),SCDPT3!G5143=""),"Error","")</f>
        <v/>
      </c>
      <c r="G5147" s="236" t="str">
        <f>IFERROR(IF(AND(OR(C5147="Yes",C5147="Error"),OR(LEFT(A5147="84"),LEFT(A5147="85"),LEFT(A5147="85"),LEFT(A5147="86"),LEFT(A5147="87"),LEFT(A5147="90"),LEFT(A5147="91"),LEFT(A5147="92"),LEFT(A5147="93"),LEFT(A5147="94"),LEFT(A5147="95"),LEFT(A5147="96")),SCDPT3!H5143),"Error",""),"")</f>
        <v/>
      </c>
      <c r="H5147" s="236" t="str">
        <f>IFERROR(IF(AND(OR(C5147="Yes",C5147="Error"),OR(LEFT(A5147="17"),LEFT(A5147="24"),LEFT(A5147="31")),SCDPT3!L5143=""),"Error",""),"")</f>
        <v/>
      </c>
      <c r="I5147" s="236" t="str">
        <f>IF(AND(OR(C5147="Yes",C5147="Error"),SCDPT3!Q5143=""),"Error","")</f>
        <v/>
      </c>
      <c r="J5147" s="236" t="str">
        <f>IF(AND(OR(C5147="Yes",C5147="Error"),SCDPT3!T5143=""),"Error","")</f>
        <v/>
      </c>
      <c r="L5147" s="236">
        <f>+SCDPT4!B5143</f>
        <v>0</v>
      </c>
      <c r="M5147" s="236" t="str">
        <f>LEFT(SCDPT4!C5143,6)&amp;MID(SCDPT4!C5143,8,2)&amp;RIGHT(SCDPT4!C5143,1)</f>
        <v/>
      </c>
      <c r="N5147" s="236" t="str">
        <f t="shared" si="324"/>
        <v/>
      </c>
      <c r="O5147" s="236" t="str">
        <f>IF(AND(OR(N5147="Yes",N5147="Error"),SCDPT4!D5143=""),"Error","")</f>
        <v/>
      </c>
      <c r="P5147" s="236" t="str">
        <f>IF(AND(OR(N5147="Yes",N5147="Error"),OR(SCDPT4!F5143="",SCDPT4!F5143&lt;$B$1,SCDPT4!F5143&gt;$B$2)),"Error","")</f>
        <v/>
      </c>
      <c r="Q5147" s="236" t="str">
        <f>IF(AND(OR(N5147="Yes",N5147="Error"),SCDPT4!G5143=""),"Error","")</f>
        <v/>
      </c>
      <c r="R5147" s="236" t="str">
        <f>IFERROR(IF(AND(OR(N5147="Yes",N5147="Error"),OR(LEFT(L5147="84"),LEFT(L5147="85"),LEFT(L5147="86"),LEFT(L5147="87"),LEFT(L5147="90"),LEFT(L5147="91"),LEFT(L5147="92"),LEFT(L5147="93"),LEFT(L5147="94"),LEFT(L5147="95"),LEFT(L5147="96")),SCDPT4!H5143=""),"Error",""),"")</f>
        <v/>
      </c>
      <c r="S5147" s="236" t="str">
        <f>IF(AND(OR(N5147="Yes",N5147="Error"),OR(SCDPT4!W5143="",SCDPT4!W5143&lt;$B$1,SCDPT4!W5143&lt;SCDPT4!F5143),LEFT(L5147,2)&lt;&gt;"84",LEFT(L5147,2)&lt;&gt;"85",LEFT(L5147,2)&lt;&gt;"86",LEFT(L5147,2)&lt;&gt;"87",LEFT(L5147,2)&lt;&gt;"90",LEFT(L5147,2)&lt;&gt;"91",LEFT(L5147,2)&lt;&gt;"92",LEFT(L5147,2)&lt;&gt;"93",LEFT(L5147,2)&lt;&gt;"94",LEFT(L5147,2)&lt;&gt;"95",LEFT(L5147,2)&lt;&gt;"96"),"Error","")</f>
        <v/>
      </c>
      <c r="T5147" s="236" t="str">
        <f>IFERROR(IF(AND(OR(N5147="Yes",N5147="Error"),OR(LEFT(L5147="17"),LEFT(L5147="24"),LEFT(L5147="31")),SCDPT4!X5143=""),"Error",""),"")</f>
        <v/>
      </c>
      <c r="U5147" s="236" t="str">
        <f>IF(AND(OR(N5147="Yes",N5147="Error"),SCDPT4!AC5143=""),"Error","")</f>
        <v/>
      </c>
      <c r="V5147" s="236" t="str">
        <f>IF(AND(OR(N5147="Yes",N5147="Error"),SCDPT4!AF5143=""),"Error","")</f>
        <v/>
      </c>
      <c r="X5147" s="80">
        <f>+SCDAPT1!B5143</f>
        <v>0</v>
      </c>
      <c r="Y5147" s="236" t="str">
        <f t="shared" si="325"/>
        <v/>
      </c>
      <c r="Z5147" s="236" t="str">
        <f>IF(AND(Y5147="Yes",SCDAPT1!C5143=""),"Error","")</f>
        <v/>
      </c>
      <c r="AA5147" s="236" t="str">
        <f>IF(AND(Y5147="Yes",OR(SCDAPT1!F5143="",SCDAPT1!F5143&gt;$B$2)),"Error","")</f>
        <v/>
      </c>
      <c r="AB5147" s="236" t="str">
        <f>IF(AND(Y5147="Yes",SCDAPT1!G5143=""),"Error","")</f>
        <v/>
      </c>
      <c r="AC5147" s="236" t="str">
        <f>IF(AND(Y5147="Yes",OR(SCDAPT1!H5143="",SCDAPT1!H5143&lt;$B$2)),"Error","")</f>
        <v/>
      </c>
      <c r="AD5147" s="236" t="str">
        <f>IF(AND(Y5147="Yes",OR(SCDAPT1!R5143="",SCDAPT1!R5143=0)),"Error","")</f>
        <v/>
      </c>
      <c r="AE5147" s="236" t="str">
        <f>IF(AND(Y5147="Yes",OR(SCDAPT1!S5143="",SCDAPT1!S5143=0)),"Error","")</f>
        <v/>
      </c>
      <c r="AF5147" s="236" t="str">
        <f>IF(AND(Y5147="Yes",OR(SCDAPT1!T5143="",SCDAPT1!T5143="N/A")),"Error","")</f>
        <v/>
      </c>
      <c r="AG5147" s="236" t="str">
        <f>IF(AND(Y5147="Yes",SCDAPT1!X5143=""),"Error","")</f>
        <v/>
      </c>
      <c r="AH5147" s="236" t="str">
        <f>IF(AND(Y5147="Yes",SCDAPT1!X5143&lt;&gt;"6",SCDAPT1!Y5143=""),"Error","")</f>
        <v/>
      </c>
      <c r="AJ5147" s="236">
        <f>+SCEPT2!B5143</f>
        <v>0</v>
      </c>
      <c r="AK5147" s="236" t="str">
        <f t="shared" si="326"/>
        <v/>
      </c>
      <c r="AL5147" s="236" t="str">
        <f>IF(AND(AK5147="Yes",SCEPT2!D5143=""),"Error","")</f>
        <v/>
      </c>
      <c r="AM5147" s="236" t="str">
        <f>IF(AND(AK5147="Yes",OR(SCEPT2!F5143="",SCEPT2!F5143&gt;$B$2)),"Error","")</f>
        <v/>
      </c>
      <c r="AN5147" s="236" t="str">
        <f>IF(AND(AK5147="Yes",SCEPT2!G5143=""),"Error","")</f>
        <v/>
      </c>
      <c r="AO5147" s="236" t="str">
        <f>IF(AND(AK5147="Yes",LEFT(AJ5147,2)&lt;&gt;"85",LEFT(AJ5147,2)&lt;&gt;"86",SCEPT2!H5143=""),"Error","")</f>
        <v/>
      </c>
      <c r="AP5147" s="236" t="str">
        <f>IF(AND(OR(AK5147="Yes",AK5147="Error"),SCEPT2!M5143=""),"Error","")</f>
        <v/>
      </c>
    </row>
    <row r="5148" spans="1:42">
      <c r="A5148" s="236">
        <v>0</v>
      </c>
      <c r="B5148" s="236" t="str">
        <f>LEFT(SCDPT3!C5144,6)&amp;MID(SCDPT3!C5144,8,2)&amp;RIGHT(SCDPT3!C5144,1)</f>
        <v/>
      </c>
      <c r="C5148" s="236" t="str">
        <f t="shared" si="323"/>
        <v/>
      </c>
      <c r="D5148" s="236" t="str">
        <f>IF(AND(OR(C5148="Yes",C5148="Error"),SCDPT3!D5144=""),"Error","")</f>
        <v/>
      </c>
      <c r="E5148" s="236" t="str">
        <f>IF(AND(OR(C5148="Yes",C5148="Error"),OR(SCDPT3!F5144&lt;$B$1,SCDPT3!F5144&gt;$B$2,SCDPT3!F5144="")),"Error","")</f>
        <v/>
      </c>
      <c r="F5148" s="236" t="str">
        <f>IF(AND(OR(C5148="Yes",C5148="Error"),SCDPT3!G5144=""),"Error","")</f>
        <v/>
      </c>
      <c r="G5148" s="236" t="str">
        <f>IFERROR(IF(AND(OR(C5148="Yes",C5148="Error"),OR(LEFT(A5148="84"),LEFT(A5148="85"),LEFT(A5148="85"),LEFT(A5148="86"),LEFT(A5148="87"),LEFT(A5148="90"),LEFT(A5148="91"),LEFT(A5148="92"),LEFT(A5148="93"),LEFT(A5148="94"),LEFT(A5148="95"),LEFT(A5148="96")),SCDPT3!H5144),"Error",""),"")</f>
        <v/>
      </c>
      <c r="H5148" s="236" t="str">
        <f>IFERROR(IF(AND(OR(C5148="Yes",C5148="Error"),OR(LEFT(A5148="17"),LEFT(A5148="24"),LEFT(A5148="31")),SCDPT3!L5144=""),"Error",""),"")</f>
        <v/>
      </c>
      <c r="I5148" s="236" t="str">
        <f>IF(AND(OR(C5148="Yes",C5148="Error"),SCDPT3!Q5144=""),"Error","")</f>
        <v/>
      </c>
      <c r="J5148" s="236" t="str">
        <f>IF(AND(OR(C5148="Yes",C5148="Error"),SCDPT3!T5144=""),"Error","")</f>
        <v/>
      </c>
      <c r="L5148" s="236">
        <f>+SCDPT4!B5144</f>
        <v>0</v>
      </c>
      <c r="M5148" s="236" t="str">
        <f>LEFT(SCDPT4!C5144,6)&amp;MID(SCDPT4!C5144,8,2)&amp;RIGHT(SCDPT4!C5144,1)</f>
        <v/>
      </c>
      <c r="N5148" s="236" t="str">
        <f t="shared" si="324"/>
        <v/>
      </c>
      <c r="O5148" s="236" t="str">
        <f>IF(AND(OR(N5148="Yes",N5148="Error"),SCDPT4!D5144=""),"Error","")</f>
        <v/>
      </c>
      <c r="P5148" s="236" t="str">
        <f>IF(AND(OR(N5148="Yes",N5148="Error"),OR(SCDPT4!F5144="",SCDPT4!F5144&lt;$B$1,SCDPT4!F5144&gt;$B$2)),"Error","")</f>
        <v/>
      </c>
      <c r="Q5148" s="236" t="str">
        <f>IF(AND(OR(N5148="Yes",N5148="Error"),SCDPT4!G5144=""),"Error","")</f>
        <v/>
      </c>
      <c r="R5148" s="236" t="str">
        <f>IFERROR(IF(AND(OR(N5148="Yes",N5148="Error"),OR(LEFT(L5148="84"),LEFT(L5148="85"),LEFT(L5148="86"),LEFT(L5148="87"),LEFT(L5148="90"),LEFT(L5148="91"),LEFT(L5148="92"),LEFT(L5148="93"),LEFT(L5148="94"),LEFT(L5148="95"),LEFT(L5148="96")),SCDPT4!H5144=""),"Error",""),"")</f>
        <v/>
      </c>
      <c r="S5148" s="236" t="str">
        <f>IF(AND(OR(N5148="Yes",N5148="Error"),OR(SCDPT4!W5144="",SCDPT4!W5144&lt;$B$1,SCDPT4!W5144&lt;SCDPT4!F5144),LEFT(L5148,2)&lt;&gt;"84",LEFT(L5148,2)&lt;&gt;"85",LEFT(L5148,2)&lt;&gt;"86",LEFT(L5148,2)&lt;&gt;"87",LEFT(L5148,2)&lt;&gt;"90",LEFT(L5148,2)&lt;&gt;"91",LEFT(L5148,2)&lt;&gt;"92",LEFT(L5148,2)&lt;&gt;"93",LEFT(L5148,2)&lt;&gt;"94",LEFT(L5148,2)&lt;&gt;"95",LEFT(L5148,2)&lt;&gt;"96"),"Error","")</f>
        <v/>
      </c>
      <c r="T5148" s="236" t="str">
        <f>IFERROR(IF(AND(OR(N5148="Yes",N5148="Error"),OR(LEFT(L5148="17"),LEFT(L5148="24"),LEFT(L5148="31")),SCDPT4!X5144=""),"Error",""),"")</f>
        <v/>
      </c>
      <c r="U5148" s="236" t="str">
        <f>IF(AND(OR(N5148="Yes",N5148="Error"),SCDPT4!AC5144=""),"Error","")</f>
        <v/>
      </c>
      <c r="V5148" s="236" t="str">
        <f>IF(AND(OR(N5148="Yes",N5148="Error"),SCDPT4!AF5144=""),"Error","")</f>
        <v/>
      </c>
      <c r="X5148" s="80">
        <f>+SCDAPT1!B5144</f>
        <v>0</v>
      </c>
      <c r="Y5148" s="236" t="str">
        <f t="shared" si="325"/>
        <v/>
      </c>
      <c r="Z5148" s="236" t="str">
        <f>IF(AND(Y5148="Yes",SCDAPT1!C5144=""),"Error","")</f>
        <v/>
      </c>
      <c r="AA5148" s="236" t="str">
        <f>IF(AND(Y5148="Yes",OR(SCDAPT1!F5144="",SCDAPT1!F5144&gt;$B$2)),"Error","")</f>
        <v/>
      </c>
      <c r="AB5148" s="236" t="str">
        <f>IF(AND(Y5148="Yes",SCDAPT1!G5144=""),"Error","")</f>
        <v/>
      </c>
      <c r="AC5148" s="236" t="str">
        <f>IF(AND(Y5148="Yes",OR(SCDAPT1!H5144="",SCDAPT1!H5144&lt;$B$2)),"Error","")</f>
        <v/>
      </c>
      <c r="AD5148" s="236" t="str">
        <f>IF(AND(Y5148="Yes",OR(SCDAPT1!R5144="",SCDAPT1!R5144=0)),"Error","")</f>
        <v/>
      </c>
      <c r="AE5148" s="236" t="str">
        <f>IF(AND(Y5148="Yes",OR(SCDAPT1!S5144="",SCDAPT1!S5144=0)),"Error","")</f>
        <v/>
      </c>
      <c r="AF5148" s="236" t="str">
        <f>IF(AND(Y5148="Yes",OR(SCDAPT1!T5144="",SCDAPT1!T5144="N/A")),"Error","")</f>
        <v/>
      </c>
      <c r="AG5148" s="236" t="str">
        <f>IF(AND(Y5148="Yes",SCDAPT1!X5144=""),"Error","")</f>
        <v/>
      </c>
      <c r="AH5148" s="236" t="str">
        <f>IF(AND(Y5148="Yes",SCDAPT1!X5144&lt;&gt;"6",SCDAPT1!Y5144=""),"Error","")</f>
        <v/>
      </c>
      <c r="AJ5148" s="236">
        <f>+SCEPT2!B5144</f>
        <v>0</v>
      </c>
      <c r="AK5148" s="236" t="str">
        <f t="shared" si="326"/>
        <v/>
      </c>
      <c r="AL5148" s="236" t="str">
        <f>IF(AND(AK5148="Yes",SCEPT2!D5144=""),"Error","")</f>
        <v/>
      </c>
      <c r="AM5148" s="236" t="str">
        <f>IF(AND(AK5148="Yes",OR(SCEPT2!F5144="",SCEPT2!F5144&gt;$B$2)),"Error","")</f>
        <v/>
      </c>
      <c r="AN5148" s="236" t="str">
        <f>IF(AND(AK5148="Yes",SCEPT2!G5144=""),"Error","")</f>
        <v/>
      </c>
      <c r="AO5148" s="236" t="str">
        <f>IF(AND(AK5148="Yes",LEFT(AJ5148,2)&lt;&gt;"85",LEFT(AJ5148,2)&lt;&gt;"86",SCEPT2!H5144=""),"Error","")</f>
        <v/>
      </c>
      <c r="AP5148" s="236" t="str">
        <f>IF(AND(OR(AK5148="Yes",AK5148="Error"),SCEPT2!M5144=""),"Error","")</f>
        <v/>
      </c>
    </row>
    <row r="5149" spans="1:42">
      <c r="A5149" s="236">
        <v>0</v>
      </c>
      <c r="B5149" s="236" t="str">
        <f>LEFT(SCDPT3!C5145,6)&amp;MID(SCDPT3!C5145,8,2)&amp;RIGHT(SCDPT3!C5145,1)</f>
        <v/>
      </c>
      <c r="C5149" s="236" t="str">
        <f t="shared" ref="C5149:C5212" si="327">IF(B5149="000000000","Error",IF(OR(B5149="Total  Ps",B5149="Total  Hs",B5149="Total ons",B5149="Total  Ss",B5149="Total  Os",B5149="Total  Cs",B5149="Total  Rs",B5149="Total  Is",B5149="Subtotl O",B5149="Subtotl d",B5149="Subtotl s",B5149="Total  Us",B5149="Total  As",B5149="Subtotl )",B5149="Total  B3",B5149="Total  B5",B5149="Total  Bs",B5149="Total  P3",B5149="Total  P5",B5149="Subtotl r",B5149="Total  C3",B5149="Total  C5",B5149="Subtotl t"),"",IF(LEN(B5149)=9,"Yes","")))</f>
        <v/>
      </c>
      <c r="D5149" s="236" t="str">
        <f>IF(AND(OR(C5149="Yes",C5149="Error"),SCDPT3!D5145=""),"Error","")</f>
        <v/>
      </c>
      <c r="E5149" s="236" t="str">
        <f>IF(AND(OR(C5149="Yes",C5149="Error"),OR(SCDPT3!F5145&lt;$B$1,SCDPT3!F5145&gt;$B$2,SCDPT3!F5145="")),"Error","")</f>
        <v/>
      </c>
      <c r="F5149" s="236" t="str">
        <f>IF(AND(OR(C5149="Yes",C5149="Error"),SCDPT3!G5145=""),"Error","")</f>
        <v/>
      </c>
      <c r="G5149" s="236" t="str">
        <f>IFERROR(IF(AND(OR(C5149="Yes",C5149="Error"),OR(LEFT(A5149="84"),LEFT(A5149="85"),LEFT(A5149="85"),LEFT(A5149="86"),LEFT(A5149="87"),LEFT(A5149="90"),LEFT(A5149="91"),LEFT(A5149="92"),LEFT(A5149="93"),LEFT(A5149="94"),LEFT(A5149="95"),LEFT(A5149="96")),SCDPT3!H5145),"Error",""),"")</f>
        <v/>
      </c>
      <c r="H5149" s="236" t="str">
        <f>IFERROR(IF(AND(OR(C5149="Yes",C5149="Error"),OR(LEFT(A5149="17"),LEFT(A5149="24"),LEFT(A5149="31")),SCDPT3!L5145=""),"Error",""),"")</f>
        <v/>
      </c>
      <c r="I5149" s="236" t="str">
        <f>IF(AND(OR(C5149="Yes",C5149="Error"),SCDPT3!Q5145=""),"Error","")</f>
        <v/>
      </c>
      <c r="J5149" s="236" t="str">
        <f>IF(AND(OR(C5149="Yes",C5149="Error"),SCDPT3!T5145=""),"Error","")</f>
        <v/>
      </c>
      <c r="L5149" s="236">
        <f>+SCDPT4!B5145</f>
        <v>0</v>
      </c>
      <c r="M5149" s="236" t="str">
        <f>LEFT(SCDPT4!C5145,6)&amp;MID(SCDPT4!C5145,8,2)&amp;RIGHT(SCDPT4!C5145,1)</f>
        <v/>
      </c>
      <c r="N5149" s="236" t="str">
        <f t="shared" si="324"/>
        <v/>
      </c>
      <c r="O5149" s="236" t="str">
        <f>IF(AND(OR(N5149="Yes",N5149="Error"),SCDPT4!D5145=""),"Error","")</f>
        <v/>
      </c>
      <c r="P5149" s="236" t="str">
        <f>IF(AND(OR(N5149="Yes",N5149="Error"),OR(SCDPT4!F5145="",SCDPT4!F5145&lt;$B$1,SCDPT4!F5145&gt;$B$2)),"Error","")</f>
        <v/>
      </c>
      <c r="Q5149" s="236" t="str">
        <f>IF(AND(OR(N5149="Yes",N5149="Error"),SCDPT4!G5145=""),"Error","")</f>
        <v/>
      </c>
      <c r="R5149" s="236" t="str">
        <f>IFERROR(IF(AND(OR(N5149="Yes",N5149="Error"),OR(LEFT(L5149="84"),LEFT(L5149="85"),LEFT(L5149="86"),LEFT(L5149="87"),LEFT(L5149="90"),LEFT(L5149="91"),LEFT(L5149="92"),LEFT(L5149="93"),LEFT(L5149="94"),LEFT(L5149="95"),LEFT(L5149="96")),SCDPT4!H5145=""),"Error",""),"")</f>
        <v/>
      </c>
      <c r="S5149" s="236" t="str">
        <f>IF(AND(OR(N5149="Yes",N5149="Error"),OR(SCDPT4!W5145="",SCDPT4!W5145&lt;$B$1,SCDPT4!W5145&lt;SCDPT4!F5145),LEFT(L5149,2)&lt;&gt;"84",LEFT(L5149,2)&lt;&gt;"85",LEFT(L5149,2)&lt;&gt;"86",LEFT(L5149,2)&lt;&gt;"87",LEFT(L5149,2)&lt;&gt;"90",LEFT(L5149,2)&lt;&gt;"91",LEFT(L5149,2)&lt;&gt;"92",LEFT(L5149,2)&lt;&gt;"93",LEFT(L5149,2)&lt;&gt;"94",LEFT(L5149,2)&lt;&gt;"95",LEFT(L5149,2)&lt;&gt;"96"),"Error","")</f>
        <v/>
      </c>
      <c r="T5149" s="236" t="str">
        <f>IFERROR(IF(AND(OR(N5149="Yes",N5149="Error"),OR(LEFT(L5149="17"),LEFT(L5149="24"),LEFT(L5149="31")),SCDPT4!X5145=""),"Error",""),"")</f>
        <v/>
      </c>
      <c r="U5149" s="236" t="str">
        <f>IF(AND(OR(N5149="Yes",N5149="Error"),SCDPT4!AC5145=""),"Error","")</f>
        <v/>
      </c>
      <c r="V5149" s="236" t="str">
        <f>IF(AND(OR(N5149="Yes",N5149="Error"),SCDPT4!AF5145=""),"Error","")</f>
        <v/>
      </c>
      <c r="X5149" s="80">
        <f>+SCDAPT1!B5145</f>
        <v>0</v>
      </c>
      <c r="Y5149" s="236" t="str">
        <f t="shared" si="325"/>
        <v/>
      </c>
      <c r="Z5149" s="236" t="str">
        <f>IF(AND(Y5149="Yes",SCDAPT1!C5145=""),"Error","")</f>
        <v/>
      </c>
      <c r="AA5149" s="236" t="str">
        <f>IF(AND(Y5149="Yes",OR(SCDAPT1!F5145="",SCDAPT1!F5145&gt;$B$2)),"Error","")</f>
        <v/>
      </c>
      <c r="AB5149" s="236" t="str">
        <f>IF(AND(Y5149="Yes",SCDAPT1!G5145=""),"Error","")</f>
        <v/>
      </c>
      <c r="AC5149" s="236" t="str">
        <f>IF(AND(Y5149="Yes",OR(SCDAPT1!H5145="",SCDAPT1!H5145&lt;$B$2)),"Error","")</f>
        <v/>
      </c>
      <c r="AD5149" s="236" t="str">
        <f>IF(AND(Y5149="Yes",OR(SCDAPT1!R5145="",SCDAPT1!R5145=0)),"Error","")</f>
        <v/>
      </c>
      <c r="AE5149" s="236" t="str">
        <f>IF(AND(Y5149="Yes",OR(SCDAPT1!S5145="",SCDAPT1!S5145=0)),"Error","")</f>
        <v/>
      </c>
      <c r="AF5149" s="236" t="str">
        <f>IF(AND(Y5149="Yes",OR(SCDAPT1!T5145="",SCDAPT1!T5145="N/A")),"Error","")</f>
        <v/>
      </c>
      <c r="AG5149" s="236" t="str">
        <f>IF(AND(Y5149="Yes",SCDAPT1!X5145=""),"Error","")</f>
        <v/>
      </c>
      <c r="AH5149" s="236" t="str">
        <f>IF(AND(Y5149="Yes",SCDAPT1!X5145&lt;&gt;"6",SCDAPT1!Y5145=""),"Error","")</f>
        <v/>
      </c>
      <c r="AJ5149" s="236">
        <f>+SCEPT2!B5145</f>
        <v>0</v>
      </c>
      <c r="AK5149" s="236" t="str">
        <f t="shared" si="326"/>
        <v/>
      </c>
      <c r="AL5149" s="236" t="str">
        <f>IF(AND(AK5149="Yes",SCEPT2!D5145=""),"Error","")</f>
        <v/>
      </c>
      <c r="AM5149" s="236" t="str">
        <f>IF(AND(AK5149="Yes",OR(SCEPT2!F5145="",SCEPT2!F5145&gt;$B$2)),"Error","")</f>
        <v/>
      </c>
      <c r="AN5149" s="236" t="str">
        <f>IF(AND(AK5149="Yes",SCEPT2!G5145=""),"Error","")</f>
        <v/>
      </c>
      <c r="AO5149" s="236" t="str">
        <f>IF(AND(AK5149="Yes",LEFT(AJ5149,2)&lt;&gt;"85",LEFT(AJ5149,2)&lt;&gt;"86",SCEPT2!H5145=""),"Error","")</f>
        <v/>
      </c>
      <c r="AP5149" s="236" t="str">
        <f>IF(AND(OR(AK5149="Yes",AK5149="Error"),SCEPT2!M5145=""),"Error","")</f>
        <v/>
      </c>
    </row>
    <row r="5150" spans="1:42">
      <c r="A5150" s="236">
        <v>0</v>
      </c>
      <c r="B5150" s="236" t="str">
        <f>LEFT(SCDPT3!C5146,6)&amp;MID(SCDPT3!C5146,8,2)&amp;RIGHT(SCDPT3!C5146,1)</f>
        <v/>
      </c>
      <c r="C5150" s="236" t="str">
        <f t="shared" si="327"/>
        <v/>
      </c>
      <c r="D5150" s="236" t="str">
        <f>IF(AND(OR(C5150="Yes",C5150="Error"),SCDPT3!D5146=""),"Error","")</f>
        <v/>
      </c>
      <c r="E5150" s="236" t="str">
        <f>IF(AND(OR(C5150="Yes",C5150="Error"),OR(SCDPT3!F5146&lt;$B$1,SCDPT3!F5146&gt;$B$2,SCDPT3!F5146="")),"Error","")</f>
        <v/>
      </c>
      <c r="F5150" s="236" t="str">
        <f>IF(AND(OR(C5150="Yes",C5150="Error"),SCDPT3!G5146=""),"Error","")</f>
        <v/>
      </c>
      <c r="G5150" s="236" t="str">
        <f>IFERROR(IF(AND(OR(C5150="Yes",C5150="Error"),OR(LEFT(A5150="84"),LEFT(A5150="85"),LEFT(A5150="85"),LEFT(A5150="86"),LEFT(A5150="87"),LEFT(A5150="90"),LEFT(A5150="91"),LEFT(A5150="92"),LEFT(A5150="93"),LEFT(A5150="94"),LEFT(A5150="95"),LEFT(A5150="96")),SCDPT3!H5146),"Error",""),"")</f>
        <v/>
      </c>
      <c r="H5150" s="236" t="str">
        <f>IFERROR(IF(AND(OR(C5150="Yes",C5150="Error"),OR(LEFT(A5150="17"),LEFT(A5150="24"),LEFT(A5150="31")),SCDPT3!L5146=""),"Error",""),"")</f>
        <v/>
      </c>
      <c r="I5150" s="236" t="str">
        <f>IF(AND(OR(C5150="Yes",C5150="Error"),SCDPT3!Q5146=""),"Error","")</f>
        <v/>
      </c>
      <c r="J5150" s="236" t="str">
        <f>IF(AND(OR(C5150="Yes",C5150="Error"),SCDPT3!T5146=""),"Error","")</f>
        <v/>
      </c>
      <c r="L5150" s="236">
        <f>+SCDPT4!B5146</f>
        <v>0</v>
      </c>
      <c r="M5150" s="236" t="str">
        <f>LEFT(SCDPT4!C5146,6)&amp;MID(SCDPT4!C5146,8,2)&amp;RIGHT(SCDPT4!C5146,1)</f>
        <v/>
      </c>
      <c r="N5150" s="236" t="str">
        <f t="shared" si="324"/>
        <v/>
      </c>
      <c r="O5150" s="236" t="str">
        <f>IF(AND(OR(N5150="Yes",N5150="Error"),SCDPT4!D5146=""),"Error","")</f>
        <v/>
      </c>
      <c r="P5150" s="236" t="str">
        <f>IF(AND(OR(N5150="Yes",N5150="Error"),OR(SCDPT4!F5146="",SCDPT4!F5146&lt;$B$1,SCDPT4!F5146&gt;$B$2)),"Error","")</f>
        <v/>
      </c>
      <c r="Q5150" s="236" t="str">
        <f>IF(AND(OR(N5150="Yes",N5150="Error"),SCDPT4!G5146=""),"Error","")</f>
        <v/>
      </c>
      <c r="R5150" s="236" t="str">
        <f>IFERROR(IF(AND(OR(N5150="Yes",N5150="Error"),OR(LEFT(L5150="84"),LEFT(L5150="85"),LEFT(L5150="86"),LEFT(L5150="87"),LEFT(L5150="90"),LEFT(L5150="91"),LEFT(L5150="92"),LEFT(L5150="93"),LEFT(L5150="94"),LEFT(L5150="95"),LEFT(L5150="96")),SCDPT4!H5146=""),"Error",""),"")</f>
        <v/>
      </c>
      <c r="S5150" s="236" t="str">
        <f>IF(AND(OR(N5150="Yes",N5150="Error"),OR(SCDPT4!W5146="",SCDPT4!W5146&lt;$B$1,SCDPT4!W5146&lt;SCDPT4!F5146),LEFT(L5150,2)&lt;&gt;"84",LEFT(L5150,2)&lt;&gt;"85",LEFT(L5150,2)&lt;&gt;"86",LEFT(L5150,2)&lt;&gt;"87",LEFT(L5150,2)&lt;&gt;"90",LEFT(L5150,2)&lt;&gt;"91",LEFT(L5150,2)&lt;&gt;"92",LEFT(L5150,2)&lt;&gt;"93",LEFT(L5150,2)&lt;&gt;"94",LEFT(L5150,2)&lt;&gt;"95",LEFT(L5150,2)&lt;&gt;"96"),"Error","")</f>
        <v/>
      </c>
      <c r="T5150" s="236" t="str">
        <f>IFERROR(IF(AND(OR(N5150="Yes",N5150="Error"),OR(LEFT(L5150="17"),LEFT(L5150="24"),LEFT(L5150="31")),SCDPT4!X5146=""),"Error",""),"")</f>
        <v/>
      </c>
      <c r="U5150" s="236" t="str">
        <f>IF(AND(OR(N5150="Yes",N5150="Error"),SCDPT4!AC5146=""),"Error","")</f>
        <v/>
      </c>
      <c r="V5150" s="236" t="str">
        <f>IF(AND(OR(N5150="Yes",N5150="Error"),SCDPT4!AF5146=""),"Error","")</f>
        <v/>
      </c>
      <c r="X5150" s="80">
        <f>+SCDAPT1!B5146</f>
        <v>0</v>
      </c>
      <c r="Y5150" s="236" t="str">
        <f t="shared" si="325"/>
        <v/>
      </c>
      <c r="Z5150" s="236" t="str">
        <f>IF(AND(Y5150="Yes",SCDAPT1!C5146=""),"Error","")</f>
        <v/>
      </c>
      <c r="AA5150" s="236" t="str">
        <f>IF(AND(Y5150="Yes",OR(SCDAPT1!F5146="",SCDAPT1!F5146&gt;$B$2)),"Error","")</f>
        <v/>
      </c>
      <c r="AB5150" s="236" t="str">
        <f>IF(AND(Y5150="Yes",SCDAPT1!G5146=""),"Error","")</f>
        <v/>
      </c>
      <c r="AC5150" s="236" t="str">
        <f>IF(AND(Y5150="Yes",OR(SCDAPT1!H5146="",SCDAPT1!H5146&lt;$B$2)),"Error","")</f>
        <v/>
      </c>
      <c r="AD5150" s="236" t="str">
        <f>IF(AND(Y5150="Yes",OR(SCDAPT1!R5146="",SCDAPT1!R5146=0)),"Error","")</f>
        <v/>
      </c>
      <c r="AE5150" s="236" t="str">
        <f>IF(AND(Y5150="Yes",OR(SCDAPT1!S5146="",SCDAPT1!S5146=0)),"Error","")</f>
        <v/>
      </c>
      <c r="AF5150" s="236" t="str">
        <f>IF(AND(Y5150="Yes",OR(SCDAPT1!T5146="",SCDAPT1!T5146="N/A")),"Error","")</f>
        <v/>
      </c>
      <c r="AG5150" s="236" t="str">
        <f>IF(AND(Y5150="Yes",SCDAPT1!X5146=""),"Error","")</f>
        <v/>
      </c>
      <c r="AH5150" s="236" t="str">
        <f>IF(AND(Y5150="Yes",SCDAPT1!X5146&lt;&gt;"6",SCDAPT1!Y5146=""),"Error","")</f>
        <v/>
      </c>
      <c r="AJ5150" s="236">
        <f>+SCEPT2!B5146</f>
        <v>0</v>
      </c>
      <c r="AK5150" s="236" t="str">
        <f t="shared" si="326"/>
        <v/>
      </c>
      <c r="AL5150" s="236" t="str">
        <f>IF(AND(AK5150="Yes",SCEPT2!D5146=""),"Error","")</f>
        <v/>
      </c>
      <c r="AM5150" s="236" t="str">
        <f>IF(AND(AK5150="Yes",OR(SCEPT2!F5146="",SCEPT2!F5146&gt;$B$2)),"Error","")</f>
        <v/>
      </c>
      <c r="AN5150" s="236" t="str">
        <f>IF(AND(AK5150="Yes",SCEPT2!G5146=""),"Error","")</f>
        <v/>
      </c>
      <c r="AO5150" s="236" t="str">
        <f>IF(AND(AK5150="Yes",LEFT(AJ5150,2)&lt;&gt;"85",LEFT(AJ5150,2)&lt;&gt;"86",SCEPT2!H5146=""),"Error","")</f>
        <v/>
      </c>
      <c r="AP5150" s="236" t="str">
        <f>IF(AND(OR(AK5150="Yes",AK5150="Error"),SCEPT2!M5146=""),"Error","")</f>
        <v/>
      </c>
    </row>
    <row r="5151" spans="1:42">
      <c r="A5151" s="236">
        <v>0</v>
      </c>
      <c r="B5151" s="236" t="str">
        <f>LEFT(SCDPT3!C5147,6)&amp;MID(SCDPT3!C5147,8,2)&amp;RIGHT(SCDPT3!C5147,1)</f>
        <v/>
      </c>
      <c r="C5151" s="236" t="str">
        <f t="shared" si="327"/>
        <v/>
      </c>
      <c r="D5151" s="236" t="str">
        <f>IF(AND(OR(C5151="Yes",C5151="Error"),SCDPT3!D5147=""),"Error","")</f>
        <v/>
      </c>
      <c r="E5151" s="236" t="str">
        <f>IF(AND(OR(C5151="Yes",C5151="Error"),OR(SCDPT3!F5147&lt;$B$1,SCDPT3!F5147&gt;$B$2,SCDPT3!F5147="")),"Error","")</f>
        <v/>
      </c>
      <c r="F5151" s="236" t="str">
        <f>IF(AND(OR(C5151="Yes",C5151="Error"),SCDPT3!G5147=""),"Error","")</f>
        <v/>
      </c>
      <c r="G5151" s="236" t="str">
        <f>IFERROR(IF(AND(OR(C5151="Yes",C5151="Error"),OR(LEFT(A5151="84"),LEFT(A5151="85"),LEFT(A5151="85"),LEFT(A5151="86"),LEFT(A5151="87"),LEFT(A5151="90"),LEFT(A5151="91"),LEFT(A5151="92"),LEFT(A5151="93"),LEFT(A5151="94"),LEFT(A5151="95"),LEFT(A5151="96")),SCDPT3!H5147),"Error",""),"")</f>
        <v/>
      </c>
      <c r="H5151" s="236" t="str">
        <f>IFERROR(IF(AND(OR(C5151="Yes",C5151="Error"),OR(LEFT(A5151="17"),LEFT(A5151="24"),LEFT(A5151="31")),SCDPT3!L5147=""),"Error",""),"")</f>
        <v/>
      </c>
      <c r="I5151" s="236" t="str">
        <f>IF(AND(OR(C5151="Yes",C5151="Error"),SCDPT3!Q5147=""),"Error","")</f>
        <v/>
      </c>
      <c r="J5151" s="236" t="str">
        <f>IF(AND(OR(C5151="Yes",C5151="Error"),SCDPT3!T5147=""),"Error","")</f>
        <v/>
      </c>
      <c r="L5151" s="236">
        <f>+SCDPT4!B5147</f>
        <v>0</v>
      </c>
      <c r="M5151" s="236" t="str">
        <f>LEFT(SCDPT4!C5147,6)&amp;MID(SCDPT4!C5147,8,2)&amp;RIGHT(SCDPT4!C5147,1)</f>
        <v/>
      </c>
      <c r="N5151" s="236" t="str">
        <f t="shared" si="324"/>
        <v/>
      </c>
      <c r="O5151" s="236" t="str">
        <f>IF(AND(OR(N5151="Yes",N5151="Error"),SCDPT4!D5147=""),"Error","")</f>
        <v/>
      </c>
      <c r="P5151" s="236" t="str">
        <f>IF(AND(OR(N5151="Yes",N5151="Error"),OR(SCDPT4!F5147="",SCDPT4!F5147&lt;$B$1,SCDPT4!F5147&gt;$B$2)),"Error","")</f>
        <v/>
      </c>
      <c r="Q5151" s="236" t="str">
        <f>IF(AND(OR(N5151="Yes",N5151="Error"),SCDPT4!G5147=""),"Error","")</f>
        <v/>
      </c>
      <c r="R5151" s="236" t="str">
        <f>IFERROR(IF(AND(OR(N5151="Yes",N5151="Error"),OR(LEFT(L5151="84"),LEFT(L5151="85"),LEFT(L5151="86"),LEFT(L5151="87"),LEFT(L5151="90"),LEFT(L5151="91"),LEFT(L5151="92"),LEFT(L5151="93"),LEFT(L5151="94"),LEFT(L5151="95"),LEFT(L5151="96")),SCDPT4!H5147=""),"Error",""),"")</f>
        <v/>
      </c>
      <c r="S5151" s="236" t="str">
        <f>IF(AND(OR(N5151="Yes",N5151="Error"),OR(SCDPT4!W5147="",SCDPT4!W5147&lt;$B$1,SCDPT4!W5147&lt;SCDPT4!F5147),LEFT(L5151,2)&lt;&gt;"84",LEFT(L5151,2)&lt;&gt;"85",LEFT(L5151,2)&lt;&gt;"86",LEFT(L5151,2)&lt;&gt;"87",LEFT(L5151,2)&lt;&gt;"90",LEFT(L5151,2)&lt;&gt;"91",LEFT(L5151,2)&lt;&gt;"92",LEFT(L5151,2)&lt;&gt;"93",LEFT(L5151,2)&lt;&gt;"94",LEFT(L5151,2)&lt;&gt;"95",LEFT(L5151,2)&lt;&gt;"96"),"Error","")</f>
        <v/>
      </c>
      <c r="T5151" s="236" t="str">
        <f>IFERROR(IF(AND(OR(N5151="Yes",N5151="Error"),OR(LEFT(L5151="17"),LEFT(L5151="24"),LEFT(L5151="31")),SCDPT4!X5147=""),"Error",""),"")</f>
        <v/>
      </c>
      <c r="U5151" s="236" t="str">
        <f>IF(AND(OR(N5151="Yes",N5151="Error"),SCDPT4!AC5147=""),"Error","")</f>
        <v/>
      </c>
      <c r="V5151" s="236" t="str">
        <f>IF(AND(OR(N5151="Yes",N5151="Error"),SCDPT4!AF5147=""),"Error","")</f>
        <v/>
      </c>
      <c r="X5151" s="80">
        <f>+SCDAPT1!B5147</f>
        <v>0</v>
      </c>
      <c r="Y5151" s="236" t="str">
        <f t="shared" si="325"/>
        <v/>
      </c>
      <c r="Z5151" s="236" t="str">
        <f>IF(AND(Y5151="Yes",SCDAPT1!C5147=""),"Error","")</f>
        <v/>
      </c>
      <c r="AA5151" s="236" t="str">
        <f>IF(AND(Y5151="Yes",OR(SCDAPT1!F5147="",SCDAPT1!F5147&gt;$B$2)),"Error","")</f>
        <v/>
      </c>
      <c r="AB5151" s="236" t="str">
        <f>IF(AND(Y5151="Yes",SCDAPT1!G5147=""),"Error","")</f>
        <v/>
      </c>
      <c r="AC5151" s="236" t="str">
        <f>IF(AND(Y5151="Yes",OR(SCDAPT1!H5147="",SCDAPT1!H5147&lt;$B$2)),"Error","")</f>
        <v/>
      </c>
      <c r="AD5151" s="236" t="str">
        <f>IF(AND(Y5151="Yes",OR(SCDAPT1!R5147="",SCDAPT1!R5147=0)),"Error","")</f>
        <v/>
      </c>
      <c r="AE5151" s="236" t="str">
        <f>IF(AND(Y5151="Yes",OR(SCDAPT1!S5147="",SCDAPT1!S5147=0)),"Error","")</f>
        <v/>
      </c>
      <c r="AF5151" s="236" t="str">
        <f>IF(AND(Y5151="Yes",OR(SCDAPT1!T5147="",SCDAPT1!T5147="N/A")),"Error","")</f>
        <v/>
      </c>
      <c r="AG5151" s="236" t="str">
        <f>IF(AND(Y5151="Yes",SCDAPT1!X5147=""),"Error","")</f>
        <v/>
      </c>
      <c r="AH5151" s="236" t="str">
        <f>IF(AND(Y5151="Yes",SCDAPT1!X5147&lt;&gt;"6",SCDAPT1!Y5147=""),"Error","")</f>
        <v/>
      </c>
      <c r="AJ5151" s="236">
        <f>+SCEPT2!B5147</f>
        <v>0</v>
      </c>
      <c r="AK5151" s="236" t="str">
        <f t="shared" si="326"/>
        <v/>
      </c>
      <c r="AL5151" s="236" t="str">
        <f>IF(AND(AK5151="Yes",SCEPT2!D5147=""),"Error","")</f>
        <v/>
      </c>
      <c r="AM5151" s="236" t="str">
        <f>IF(AND(AK5151="Yes",OR(SCEPT2!F5147="",SCEPT2!F5147&gt;$B$2)),"Error","")</f>
        <v/>
      </c>
      <c r="AN5151" s="236" t="str">
        <f>IF(AND(AK5151="Yes",SCEPT2!G5147=""),"Error","")</f>
        <v/>
      </c>
      <c r="AO5151" s="236" t="str">
        <f>IF(AND(AK5151="Yes",LEFT(AJ5151,2)&lt;&gt;"85",LEFT(AJ5151,2)&lt;&gt;"86",SCEPT2!H5147=""),"Error","")</f>
        <v/>
      </c>
      <c r="AP5151" s="236" t="str">
        <f>IF(AND(OR(AK5151="Yes",AK5151="Error"),SCEPT2!M5147=""),"Error","")</f>
        <v/>
      </c>
    </row>
    <row r="5152" spans="1:42">
      <c r="A5152" s="236">
        <v>0</v>
      </c>
      <c r="B5152" s="236" t="str">
        <f>LEFT(SCDPT3!C5148,6)&amp;MID(SCDPT3!C5148,8,2)&amp;RIGHT(SCDPT3!C5148,1)</f>
        <v/>
      </c>
      <c r="C5152" s="236" t="str">
        <f t="shared" si="327"/>
        <v/>
      </c>
      <c r="D5152" s="236" t="str">
        <f>IF(AND(OR(C5152="Yes",C5152="Error"),SCDPT3!D5148=""),"Error","")</f>
        <v/>
      </c>
      <c r="E5152" s="236" t="str">
        <f>IF(AND(OR(C5152="Yes",C5152="Error"),OR(SCDPT3!F5148&lt;$B$1,SCDPT3!F5148&gt;$B$2,SCDPT3!F5148="")),"Error","")</f>
        <v/>
      </c>
      <c r="F5152" s="236" t="str">
        <f>IF(AND(OR(C5152="Yes",C5152="Error"),SCDPT3!G5148=""),"Error","")</f>
        <v/>
      </c>
      <c r="G5152" s="236" t="str">
        <f>IFERROR(IF(AND(OR(C5152="Yes",C5152="Error"),OR(LEFT(A5152="84"),LEFT(A5152="85"),LEFT(A5152="85"),LEFT(A5152="86"),LEFT(A5152="87"),LEFT(A5152="90"),LEFT(A5152="91"),LEFT(A5152="92"),LEFT(A5152="93"),LEFT(A5152="94"),LEFT(A5152="95"),LEFT(A5152="96")),SCDPT3!H5148),"Error",""),"")</f>
        <v/>
      </c>
      <c r="H5152" s="236" t="str">
        <f>IFERROR(IF(AND(OR(C5152="Yes",C5152="Error"),OR(LEFT(A5152="17"),LEFT(A5152="24"),LEFT(A5152="31")),SCDPT3!L5148=""),"Error",""),"")</f>
        <v/>
      </c>
      <c r="I5152" s="236" t="str">
        <f>IF(AND(OR(C5152="Yes",C5152="Error"),SCDPT3!Q5148=""),"Error","")</f>
        <v/>
      </c>
      <c r="J5152" s="236" t="str">
        <f>IF(AND(OR(C5152="Yes",C5152="Error"),SCDPT3!T5148=""),"Error","")</f>
        <v/>
      </c>
      <c r="L5152" s="236">
        <f>+SCDPT4!B5148</f>
        <v>0</v>
      </c>
      <c r="M5152" s="236" t="str">
        <f>LEFT(SCDPT4!C5148,6)&amp;MID(SCDPT4!C5148,8,2)&amp;RIGHT(SCDPT4!C5148,1)</f>
        <v/>
      </c>
      <c r="N5152" s="236" t="str">
        <f t="shared" si="324"/>
        <v/>
      </c>
      <c r="O5152" s="236" t="str">
        <f>IF(AND(OR(N5152="Yes",N5152="Error"),SCDPT4!D5148=""),"Error","")</f>
        <v/>
      </c>
      <c r="P5152" s="236" t="str">
        <f>IF(AND(OR(N5152="Yes",N5152="Error"),OR(SCDPT4!F5148="",SCDPT4!F5148&lt;$B$1,SCDPT4!F5148&gt;$B$2)),"Error","")</f>
        <v/>
      </c>
      <c r="Q5152" s="236" t="str">
        <f>IF(AND(OR(N5152="Yes",N5152="Error"),SCDPT4!G5148=""),"Error","")</f>
        <v/>
      </c>
      <c r="R5152" s="236" t="str">
        <f>IFERROR(IF(AND(OR(N5152="Yes",N5152="Error"),OR(LEFT(L5152="84"),LEFT(L5152="85"),LEFT(L5152="86"),LEFT(L5152="87"),LEFT(L5152="90"),LEFT(L5152="91"),LEFT(L5152="92"),LEFT(L5152="93"),LEFT(L5152="94"),LEFT(L5152="95"),LEFT(L5152="96")),SCDPT4!H5148=""),"Error",""),"")</f>
        <v/>
      </c>
      <c r="S5152" s="236" t="str">
        <f>IF(AND(OR(N5152="Yes",N5152="Error"),OR(SCDPT4!W5148="",SCDPT4!W5148&lt;$B$1,SCDPT4!W5148&lt;SCDPT4!F5148),LEFT(L5152,2)&lt;&gt;"84",LEFT(L5152,2)&lt;&gt;"85",LEFT(L5152,2)&lt;&gt;"86",LEFT(L5152,2)&lt;&gt;"87",LEFT(L5152,2)&lt;&gt;"90",LEFT(L5152,2)&lt;&gt;"91",LEFT(L5152,2)&lt;&gt;"92",LEFT(L5152,2)&lt;&gt;"93",LEFT(L5152,2)&lt;&gt;"94",LEFT(L5152,2)&lt;&gt;"95",LEFT(L5152,2)&lt;&gt;"96"),"Error","")</f>
        <v/>
      </c>
      <c r="T5152" s="236" t="str">
        <f>IFERROR(IF(AND(OR(N5152="Yes",N5152="Error"),OR(LEFT(L5152="17"),LEFT(L5152="24"),LEFT(L5152="31")),SCDPT4!X5148=""),"Error",""),"")</f>
        <v/>
      </c>
      <c r="U5152" s="236" t="str">
        <f>IF(AND(OR(N5152="Yes",N5152="Error"),SCDPT4!AC5148=""),"Error","")</f>
        <v/>
      </c>
      <c r="V5152" s="236" t="str">
        <f>IF(AND(OR(N5152="Yes",N5152="Error"),SCDPT4!AF5148=""),"Error","")</f>
        <v/>
      </c>
      <c r="X5152" s="80">
        <f>+SCDAPT1!B5148</f>
        <v>0</v>
      </c>
      <c r="Y5152" s="236" t="str">
        <f t="shared" si="325"/>
        <v/>
      </c>
      <c r="Z5152" s="236" t="str">
        <f>IF(AND(Y5152="Yes",SCDAPT1!C5148=""),"Error","")</f>
        <v/>
      </c>
      <c r="AA5152" s="236" t="str">
        <f>IF(AND(Y5152="Yes",OR(SCDAPT1!F5148="",SCDAPT1!F5148&gt;$B$2)),"Error","")</f>
        <v/>
      </c>
      <c r="AB5152" s="236" t="str">
        <f>IF(AND(Y5152="Yes",SCDAPT1!G5148=""),"Error","")</f>
        <v/>
      </c>
      <c r="AC5152" s="236" t="str">
        <f>IF(AND(Y5152="Yes",OR(SCDAPT1!H5148="",SCDAPT1!H5148&lt;$B$2)),"Error","")</f>
        <v/>
      </c>
      <c r="AD5152" s="236" t="str">
        <f>IF(AND(Y5152="Yes",OR(SCDAPT1!R5148="",SCDAPT1!R5148=0)),"Error","")</f>
        <v/>
      </c>
      <c r="AE5152" s="236" t="str">
        <f>IF(AND(Y5152="Yes",OR(SCDAPT1!S5148="",SCDAPT1!S5148=0)),"Error","")</f>
        <v/>
      </c>
      <c r="AF5152" s="236" t="str">
        <f>IF(AND(Y5152="Yes",OR(SCDAPT1!T5148="",SCDAPT1!T5148="N/A")),"Error","")</f>
        <v/>
      </c>
      <c r="AG5152" s="236" t="str">
        <f>IF(AND(Y5152="Yes",SCDAPT1!X5148=""),"Error","")</f>
        <v/>
      </c>
      <c r="AH5152" s="236" t="str">
        <f>IF(AND(Y5152="Yes",SCDAPT1!X5148&lt;&gt;"6",SCDAPT1!Y5148=""),"Error","")</f>
        <v/>
      </c>
      <c r="AJ5152" s="236">
        <f>+SCEPT2!B5148</f>
        <v>0</v>
      </c>
      <c r="AK5152" s="236" t="str">
        <f t="shared" si="326"/>
        <v/>
      </c>
      <c r="AL5152" s="236" t="str">
        <f>IF(AND(AK5152="Yes",SCEPT2!D5148=""),"Error","")</f>
        <v/>
      </c>
      <c r="AM5152" s="236" t="str">
        <f>IF(AND(AK5152="Yes",OR(SCEPT2!F5148="",SCEPT2!F5148&gt;$B$2)),"Error","")</f>
        <v/>
      </c>
      <c r="AN5152" s="236" t="str">
        <f>IF(AND(AK5152="Yes",SCEPT2!G5148=""),"Error","")</f>
        <v/>
      </c>
      <c r="AO5152" s="236" t="str">
        <f>IF(AND(AK5152="Yes",LEFT(AJ5152,2)&lt;&gt;"85",LEFT(AJ5152,2)&lt;&gt;"86",SCEPT2!H5148=""),"Error","")</f>
        <v/>
      </c>
      <c r="AP5152" s="236" t="str">
        <f>IF(AND(OR(AK5152="Yes",AK5152="Error"),SCEPT2!M5148=""),"Error","")</f>
        <v/>
      </c>
    </row>
    <row r="5153" spans="1:42">
      <c r="A5153" s="236">
        <v>0</v>
      </c>
      <c r="B5153" s="236" t="str">
        <f>LEFT(SCDPT3!C5149,6)&amp;MID(SCDPT3!C5149,8,2)&amp;RIGHT(SCDPT3!C5149,1)</f>
        <v/>
      </c>
      <c r="C5153" s="236" t="str">
        <f t="shared" si="327"/>
        <v/>
      </c>
      <c r="D5153" s="236" t="str">
        <f>IF(AND(OR(C5153="Yes",C5153="Error"),SCDPT3!D5149=""),"Error","")</f>
        <v/>
      </c>
      <c r="E5153" s="236" t="str">
        <f>IF(AND(OR(C5153="Yes",C5153="Error"),OR(SCDPT3!F5149&lt;$B$1,SCDPT3!F5149&gt;$B$2,SCDPT3!F5149="")),"Error","")</f>
        <v/>
      </c>
      <c r="F5153" s="236" t="str">
        <f>IF(AND(OR(C5153="Yes",C5153="Error"),SCDPT3!G5149=""),"Error","")</f>
        <v/>
      </c>
      <c r="G5153" s="236" t="str">
        <f>IFERROR(IF(AND(OR(C5153="Yes",C5153="Error"),OR(LEFT(A5153="84"),LEFT(A5153="85"),LEFT(A5153="85"),LEFT(A5153="86"),LEFT(A5153="87"),LEFT(A5153="90"),LEFT(A5153="91"),LEFT(A5153="92"),LEFT(A5153="93"),LEFT(A5153="94"),LEFT(A5153="95"),LEFT(A5153="96")),SCDPT3!H5149),"Error",""),"")</f>
        <v/>
      </c>
      <c r="H5153" s="236" t="str">
        <f>IFERROR(IF(AND(OR(C5153="Yes",C5153="Error"),OR(LEFT(A5153="17"),LEFT(A5153="24"),LEFT(A5153="31")),SCDPT3!L5149=""),"Error",""),"")</f>
        <v/>
      </c>
      <c r="I5153" s="236" t="str">
        <f>IF(AND(OR(C5153="Yes",C5153="Error"),SCDPT3!Q5149=""),"Error","")</f>
        <v/>
      </c>
      <c r="J5153" s="236" t="str">
        <f>IF(AND(OR(C5153="Yes",C5153="Error"),SCDPT3!T5149=""),"Error","")</f>
        <v/>
      </c>
      <c r="L5153" s="236">
        <f>+SCDPT4!B5149</f>
        <v>0</v>
      </c>
      <c r="M5153" s="236" t="str">
        <f>LEFT(SCDPT4!C5149,6)&amp;MID(SCDPT4!C5149,8,2)&amp;RIGHT(SCDPT4!C5149,1)</f>
        <v/>
      </c>
      <c r="N5153" s="236" t="str">
        <f t="shared" si="324"/>
        <v/>
      </c>
      <c r="O5153" s="236" t="str">
        <f>IF(AND(OR(N5153="Yes",N5153="Error"),SCDPT4!D5149=""),"Error","")</f>
        <v/>
      </c>
      <c r="P5153" s="236" t="str">
        <f>IF(AND(OR(N5153="Yes",N5153="Error"),OR(SCDPT4!F5149="",SCDPT4!F5149&lt;$B$1,SCDPT4!F5149&gt;$B$2)),"Error","")</f>
        <v/>
      </c>
      <c r="Q5153" s="236" t="str">
        <f>IF(AND(OR(N5153="Yes",N5153="Error"),SCDPT4!G5149=""),"Error","")</f>
        <v/>
      </c>
      <c r="R5153" s="236" t="str">
        <f>IFERROR(IF(AND(OR(N5153="Yes",N5153="Error"),OR(LEFT(L5153="84"),LEFT(L5153="85"),LEFT(L5153="86"),LEFT(L5153="87"),LEFT(L5153="90"),LEFT(L5153="91"),LEFT(L5153="92"),LEFT(L5153="93"),LEFT(L5153="94"),LEFT(L5153="95"),LEFT(L5153="96")),SCDPT4!H5149=""),"Error",""),"")</f>
        <v/>
      </c>
      <c r="S5153" s="236" t="str">
        <f>IF(AND(OR(N5153="Yes",N5153="Error"),OR(SCDPT4!W5149="",SCDPT4!W5149&lt;$B$1,SCDPT4!W5149&lt;SCDPT4!F5149),LEFT(L5153,2)&lt;&gt;"84",LEFT(L5153,2)&lt;&gt;"85",LEFT(L5153,2)&lt;&gt;"86",LEFT(L5153,2)&lt;&gt;"87",LEFT(L5153,2)&lt;&gt;"90",LEFT(L5153,2)&lt;&gt;"91",LEFT(L5153,2)&lt;&gt;"92",LEFT(L5153,2)&lt;&gt;"93",LEFT(L5153,2)&lt;&gt;"94",LEFT(L5153,2)&lt;&gt;"95",LEFT(L5153,2)&lt;&gt;"96"),"Error","")</f>
        <v/>
      </c>
      <c r="T5153" s="236" t="str">
        <f>IFERROR(IF(AND(OR(N5153="Yes",N5153="Error"),OR(LEFT(L5153="17"),LEFT(L5153="24"),LEFT(L5153="31")),SCDPT4!X5149=""),"Error",""),"")</f>
        <v/>
      </c>
      <c r="U5153" s="236" t="str">
        <f>IF(AND(OR(N5153="Yes",N5153="Error"),SCDPT4!AC5149=""),"Error","")</f>
        <v/>
      </c>
      <c r="V5153" s="236" t="str">
        <f>IF(AND(OR(N5153="Yes",N5153="Error"),SCDPT4!AF5149=""),"Error","")</f>
        <v/>
      </c>
      <c r="X5153" s="80">
        <f>+SCDAPT1!B5149</f>
        <v>0</v>
      </c>
      <c r="Y5153" s="236" t="str">
        <f t="shared" si="325"/>
        <v/>
      </c>
      <c r="Z5153" s="236" t="str">
        <f>IF(AND(Y5153="Yes",SCDAPT1!C5149=""),"Error","")</f>
        <v/>
      </c>
      <c r="AA5153" s="236" t="str">
        <f>IF(AND(Y5153="Yes",OR(SCDAPT1!F5149="",SCDAPT1!F5149&gt;$B$2)),"Error","")</f>
        <v/>
      </c>
      <c r="AB5153" s="236" t="str">
        <f>IF(AND(Y5153="Yes",SCDAPT1!G5149=""),"Error","")</f>
        <v/>
      </c>
      <c r="AC5153" s="236" t="str">
        <f>IF(AND(Y5153="Yes",OR(SCDAPT1!H5149="",SCDAPT1!H5149&lt;$B$2)),"Error","")</f>
        <v/>
      </c>
      <c r="AD5153" s="236" t="str">
        <f>IF(AND(Y5153="Yes",OR(SCDAPT1!R5149="",SCDAPT1!R5149=0)),"Error","")</f>
        <v/>
      </c>
      <c r="AE5153" s="236" t="str">
        <f>IF(AND(Y5153="Yes",OR(SCDAPT1!S5149="",SCDAPT1!S5149=0)),"Error","")</f>
        <v/>
      </c>
      <c r="AF5153" s="236" t="str">
        <f>IF(AND(Y5153="Yes",OR(SCDAPT1!T5149="",SCDAPT1!T5149="N/A")),"Error","")</f>
        <v/>
      </c>
      <c r="AG5153" s="236" t="str">
        <f>IF(AND(Y5153="Yes",SCDAPT1!X5149=""),"Error","")</f>
        <v/>
      </c>
      <c r="AH5153" s="236" t="str">
        <f>IF(AND(Y5153="Yes",SCDAPT1!X5149&lt;&gt;"6",SCDAPT1!Y5149=""),"Error","")</f>
        <v/>
      </c>
      <c r="AJ5153" s="236">
        <f>+SCEPT2!B5149</f>
        <v>0</v>
      </c>
      <c r="AK5153" s="236" t="str">
        <f t="shared" si="326"/>
        <v/>
      </c>
      <c r="AL5153" s="236" t="str">
        <f>IF(AND(AK5153="Yes",SCEPT2!D5149=""),"Error","")</f>
        <v/>
      </c>
      <c r="AM5153" s="236" t="str">
        <f>IF(AND(AK5153="Yes",OR(SCEPT2!F5149="",SCEPT2!F5149&gt;$B$2)),"Error","")</f>
        <v/>
      </c>
      <c r="AN5153" s="236" t="str">
        <f>IF(AND(AK5153="Yes",SCEPT2!G5149=""),"Error","")</f>
        <v/>
      </c>
      <c r="AO5153" s="236" t="str">
        <f>IF(AND(AK5153="Yes",LEFT(AJ5153,2)&lt;&gt;"85",LEFT(AJ5153,2)&lt;&gt;"86",SCEPT2!H5149=""),"Error","")</f>
        <v/>
      </c>
      <c r="AP5153" s="236" t="str">
        <f>IF(AND(OR(AK5153="Yes",AK5153="Error"),SCEPT2!M5149=""),"Error","")</f>
        <v/>
      </c>
    </row>
    <row r="5154" spans="1:42">
      <c r="A5154" s="236">
        <v>0</v>
      </c>
      <c r="B5154" s="236" t="str">
        <f>LEFT(SCDPT3!C5150,6)&amp;MID(SCDPT3!C5150,8,2)&amp;RIGHT(SCDPT3!C5150,1)</f>
        <v/>
      </c>
      <c r="C5154" s="236" t="str">
        <f t="shared" si="327"/>
        <v/>
      </c>
      <c r="D5154" s="236" t="str">
        <f>IF(AND(OR(C5154="Yes",C5154="Error"),SCDPT3!D5150=""),"Error","")</f>
        <v/>
      </c>
      <c r="E5154" s="236" t="str">
        <f>IF(AND(OR(C5154="Yes",C5154="Error"),OR(SCDPT3!F5150&lt;$B$1,SCDPT3!F5150&gt;$B$2,SCDPT3!F5150="")),"Error","")</f>
        <v/>
      </c>
      <c r="F5154" s="236" t="str">
        <f>IF(AND(OR(C5154="Yes",C5154="Error"),SCDPT3!G5150=""),"Error","")</f>
        <v/>
      </c>
      <c r="G5154" s="236" t="str">
        <f>IFERROR(IF(AND(OR(C5154="Yes",C5154="Error"),OR(LEFT(A5154="84"),LEFT(A5154="85"),LEFT(A5154="85"),LEFT(A5154="86"),LEFT(A5154="87"),LEFT(A5154="90"),LEFT(A5154="91"),LEFT(A5154="92"),LEFT(A5154="93"),LEFT(A5154="94"),LEFT(A5154="95"),LEFT(A5154="96")),SCDPT3!H5150),"Error",""),"")</f>
        <v/>
      </c>
      <c r="H5154" s="236" t="str">
        <f>IFERROR(IF(AND(OR(C5154="Yes",C5154="Error"),OR(LEFT(A5154="17"),LEFT(A5154="24"),LEFT(A5154="31")),SCDPT3!L5150=""),"Error",""),"")</f>
        <v/>
      </c>
      <c r="I5154" s="236" t="str">
        <f>IF(AND(OR(C5154="Yes",C5154="Error"),SCDPT3!Q5150=""),"Error","")</f>
        <v/>
      </c>
      <c r="J5154" s="236" t="str">
        <f>IF(AND(OR(C5154="Yes",C5154="Error"),SCDPT3!T5150=""),"Error","")</f>
        <v/>
      </c>
      <c r="L5154" s="236">
        <f>+SCDPT4!B5150</f>
        <v>0</v>
      </c>
      <c r="M5154" s="236" t="str">
        <f>LEFT(SCDPT4!C5150,6)&amp;MID(SCDPT4!C5150,8,2)&amp;RIGHT(SCDPT4!C5150,1)</f>
        <v/>
      </c>
      <c r="N5154" s="236" t="str">
        <f t="shared" si="324"/>
        <v/>
      </c>
      <c r="O5154" s="236" t="str">
        <f>IF(AND(OR(N5154="Yes",N5154="Error"),SCDPT4!D5150=""),"Error","")</f>
        <v/>
      </c>
      <c r="P5154" s="236" t="str">
        <f>IF(AND(OR(N5154="Yes",N5154="Error"),OR(SCDPT4!F5150="",SCDPT4!F5150&lt;$B$1,SCDPT4!F5150&gt;$B$2)),"Error","")</f>
        <v/>
      </c>
      <c r="Q5154" s="236" t="str">
        <f>IF(AND(OR(N5154="Yes",N5154="Error"),SCDPT4!G5150=""),"Error","")</f>
        <v/>
      </c>
      <c r="R5154" s="236" t="str">
        <f>IFERROR(IF(AND(OR(N5154="Yes",N5154="Error"),OR(LEFT(L5154="84"),LEFT(L5154="85"),LEFT(L5154="86"),LEFT(L5154="87"),LEFT(L5154="90"),LEFT(L5154="91"),LEFT(L5154="92"),LEFT(L5154="93"),LEFT(L5154="94"),LEFT(L5154="95"),LEFT(L5154="96")),SCDPT4!H5150=""),"Error",""),"")</f>
        <v/>
      </c>
      <c r="S5154" s="236" t="str">
        <f>IF(AND(OR(N5154="Yes",N5154="Error"),OR(SCDPT4!W5150="",SCDPT4!W5150&lt;$B$1,SCDPT4!W5150&lt;SCDPT4!F5150),LEFT(L5154,2)&lt;&gt;"84",LEFT(L5154,2)&lt;&gt;"85",LEFT(L5154,2)&lt;&gt;"86",LEFT(L5154,2)&lt;&gt;"87",LEFT(L5154,2)&lt;&gt;"90",LEFT(L5154,2)&lt;&gt;"91",LEFT(L5154,2)&lt;&gt;"92",LEFT(L5154,2)&lt;&gt;"93",LEFT(L5154,2)&lt;&gt;"94",LEFT(L5154,2)&lt;&gt;"95",LEFT(L5154,2)&lt;&gt;"96"),"Error","")</f>
        <v/>
      </c>
      <c r="T5154" s="236" t="str">
        <f>IFERROR(IF(AND(OR(N5154="Yes",N5154="Error"),OR(LEFT(L5154="17"),LEFT(L5154="24"),LEFT(L5154="31")),SCDPT4!X5150=""),"Error",""),"")</f>
        <v/>
      </c>
      <c r="U5154" s="236" t="str">
        <f>IF(AND(OR(N5154="Yes",N5154="Error"),SCDPT4!AC5150=""),"Error","")</f>
        <v/>
      </c>
      <c r="V5154" s="236" t="str">
        <f>IF(AND(OR(N5154="Yes",N5154="Error"),SCDPT4!AF5150=""),"Error","")</f>
        <v/>
      </c>
      <c r="X5154" s="80">
        <f>+SCDAPT1!B5150</f>
        <v>0</v>
      </c>
      <c r="Y5154" s="236" t="str">
        <f t="shared" si="325"/>
        <v/>
      </c>
      <c r="Z5154" s="236" t="str">
        <f>IF(AND(Y5154="Yes",SCDAPT1!C5150=""),"Error","")</f>
        <v/>
      </c>
      <c r="AA5154" s="236" t="str">
        <f>IF(AND(Y5154="Yes",OR(SCDAPT1!F5150="",SCDAPT1!F5150&gt;$B$2)),"Error","")</f>
        <v/>
      </c>
      <c r="AB5154" s="236" t="str">
        <f>IF(AND(Y5154="Yes",SCDAPT1!G5150=""),"Error","")</f>
        <v/>
      </c>
      <c r="AC5154" s="236" t="str">
        <f>IF(AND(Y5154="Yes",OR(SCDAPT1!H5150="",SCDAPT1!H5150&lt;$B$2)),"Error","")</f>
        <v/>
      </c>
      <c r="AD5154" s="236" t="str">
        <f>IF(AND(Y5154="Yes",OR(SCDAPT1!R5150="",SCDAPT1!R5150=0)),"Error","")</f>
        <v/>
      </c>
      <c r="AE5154" s="236" t="str">
        <f>IF(AND(Y5154="Yes",OR(SCDAPT1!S5150="",SCDAPT1!S5150=0)),"Error","")</f>
        <v/>
      </c>
      <c r="AF5154" s="236" t="str">
        <f>IF(AND(Y5154="Yes",OR(SCDAPT1!T5150="",SCDAPT1!T5150="N/A")),"Error","")</f>
        <v/>
      </c>
      <c r="AG5154" s="236" t="str">
        <f>IF(AND(Y5154="Yes",SCDAPT1!X5150=""),"Error","")</f>
        <v/>
      </c>
      <c r="AH5154" s="236" t="str">
        <f>IF(AND(Y5154="Yes",SCDAPT1!X5150&lt;&gt;"6",SCDAPT1!Y5150=""),"Error","")</f>
        <v/>
      </c>
      <c r="AJ5154" s="236">
        <f>+SCEPT2!B5150</f>
        <v>0</v>
      </c>
      <c r="AK5154" s="236" t="str">
        <f t="shared" si="326"/>
        <v/>
      </c>
      <c r="AL5154" s="236" t="str">
        <f>IF(AND(AK5154="Yes",SCEPT2!D5150=""),"Error","")</f>
        <v/>
      </c>
      <c r="AM5154" s="236" t="str">
        <f>IF(AND(AK5154="Yes",OR(SCEPT2!F5150="",SCEPT2!F5150&gt;$B$2)),"Error","")</f>
        <v/>
      </c>
      <c r="AN5154" s="236" t="str">
        <f>IF(AND(AK5154="Yes",SCEPT2!G5150=""),"Error","")</f>
        <v/>
      </c>
      <c r="AO5154" s="236" t="str">
        <f>IF(AND(AK5154="Yes",LEFT(AJ5154,2)&lt;&gt;"85",LEFT(AJ5154,2)&lt;&gt;"86",SCEPT2!H5150=""),"Error","")</f>
        <v/>
      </c>
      <c r="AP5154" s="236" t="str">
        <f>IF(AND(OR(AK5154="Yes",AK5154="Error"),SCEPT2!M5150=""),"Error","")</f>
        <v/>
      </c>
    </row>
    <row r="5155" spans="1:42">
      <c r="A5155" s="236">
        <v>0</v>
      </c>
      <c r="B5155" s="236" t="str">
        <f>LEFT(SCDPT3!C5151,6)&amp;MID(SCDPT3!C5151,8,2)&amp;RIGHT(SCDPT3!C5151,1)</f>
        <v/>
      </c>
      <c r="C5155" s="236" t="str">
        <f t="shared" si="327"/>
        <v/>
      </c>
      <c r="D5155" s="236" t="str">
        <f>IF(AND(OR(C5155="Yes",C5155="Error"),SCDPT3!D5151=""),"Error","")</f>
        <v/>
      </c>
      <c r="E5155" s="236" t="str">
        <f>IF(AND(OR(C5155="Yes",C5155="Error"),OR(SCDPT3!F5151&lt;$B$1,SCDPT3!F5151&gt;$B$2,SCDPT3!F5151="")),"Error","")</f>
        <v/>
      </c>
      <c r="F5155" s="236" t="str">
        <f>IF(AND(OR(C5155="Yes",C5155="Error"),SCDPT3!G5151=""),"Error","")</f>
        <v/>
      </c>
      <c r="G5155" s="236" t="str">
        <f>IFERROR(IF(AND(OR(C5155="Yes",C5155="Error"),OR(LEFT(A5155="84"),LEFT(A5155="85"),LEFT(A5155="85"),LEFT(A5155="86"),LEFT(A5155="87"),LEFT(A5155="90"),LEFT(A5155="91"),LEFT(A5155="92"),LEFT(A5155="93"),LEFT(A5155="94"),LEFT(A5155="95"),LEFT(A5155="96")),SCDPT3!H5151),"Error",""),"")</f>
        <v/>
      </c>
      <c r="H5155" s="236" t="str">
        <f>IFERROR(IF(AND(OR(C5155="Yes",C5155="Error"),OR(LEFT(A5155="17"),LEFT(A5155="24"),LEFT(A5155="31")),SCDPT3!L5151=""),"Error",""),"")</f>
        <v/>
      </c>
      <c r="I5155" s="236" t="str">
        <f>IF(AND(OR(C5155="Yes",C5155="Error"),SCDPT3!Q5151=""),"Error","")</f>
        <v/>
      </c>
      <c r="J5155" s="236" t="str">
        <f>IF(AND(OR(C5155="Yes",C5155="Error"),SCDPT3!T5151=""),"Error","")</f>
        <v/>
      </c>
      <c r="L5155" s="236">
        <f>+SCDPT4!B5151</f>
        <v>0</v>
      </c>
      <c r="M5155" s="236" t="str">
        <f>LEFT(SCDPT4!C5151,6)&amp;MID(SCDPT4!C5151,8,2)&amp;RIGHT(SCDPT4!C5151,1)</f>
        <v/>
      </c>
      <c r="N5155" s="236" t="str">
        <f t="shared" si="324"/>
        <v/>
      </c>
      <c r="O5155" s="236" t="str">
        <f>IF(AND(OR(N5155="Yes",N5155="Error"),SCDPT4!D5151=""),"Error","")</f>
        <v/>
      </c>
      <c r="P5155" s="236" t="str">
        <f>IF(AND(OR(N5155="Yes",N5155="Error"),OR(SCDPT4!F5151="",SCDPT4!F5151&lt;$B$1,SCDPT4!F5151&gt;$B$2)),"Error","")</f>
        <v/>
      </c>
      <c r="Q5155" s="236" t="str">
        <f>IF(AND(OR(N5155="Yes",N5155="Error"),SCDPT4!G5151=""),"Error","")</f>
        <v/>
      </c>
      <c r="R5155" s="236" t="str">
        <f>IFERROR(IF(AND(OR(N5155="Yes",N5155="Error"),OR(LEFT(L5155="84"),LEFT(L5155="85"),LEFT(L5155="86"),LEFT(L5155="87"),LEFT(L5155="90"),LEFT(L5155="91"),LEFT(L5155="92"),LEFT(L5155="93"),LEFT(L5155="94"),LEFT(L5155="95"),LEFT(L5155="96")),SCDPT4!H5151=""),"Error",""),"")</f>
        <v/>
      </c>
      <c r="S5155" s="236" t="str">
        <f>IF(AND(OR(N5155="Yes",N5155="Error"),OR(SCDPT4!W5151="",SCDPT4!W5151&lt;$B$1,SCDPT4!W5151&lt;SCDPT4!F5151),LEFT(L5155,2)&lt;&gt;"84",LEFT(L5155,2)&lt;&gt;"85",LEFT(L5155,2)&lt;&gt;"86",LEFT(L5155,2)&lt;&gt;"87",LEFT(L5155,2)&lt;&gt;"90",LEFT(L5155,2)&lt;&gt;"91",LEFT(L5155,2)&lt;&gt;"92",LEFT(L5155,2)&lt;&gt;"93",LEFT(L5155,2)&lt;&gt;"94",LEFT(L5155,2)&lt;&gt;"95",LEFT(L5155,2)&lt;&gt;"96"),"Error","")</f>
        <v/>
      </c>
      <c r="T5155" s="236" t="str">
        <f>IFERROR(IF(AND(OR(N5155="Yes",N5155="Error"),OR(LEFT(L5155="17"),LEFT(L5155="24"),LEFT(L5155="31")),SCDPT4!X5151=""),"Error",""),"")</f>
        <v/>
      </c>
      <c r="U5155" s="236" t="str">
        <f>IF(AND(OR(N5155="Yes",N5155="Error"),SCDPT4!AC5151=""),"Error","")</f>
        <v/>
      </c>
      <c r="V5155" s="236" t="str">
        <f>IF(AND(OR(N5155="Yes",N5155="Error"),SCDPT4!AF5151=""),"Error","")</f>
        <v/>
      </c>
      <c r="X5155" s="80">
        <f>+SCDAPT1!B5151</f>
        <v>0</v>
      </c>
      <c r="Y5155" s="236" t="str">
        <f t="shared" si="325"/>
        <v/>
      </c>
      <c r="Z5155" s="236" t="str">
        <f>IF(AND(Y5155="Yes",SCDAPT1!C5151=""),"Error","")</f>
        <v/>
      </c>
      <c r="AA5155" s="236" t="str">
        <f>IF(AND(Y5155="Yes",OR(SCDAPT1!F5151="",SCDAPT1!F5151&gt;$B$2)),"Error","")</f>
        <v/>
      </c>
      <c r="AB5155" s="236" t="str">
        <f>IF(AND(Y5155="Yes",SCDAPT1!G5151=""),"Error","")</f>
        <v/>
      </c>
      <c r="AC5155" s="236" t="str">
        <f>IF(AND(Y5155="Yes",OR(SCDAPT1!H5151="",SCDAPT1!H5151&lt;$B$2)),"Error","")</f>
        <v/>
      </c>
      <c r="AD5155" s="236" t="str">
        <f>IF(AND(Y5155="Yes",OR(SCDAPT1!R5151="",SCDAPT1!R5151=0)),"Error","")</f>
        <v/>
      </c>
      <c r="AE5155" s="236" t="str">
        <f>IF(AND(Y5155="Yes",OR(SCDAPT1!S5151="",SCDAPT1!S5151=0)),"Error","")</f>
        <v/>
      </c>
      <c r="AF5155" s="236" t="str">
        <f>IF(AND(Y5155="Yes",OR(SCDAPT1!T5151="",SCDAPT1!T5151="N/A")),"Error","")</f>
        <v/>
      </c>
      <c r="AG5155" s="236" t="str">
        <f>IF(AND(Y5155="Yes",SCDAPT1!X5151=""),"Error","")</f>
        <v/>
      </c>
      <c r="AH5155" s="236" t="str">
        <f>IF(AND(Y5155="Yes",SCDAPT1!X5151&lt;&gt;"6",SCDAPT1!Y5151=""),"Error","")</f>
        <v/>
      </c>
      <c r="AJ5155" s="236">
        <f>+SCEPT2!B5151</f>
        <v>0</v>
      </c>
      <c r="AK5155" s="236" t="str">
        <f t="shared" si="326"/>
        <v/>
      </c>
      <c r="AL5155" s="236" t="str">
        <f>IF(AND(AK5155="Yes",SCEPT2!D5151=""),"Error","")</f>
        <v/>
      </c>
      <c r="AM5155" s="236" t="str">
        <f>IF(AND(AK5155="Yes",OR(SCEPT2!F5151="",SCEPT2!F5151&gt;$B$2)),"Error","")</f>
        <v/>
      </c>
      <c r="AN5155" s="236" t="str">
        <f>IF(AND(AK5155="Yes",SCEPT2!G5151=""),"Error","")</f>
        <v/>
      </c>
      <c r="AO5155" s="236" t="str">
        <f>IF(AND(AK5155="Yes",LEFT(AJ5155,2)&lt;&gt;"85",LEFT(AJ5155,2)&lt;&gt;"86",SCEPT2!H5151=""),"Error","")</f>
        <v/>
      </c>
      <c r="AP5155" s="236" t="str">
        <f>IF(AND(OR(AK5155="Yes",AK5155="Error"),SCEPT2!M5151=""),"Error","")</f>
        <v/>
      </c>
    </row>
    <row r="5156" spans="1:42">
      <c r="A5156" s="236">
        <v>0</v>
      </c>
      <c r="B5156" s="236" t="str">
        <f>LEFT(SCDPT3!C5152,6)&amp;MID(SCDPT3!C5152,8,2)&amp;RIGHT(SCDPT3!C5152,1)</f>
        <v/>
      </c>
      <c r="C5156" s="236" t="str">
        <f t="shared" si="327"/>
        <v/>
      </c>
      <c r="D5156" s="236" t="str">
        <f>IF(AND(OR(C5156="Yes",C5156="Error"),SCDPT3!D5152=""),"Error","")</f>
        <v/>
      </c>
      <c r="E5156" s="236" t="str">
        <f>IF(AND(OR(C5156="Yes",C5156="Error"),OR(SCDPT3!F5152&lt;$B$1,SCDPT3!F5152&gt;$B$2,SCDPT3!F5152="")),"Error","")</f>
        <v/>
      </c>
      <c r="F5156" s="236" t="str">
        <f>IF(AND(OR(C5156="Yes",C5156="Error"),SCDPT3!G5152=""),"Error","")</f>
        <v/>
      </c>
      <c r="G5156" s="236" t="str">
        <f>IFERROR(IF(AND(OR(C5156="Yes",C5156="Error"),OR(LEFT(A5156="84"),LEFT(A5156="85"),LEFT(A5156="85"),LEFT(A5156="86"),LEFT(A5156="87"),LEFT(A5156="90"),LEFT(A5156="91"),LEFT(A5156="92"),LEFT(A5156="93"),LEFT(A5156="94"),LEFT(A5156="95"),LEFT(A5156="96")),SCDPT3!H5152),"Error",""),"")</f>
        <v/>
      </c>
      <c r="H5156" s="236" t="str">
        <f>IFERROR(IF(AND(OR(C5156="Yes",C5156="Error"),OR(LEFT(A5156="17"),LEFT(A5156="24"),LEFT(A5156="31")),SCDPT3!L5152=""),"Error",""),"")</f>
        <v/>
      </c>
      <c r="I5156" s="236" t="str">
        <f>IF(AND(OR(C5156="Yes",C5156="Error"),SCDPT3!Q5152=""),"Error","")</f>
        <v/>
      </c>
      <c r="J5156" s="236" t="str">
        <f>IF(AND(OR(C5156="Yes",C5156="Error"),SCDPT3!T5152=""),"Error","")</f>
        <v/>
      </c>
      <c r="L5156" s="236">
        <f>+SCDPT4!B5152</f>
        <v>0</v>
      </c>
      <c r="M5156" s="236" t="str">
        <f>LEFT(SCDPT4!C5152,6)&amp;MID(SCDPT4!C5152,8,2)&amp;RIGHT(SCDPT4!C5152,1)</f>
        <v/>
      </c>
      <c r="N5156" s="236" t="str">
        <f t="shared" si="324"/>
        <v/>
      </c>
      <c r="O5156" s="236" t="str">
        <f>IF(AND(OR(N5156="Yes",N5156="Error"),SCDPT4!D5152=""),"Error","")</f>
        <v/>
      </c>
      <c r="P5156" s="236" t="str">
        <f>IF(AND(OR(N5156="Yes",N5156="Error"),OR(SCDPT4!F5152="",SCDPT4!F5152&lt;$B$1,SCDPT4!F5152&gt;$B$2)),"Error","")</f>
        <v/>
      </c>
      <c r="Q5156" s="236" t="str">
        <f>IF(AND(OR(N5156="Yes",N5156="Error"),SCDPT4!G5152=""),"Error","")</f>
        <v/>
      </c>
      <c r="R5156" s="236" t="str">
        <f>IFERROR(IF(AND(OR(N5156="Yes",N5156="Error"),OR(LEFT(L5156="84"),LEFT(L5156="85"),LEFT(L5156="86"),LEFT(L5156="87"),LEFT(L5156="90"),LEFT(L5156="91"),LEFT(L5156="92"),LEFT(L5156="93"),LEFT(L5156="94"),LEFT(L5156="95"),LEFT(L5156="96")),SCDPT4!H5152=""),"Error",""),"")</f>
        <v/>
      </c>
      <c r="S5156" s="236" t="str">
        <f>IF(AND(OR(N5156="Yes",N5156="Error"),OR(SCDPT4!W5152="",SCDPT4!W5152&lt;$B$1,SCDPT4!W5152&lt;SCDPT4!F5152),LEFT(L5156,2)&lt;&gt;"84",LEFT(L5156,2)&lt;&gt;"85",LEFT(L5156,2)&lt;&gt;"86",LEFT(L5156,2)&lt;&gt;"87",LEFT(L5156,2)&lt;&gt;"90",LEFT(L5156,2)&lt;&gt;"91",LEFT(L5156,2)&lt;&gt;"92",LEFT(L5156,2)&lt;&gt;"93",LEFT(L5156,2)&lt;&gt;"94",LEFT(L5156,2)&lt;&gt;"95",LEFT(L5156,2)&lt;&gt;"96"),"Error","")</f>
        <v/>
      </c>
      <c r="T5156" s="236" t="str">
        <f>IFERROR(IF(AND(OR(N5156="Yes",N5156="Error"),OR(LEFT(L5156="17"),LEFT(L5156="24"),LEFT(L5156="31")),SCDPT4!X5152=""),"Error",""),"")</f>
        <v/>
      </c>
      <c r="U5156" s="236" t="str">
        <f>IF(AND(OR(N5156="Yes",N5156="Error"),SCDPT4!AC5152=""),"Error","")</f>
        <v/>
      </c>
      <c r="V5156" s="236" t="str">
        <f>IF(AND(OR(N5156="Yes",N5156="Error"),SCDPT4!AF5152=""),"Error","")</f>
        <v/>
      </c>
      <c r="X5156" s="80">
        <f>+SCDAPT1!B5152</f>
        <v>0</v>
      </c>
      <c r="Y5156" s="236" t="str">
        <f t="shared" si="325"/>
        <v/>
      </c>
      <c r="Z5156" s="236" t="str">
        <f>IF(AND(Y5156="Yes",SCDAPT1!C5152=""),"Error","")</f>
        <v/>
      </c>
      <c r="AA5156" s="236" t="str">
        <f>IF(AND(Y5156="Yes",OR(SCDAPT1!F5152="",SCDAPT1!F5152&gt;$B$2)),"Error","")</f>
        <v/>
      </c>
      <c r="AB5156" s="236" t="str">
        <f>IF(AND(Y5156="Yes",SCDAPT1!G5152=""),"Error","")</f>
        <v/>
      </c>
      <c r="AC5156" s="236" t="str">
        <f>IF(AND(Y5156="Yes",OR(SCDAPT1!H5152="",SCDAPT1!H5152&lt;$B$2)),"Error","")</f>
        <v/>
      </c>
      <c r="AD5156" s="236" t="str">
        <f>IF(AND(Y5156="Yes",OR(SCDAPT1!R5152="",SCDAPT1!R5152=0)),"Error","")</f>
        <v/>
      </c>
      <c r="AE5156" s="236" t="str">
        <f>IF(AND(Y5156="Yes",OR(SCDAPT1!S5152="",SCDAPT1!S5152=0)),"Error","")</f>
        <v/>
      </c>
      <c r="AF5156" s="236" t="str">
        <f>IF(AND(Y5156="Yes",OR(SCDAPT1!T5152="",SCDAPT1!T5152="N/A")),"Error","")</f>
        <v/>
      </c>
      <c r="AG5156" s="236" t="str">
        <f>IF(AND(Y5156="Yes",SCDAPT1!X5152=""),"Error","")</f>
        <v/>
      </c>
      <c r="AH5156" s="236" t="str">
        <f>IF(AND(Y5156="Yes",SCDAPT1!X5152&lt;&gt;"6",SCDAPT1!Y5152=""),"Error","")</f>
        <v/>
      </c>
      <c r="AJ5156" s="236">
        <f>+SCEPT2!B5152</f>
        <v>0</v>
      </c>
      <c r="AK5156" s="236" t="str">
        <f t="shared" si="326"/>
        <v/>
      </c>
      <c r="AL5156" s="236" t="str">
        <f>IF(AND(AK5156="Yes",SCEPT2!D5152=""),"Error","")</f>
        <v/>
      </c>
      <c r="AM5156" s="236" t="str">
        <f>IF(AND(AK5156="Yes",OR(SCEPT2!F5152="",SCEPT2!F5152&gt;$B$2)),"Error","")</f>
        <v/>
      </c>
      <c r="AN5156" s="236" t="str">
        <f>IF(AND(AK5156="Yes",SCEPT2!G5152=""),"Error","")</f>
        <v/>
      </c>
      <c r="AO5156" s="236" t="str">
        <f>IF(AND(AK5156="Yes",LEFT(AJ5156,2)&lt;&gt;"85",LEFT(AJ5156,2)&lt;&gt;"86",SCEPT2!H5152=""),"Error","")</f>
        <v/>
      </c>
      <c r="AP5156" s="236" t="str">
        <f>IF(AND(OR(AK5156="Yes",AK5156="Error"),SCEPT2!M5152=""),"Error","")</f>
        <v/>
      </c>
    </row>
    <row r="5157" spans="1:42">
      <c r="A5157" s="236">
        <v>0</v>
      </c>
      <c r="B5157" s="236" t="str">
        <f>LEFT(SCDPT3!C5153,6)&amp;MID(SCDPT3!C5153,8,2)&amp;RIGHT(SCDPT3!C5153,1)</f>
        <v/>
      </c>
      <c r="C5157" s="236" t="str">
        <f t="shared" si="327"/>
        <v/>
      </c>
      <c r="D5157" s="236" t="str">
        <f>IF(AND(OR(C5157="Yes",C5157="Error"),SCDPT3!D5153=""),"Error","")</f>
        <v/>
      </c>
      <c r="E5157" s="236" t="str">
        <f>IF(AND(OR(C5157="Yes",C5157="Error"),OR(SCDPT3!F5153&lt;$B$1,SCDPT3!F5153&gt;$B$2,SCDPT3!F5153="")),"Error","")</f>
        <v/>
      </c>
      <c r="F5157" s="236" t="str">
        <f>IF(AND(OR(C5157="Yes",C5157="Error"),SCDPT3!G5153=""),"Error","")</f>
        <v/>
      </c>
      <c r="G5157" s="236" t="str">
        <f>IFERROR(IF(AND(OR(C5157="Yes",C5157="Error"),OR(LEFT(A5157="84"),LEFT(A5157="85"),LEFT(A5157="85"),LEFT(A5157="86"),LEFT(A5157="87"),LEFT(A5157="90"),LEFT(A5157="91"),LEFT(A5157="92"),LEFT(A5157="93"),LEFT(A5157="94"),LEFT(A5157="95"),LEFT(A5157="96")),SCDPT3!H5153),"Error",""),"")</f>
        <v/>
      </c>
      <c r="H5157" s="236" t="str">
        <f>IFERROR(IF(AND(OR(C5157="Yes",C5157="Error"),OR(LEFT(A5157="17"),LEFT(A5157="24"),LEFT(A5157="31")),SCDPT3!L5153=""),"Error",""),"")</f>
        <v/>
      </c>
      <c r="I5157" s="236" t="str">
        <f>IF(AND(OR(C5157="Yes",C5157="Error"),SCDPT3!Q5153=""),"Error","")</f>
        <v/>
      </c>
      <c r="J5157" s="236" t="str">
        <f>IF(AND(OR(C5157="Yes",C5157="Error"),SCDPT3!T5153=""),"Error","")</f>
        <v/>
      </c>
      <c r="L5157" s="236">
        <f>+SCDPT4!B5153</f>
        <v>0</v>
      </c>
      <c r="M5157" s="236" t="str">
        <f>LEFT(SCDPT4!C5153,6)&amp;MID(SCDPT4!C5153,8,2)&amp;RIGHT(SCDPT4!C5153,1)</f>
        <v/>
      </c>
      <c r="N5157" s="236" t="str">
        <f t="shared" si="324"/>
        <v/>
      </c>
      <c r="O5157" s="236" t="str">
        <f>IF(AND(OR(N5157="Yes",N5157="Error"),SCDPT4!D5153=""),"Error","")</f>
        <v/>
      </c>
      <c r="P5157" s="236" t="str">
        <f>IF(AND(OR(N5157="Yes",N5157="Error"),OR(SCDPT4!F5153="",SCDPT4!F5153&lt;$B$1,SCDPT4!F5153&gt;$B$2)),"Error","")</f>
        <v/>
      </c>
      <c r="Q5157" s="236" t="str">
        <f>IF(AND(OR(N5157="Yes",N5157="Error"),SCDPT4!G5153=""),"Error","")</f>
        <v/>
      </c>
      <c r="R5157" s="236" t="str">
        <f>IFERROR(IF(AND(OR(N5157="Yes",N5157="Error"),OR(LEFT(L5157="84"),LEFT(L5157="85"),LEFT(L5157="86"),LEFT(L5157="87"),LEFT(L5157="90"),LEFT(L5157="91"),LEFT(L5157="92"),LEFT(L5157="93"),LEFT(L5157="94"),LEFT(L5157="95"),LEFT(L5157="96")),SCDPT4!H5153=""),"Error",""),"")</f>
        <v/>
      </c>
      <c r="S5157" s="236" t="str">
        <f>IF(AND(OR(N5157="Yes",N5157="Error"),OR(SCDPT4!W5153="",SCDPT4!W5153&lt;$B$1,SCDPT4!W5153&lt;SCDPT4!F5153),LEFT(L5157,2)&lt;&gt;"84",LEFT(L5157,2)&lt;&gt;"85",LEFT(L5157,2)&lt;&gt;"86",LEFT(L5157,2)&lt;&gt;"87",LEFT(L5157,2)&lt;&gt;"90",LEFT(L5157,2)&lt;&gt;"91",LEFT(L5157,2)&lt;&gt;"92",LEFT(L5157,2)&lt;&gt;"93",LEFT(L5157,2)&lt;&gt;"94",LEFT(L5157,2)&lt;&gt;"95",LEFT(L5157,2)&lt;&gt;"96"),"Error","")</f>
        <v/>
      </c>
      <c r="T5157" s="236" t="str">
        <f>IFERROR(IF(AND(OR(N5157="Yes",N5157="Error"),OR(LEFT(L5157="17"),LEFT(L5157="24"),LEFT(L5157="31")),SCDPT4!X5153=""),"Error",""),"")</f>
        <v/>
      </c>
      <c r="U5157" s="236" t="str">
        <f>IF(AND(OR(N5157="Yes",N5157="Error"),SCDPT4!AC5153=""),"Error","")</f>
        <v/>
      </c>
      <c r="V5157" s="236" t="str">
        <f>IF(AND(OR(N5157="Yes",N5157="Error"),SCDPT4!AF5153=""),"Error","")</f>
        <v/>
      </c>
      <c r="X5157" s="80">
        <f>+SCDAPT1!B5153</f>
        <v>0</v>
      </c>
      <c r="Y5157" s="236" t="str">
        <f t="shared" si="325"/>
        <v/>
      </c>
      <c r="Z5157" s="236" t="str">
        <f>IF(AND(Y5157="Yes",SCDAPT1!C5153=""),"Error","")</f>
        <v/>
      </c>
      <c r="AA5157" s="236" t="str">
        <f>IF(AND(Y5157="Yes",OR(SCDAPT1!F5153="",SCDAPT1!F5153&gt;$B$2)),"Error","")</f>
        <v/>
      </c>
      <c r="AB5157" s="236" t="str">
        <f>IF(AND(Y5157="Yes",SCDAPT1!G5153=""),"Error","")</f>
        <v/>
      </c>
      <c r="AC5157" s="236" t="str">
        <f>IF(AND(Y5157="Yes",OR(SCDAPT1!H5153="",SCDAPT1!H5153&lt;$B$2)),"Error","")</f>
        <v/>
      </c>
      <c r="AD5157" s="236" t="str">
        <f>IF(AND(Y5157="Yes",OR(SCDAPT1!R5153="",SCDAPT1!R5153=0)),"Error","")</f>
        <v/>
      </c>
      <c r="AE5157" s="236" t="str">
        <f>IF(AND(Y5157="Yes",OR(SCDAPT1!S5153="",SCDAPT1!S5153=0)),"Error","")</f>
        <v/>
      </c>
      <c r="AF5157" s="236" t="str">
        <f>IF(AND(Y5157="Yes",OR(SCDAPT1!T5153="",SCDAPT1!T5153="N/A")),"Error","")</f>
        <v/>
      </c>
      <c r="AG5157" s="236" t="str">
        <f>IF(AND(Y5157="Yes",SCDAPT1!X5153=""),"Error","")</f>
        <v/>
      </c>
      <c r="AH5157" s="236" t="str">
        <f>IF(AND(Y5157="Yes",SCDAPT1!X5153&lt;&gt;"6",SCDAPT1!Y5153=""),"Error","")</f>
        <v/>
      </c>
      <c r="AJ5157" s="236">
        <f>+SCEPT2!B5153</f>
        <v>0</v>
      </c>
      <c r="AK5157" s="236" t="str">
        <f t="shared" si="326"/>
        <v/>
      </c>
      <c r="AL5157" s="236" t="str">
        <f>IF(AND(AK5157="Yes",SCEPT2!D5153=""),"Error","")</f>
        <v/>
      </c>
      <c r="AM5157" s="236" t="str">
        <f>IF(AND(AK5157="Yes",OR(SCEPT2!F5153="",SCEPT2!F5153&gt;$B$2)),"Error","")</f>
        <v/>
      </c>
      <c r="AN5157" s="236" t="str">
        <f>IF(AND(AK5157="Yes",SCEPT2!G5153=""),"Error","")</f>
        <v/>
      </c>
      <c r="AO5157" s="236" t="str">
        <f>IF(AND(AK5157="Yes",LEFT(AJ5157,2)&lt;&gt;"85",LEFT(AJ5157,2)&lt;&gt;"86",SCEPT2!H5153=""),"Error","")</f>
        <v/>
      </c>
      <c r="AP5157" s="236" t="str">
        <f>IF(AND(OR(AK5157="Yes",AK5157="Error"),SCEPT2!M5153=""),"Error","")</f>
        <v/>
      </c>
    </row>
    <row r="5158" spans="1:42">
      <c r="A5158" s="236">
        <v>0</v>
      </c>
      <c r="B5158" s="236" t="str">
        <f>LEFT(SCDPT3!C5154,6)&amp;MID(SCDPT3!C5154,8,2)&amp;RIGHT(SCDPT3!C5154,1)</f>
        <v/>
      </c>
      <c r="C5158" s="236" t="str">
        <f t="shared" si="327"/>
        <v/>
      </c>
      <c r="D5158" s="236" t="str">
        <f>IF(AND(OR(C5158="Yes",C5158="Error"),SCDPT3!D5154=""),"Error","")</f>
        <v/>
      </c>
      <c r="E5158" s="236" t="str">
        <f>IF(AND(OR(C5158="Yes",C5158="Error"),OR(SCDPT3!F5154&lt;$B$1,SCDPT3!F5154&gt;$B$2,SCDPT3!F5154="")),"Error","")</f>
        <v/>
      </c>
      <c r="F5158" s="236" t="str">
        <f>IF(AND(OR(C5158="Yes",C5158="Error"),SCDPT3!G5154=""),"Error","")</f>
        <v/>
      </c>
      <c r="G5158" s="236" t="str">
        <f>IFERROR(IF(AND(OR(C5158="Yes",C5158="Error"),OR(LEFT(A5158="84"),LEFT(A5158="85"),LEFT(A5158="85"),LEFT(A5158="86"),LEFT(A5158="87"),LEFT(A5158="90"),LEFT(A5158="91"),LEFT(A5158="92"),LEFT(A5158="93"),LEFT(A5158="94"),LEFT(A5158="95"),LEFT(A5158="96")),SCDPT3!H5154),"Error",""),"")</f>
        <v/>
      </c>
      <c r="H5158" s="236" t="str">
        <f>IFERROR(IF(AND(OR(C5158="Yes",C5158="Error"),OR(LEFT(A5158="17"),LEFT(A5158="24"),LEFT(A5158="31")),SCDPT3!L5154=""),"Error",""),"")</f>
        <v/>
      </c>
      <c r="I5158" s="236" t="str">
        <f>IF(AND(OR(C5158="Yes",C5158="Error"),SCDPT3!Q5154=""),"Error","")</f>
        <v/>
      </c>
      <c r="J5158" s="236" t="str">
        <f>IF(AND(OR(C5158="Yes",C5158="Error"),SCDPT3!T5154=""),"Error","")</f>
        <v/>
      </c>
      <c r="L5158" s="236">
        <f>+SCDPT4!B5154</f>
        <v>0</v>
      </c>
      <c r="M5158" s="236" t="str">
        <f>LEFT(SCDPT4!C5154,6)&amp;MID(SCDPT4!C5154,8,2)&amp;RIGHT(SCDPT4!C5154,1)</f>
        <v/>
      </c>
      <c r="N5158" s="236" t="str">
        <f t="shared" si="324"/>
        <v/>
      </c>
      <c r="O5158" s="236" t="str">
        <f>IF(AND(OR(N5158="Yes",N5158="Error"),SCDPT4!D5154=""),"Error","")</f>
        <v/>
      </c>
      <c r="P5158" s="236" t="str">
        <f>IF(AND(OR(N5158="Yes",N5158="Error"),OR(SCDPT4!F5154="",SCDPT4!F5154&lt;$B$1,SCDPT4!F5154&gt;$B$2)),"Error","")</f>
        <v/>
      </c>
      <c r="Q5158" s="236" t="str">
        <f>IF(AND(OR(N5158="Yes",N5158="Error"),SCDPT4!G5154=""),"Error","")</f>
        <v/>
      </c>
      <c r="R5158" s="236" t="str">
        <f>IFERROR(IF(AND(OR(N5158="Yes",N5158="Error"),OR(LEFT(L5158="84"),LEFT(L5158="85"),LEFT(L5158="86"),LEFT(L5158="87"),LEFT(L5158="90"),LEFT(L5158="91"),LEFT(L5158="92"),LEFT(L5158="93"),LEFT(L5158="94"),LEFT(L5158="95"),LEFT(L5158="96")),SCDPT4!H5154=""),"Error",""),"")</f>
        <v/>
      </c>
      <c r="S5158" s="236" t="str">
        <f>IF(AND(OR(N5158="Yes",N5158="Error"),OR(SCDPT4!W5154="",SCDPT4!W5154&lt;$B$1,SCDPT4!W5154&lt;SCDPT4!F5154),LEFT(L5158,2)&lt;&gt;"84",LEFT(L5158,2)&lt;&gt;"85",LEFT(L5158,2)&lt;&gt;"86",LEFT(L5158,2)&lt;&gt;"87",LEFT(L5158,2)&lt;&gt;"90",LEFT(L5158,2)&lt;&gt;"91",LEFT(L5158,2)&lt;&gt;"92",LEFT(L5158,2)&lt;&gt;"93",LEFT(L5158,2)&lt;&gt;"94",LEFT(L5158,2)&lt;&gt;"95",LEFT(L5158,2)&lt;&gt;"96"),"Error","")</f>
        <v/>
      </c>
      <c r="T5158" s="236" t="str">
        <f>IFERROR(IF(AND(OR(N5158="Yes",N5158="Error"),OR(LEFT(L5158="17"),LEFT(L5158="24"),LEFT(L5158="31")),SCDPT4!X5154=""),"Error",""),"")</f>
        <v/>
      </c>
      <c r="U5158" s="236" t="str">
        <f>IF(AND(OR(N5158="Yes",N5158="Error"),SCDPT4!AC5154=""),"Error","")</f>
        <v/>
      </c>
      <c r="V5158" s="236" t="str">
        <f>IF(AND(OR(N5158="Yes",N5158="Error"),SCDPT4!AF5154=""),"Error","")</f>
        <v/>
      </c>
      <c r="X5158" s="80">
        <f>+SCDAPT1!B5154</f>
        <v>0</v>
      </c>
      <c r="Y5158" s="236" t="str">
        <f t="shared" si="325"/>
        <v/>
      </c>
      <c r="Z5158" s="236" t="str">
        <f>IF(AND(Y5158="Yes",SCDAPT1!C5154=""),"Error","")</f>
        <v/>
      </c>
      <c r="AA5158" s="236" t="str">
        <f>IF(AND(Y5158="Yes",OR(SCDAPT1!F5154="",SCDAPT1!F5154&gt;$B$2)),"Error","")</f>
        <v/>
      </c>
      <c r="AB5158" s="236" t="str">
        <f>IF(AND(Y5158="Yes",SCDAPT1!G5154=""),"Error","")</f>
        <v/>
      </c>
      <c r="AC5158" s="236" t="str">
        <f>IF(AND(Y5158="Yes",OR(SCDAPT1!H5154="",SCDAPT1!H5154&lt;$B$2)),"Error","")</f>
        <v/>
      </c>
      <c r="AD5158" s="236" t="str">
        <f>IF(AND(Y5158="Yes",OR(SCDAPT1!R5154="",SCDAPT1!R5154=0)),"Error","")</f>
        <v/>
      </c>
      <c r="AE5158" s="236" t="str">
        <f>IF(AND(Y5158="Yes",OR(SCDAPT1!S5154="",SCDAPT1!S5154=0)),"Error","")</f>
        <v/>
      </c>
      <c r="AF5158" s="236" t="str">
        <f>IF(AND(Y5158="Yes",OR(SCDAPT1!T5154="",SCDAPT1!T5154="N/A")),"Error","")</f>
        <v/>
      </c>
      <c r="AG5158" s="236" t="str">
        <f>IF(AND(Y5158="Yes",SCDAPT1!X5154=""),"Error","")</f>
        <v/>
      </c>
      <c r="AH5158" s="236" t="str">
        <f>IF(AND(Y5158="Yes",SCDAPT1!X5154&lt;&gt;"6",SCDAPT1!Y5154=""),"Error","")</f>
        <v/>
      </c>
      <c r="AJ5158" s="236">
        <f>+SCEPT2!B5154</f>
        <v>0</v>
      </c>
      <c r="AK5158" s="236" t="str">
        <f t="shared" si="326"/>
        <v/>
      </c>
      <c r="AL5158" s="236" t="str">
        <f>IF(AND(AK5158="Yes",SCEPT2!D5154=""),"Error","")</f>
        <v/>
      </c>
      <c r="AM5158" s="236" t="str">
        <f>IF(AND(AK5158="Yes",OR(SCEPT2!F5154="",SCEPT2!F5154&gt;$B$2)),"Error","")</f>
        <v/>
      </c>
      <c r="AN5158" s="236" t="str">
        <f>IF(AND(AK5158="Yes",SCEPT2!G5154=""),"Error","")</f>
        <v/>
      </c>
      <c r="AO5158" s="236" t="str">
        <f>IF(AND(AK5158="Yes",LEFT(AJ5158,2)&lt;&gt;"85",LEFT(AJ5158,2)&lt;&gt;"86",SCEPT2!H5154=""),"Error","")</f>
        <v/>
      </c>
      <c r="AP5158" s="236" t="str">
        <f>IF(AND(OR(AK5158="Yes",AK5158="Error"),SCEPT2!M5154=""),"Error","")</f>
        <v/>
      </c>
    </row>
    <row r="5159" spans="1:42">
      <c r="A5159" s="236">
        <v>0</v>
      </c>
      <c r="B5159" s="236" t="str">
        <f>LEFT(SCDPT3!C5155,6)&amp;MID(SCDPT3!C5155,8,2)&amp;RIGHT(SCDPT3!C5155,1)</f>
        <v/>
      </c>
      <c r="C5159" s="236" t="str">
        <f t="shared" si="327"/>
        <v/>
      </c>
      <c r="D5159" s="236" t="str">
        <f>IF(AND(OR(C5159="Yes",C5159="Error"),SCDPT3!D5155=""),"Error","")</f>
        <v/>
      </c>
      <c r="E5159" s="236" t="str">
        <f>IF(AND(OR(C5159="Yes",C5159="Error"),OR(SCDPT3!F5155&lt;$B$1,SCDPT3!F5155&gt;$B$2,SCDPT3!F5155="")),"Error","")</f>
        <v/>
      </c>
      <c r="F5159" s="236" t="str">
        <f>IF(AND(OR(C5159="Yes",C5159="Error"),SCDPT3!G5155=""),"Error","")</f>
        <v/>
      </c>
      <c r="G5159" s="236" t="str">
        <f>IFERROR(IF(AND(OR(C5159="Yes",C5159="Error"),OR(LEFT(A5159="84"),LEFT(A5159="85"),LEFT(A5159="85"),LEFT(A5159="86"),LEFT(A5159="87"),LEFT(A5159="90"),LEFT(A5159="91"),LEFT(A5159="92"),LEFT(A5159="93"),LEFT(A5159="94"),LEFT(A5159="95"),LEFT(A5159="96")),SCDPT3!H5155),"Error",""),"")</f>
        <v/>
      </c>
      <c r="H5159" s="236" t="str">
        <f>IFERROR(IF(AND(OR(C5159="Yes",C5159="Error"),OR(LEFT(A5159="17"),LEFT(A5159="24"),LEFT(A5159="31")),SCDPT3!L5155=""),"Error",""),"")</f>
        <v/>
      </c>
      <c r="I5159" s="236" t="str">
        <f>IF(AND(OR(C5159="Yes",C5159="Error"),SCDPT3!Q5155=""),"Error","")</f>
        <v/>
      </c>
      <c r="J5159" s="236" t="str">
        <f>IF(AND(OR(C5159="Yes",C5159="Error"),SCDPT3!T5155=""),"Error","")</f>
        <v/>
      </c>
      <c r="L5159" s="236">
        <f>+SCDPT4!B5155</f>
        <v>0</v>
      </c>
      <c r="M5159" s="236" t="str">
        <f>LEFT(SCDPT4!C5155,6)&amp;MID(SCDPT4!C5155,8,2)&amp;RIGHT(SCDPT4!C5155,1)</f>
        <v/>
      </c>
      <c r="N5159" s="236" t="str">
        <f t="shared" si="324"/>
        <v/>
      </c>
      <c r="O5159" s="236" t="str">
        <f>IF(AND(OR(N5159="Yes",N5159="Error"),SCDPT4!D5155=""),"Error","")</f>
        <v/>
      </c>
      <c r="P5159" s="236" t="str">
        <f>IF(AND(OR(N5159="Yes",N5159="Error"),OR(SCDPT4!F5155="",SCDPT4!F5155&lt;$B$1,SCDPT4!F5155&gt;$B$2)),"Error","")</f>
        <v/>
      </c>
      <c r="Q5159" s="236" t="str">
        <f>IF(AND(OR(N5159="Yes",N5159="Error"),SCDPT4!G5155=""),"Error","")</f>
        <v/>
      </c>
      <c r="R5159" s="236" t="str">
        <f>IFERROR(IF(AND(OR(N5159="Yes",N5159="Error"),OR(LEFT(L5159="84"),LEFT(L5159="85"),LEFT(L5159="86"),LEFT(L5159="87"),LEFT(L5159="90"),LEFT(L5159="91"),LEFT(L5159="92"),LEFT(L5159="93"),LEFT(L5159="94"),LEFT(L5159="95"),LEFT(L5159="96")),SCDPT4!H5155=""),"Error",""),"")</f>
        <v/>
      </c>
      <c r="S5159" s="236" t="str">
        <f>IF(AND(OR(N5159="Yes",N5159="Error"),OR(SCDPT4!W5155="",SCDPT4!W5155&lt;$B$1,SCDPT4!W5155&lt;SCDPT4!F5155),LEFT(L5159,2)&lt;&gt;"84",LEFT(L5159,2)&lt;&gt;"85",LEFT(L5159,2)&lt;&gt;"86",LEFT(L5159,2)&lt;&gt;"87",LEFT(L5159,2)&lt;&gt;"90",LEFT(L5159,2)&lt;&gt;"91",LEFT(L5159,2)&lt;&gt;"92",LEFT(L5159,2)&lt;&gt;"93",LEFT(L5159,2)&lt;&gt;"94",LEFT(L5159,2)&lt;&gt;"95",LEFT(L5159,2)&lt;&gt;"96"),"Error","")</f>
        <v/>
      </c>
      <c r="T5159" s="236" t="str">
        <f>IFERROR(IF(AND(OR(N5159="Yes",N5159="Error"),OR(LEFT(L5159="17"),LEFT(L5159="24"),LEFT(L5159="31")),SCDPT4!X5155=""),"Error",""),"")</f>
        <v/>
      </c>
      <c r="U5159" s="236" t="str">
        <f>IF(AND(OR(N5159="Yes",N5159="Error"),SCDPT4!AC5155=""),"Error","")</f>
        <v/>
      </c>
      <c r="V5159" s="236" t="str">
        <f>IF(AND(OR(N5159="Yes",N5159="Error"),SCDPT4!AF5155=""),"Error","")</f>
        <v/>
      </c>
      <c r="X5159" s="80">
        <f>+SCDAPT1!B5155</f>
        <v>0</v>
      </c>
      <c r="Y5159" s="236" t="str">
        <f t="shared" si="325"/>
        <v/>
      </c>
      <c r="Z5159" s="236" t="str">
        <f>IF(AND(Y5159="Yes",SCDAPT1!C5155=""),"Error","")</f>
        <v/>
      </c>
      <c r="AA5159" s="236" t="str">
        <f>IF(AND(Y5159="Yes",OR(SCDAPT1!F5155="",SCDAPT1!F5155&gt;$B$2)),"Error","")</f>
        <v/>
      </c>
      <c r="AB5159" s="236" t="str">
        <f>IF(AND(Y5159="Yes",SCDAPT1!G5155=""),"Error","")</f>
        <v/>
      </c>
      <c r="AC5159" s="236" t="str">
        <f>IF(AND(Y5159="Yes",OR(SCDAPT1!H5155="",SCDAPT1!H5155&lt;$B$2)),"Error","")</f>
        <v/>
      </c>
      <c r="AD5159" s="236" t="str">
        <f>IF(AND(Y5159="Yes",OR(SCDAPT1!R5155="",SCDAPT1!R5155=0)),"Error","")</f>
        <v/>
      </c>
      <c r="AE5159" s="236" t="str">
        <f>IF(AND(Y5159="Yes",OR(SCDAPT1!S5155="",SCDAPT1!S5155=0)),"Error","")</f>
        <v/>
      </c>
      <c r="AF5159" s="236" t="str">
        <f>IF(AND(Y5159="Yes",OR(SCDAPT1!T5155="",SCDAPT1!T5155="N/A")),"Error","")</f>
        <v/>
      </c>
      <c r="AG5159" s="236" t="str">
        <f>IF(AND(Y5159="Yes",SCDAPT1!X5155=""),"Error","")</f>
        <v/>
      </c>
      <c r="AH5159" s="236" t="str">
        <f>IF(AND(Y5159="Yes",SCDAPT1!X5155&lt;&gt;"6",SCDAPT1!Y5155=""),"Error","")</f>
        <v/>
      </c>
      <c r="AJ5159" s="236">
        <f>+SCEPT2!B5155</f>
        <v>0</v>
      </c>
      <c r="AK5159" s="236" t="str">
        <f t="shared" si="326"/>
        <v/>
      </c>
      <c r="AL5159" s="236" t="str">
        <f>IF(AND(AK5159="Yes",SCEPT2!D5155=""),"Error","")</f>
        <v/>
      </c>
      <c r="AM5159" s="236" t="str">
        <f>IF(AND(AK5159="Yes",OR(SCEPT2!F5155="",SCEPT2!F5155&gt;$B$2)),"Error","")</f>
        <v/>
      </c>
      <c r="AN5159" s="236" t="str">
        <f>IF(AND(AK5159="Yes",SCEPT2!G5155=""),"Error","")</f>
        <v/>
      </c>
      <c r="AO5159" s="236" t="str">
        <f>IF(AND(AK5159="Yes",LEFT(AJ5159,2)&lt;&gt;"85",LEFT(AJ5159,2)&lt;&gt;"86",SCEPT2!H5155=""),"Error","")</f>
        <v/>
      </c>
      <c r="AP5159" s="236" t="str">
        <f>IF(AND(OR(AK5159="Yes",AK5159="Error"),SCEPT2!M5155=""),"Error","")</f>
        <v/>
      </c>
    </row>
    <row r="5160" spans="1:42">
      <c r="A5160" s="236">
        <v>0</v>
      </c>
      <c r="B5160" s="236" t="str">
        <f>LEFT(SCDPT3!C5156,6)&amp;MID(SCDPT3!C5156,8,2)&amp;RIGHT(SCDPT3!C5156,1)</f>
        <v/>
      </c>
      <c r="C5160" s="236" t="str">
        <f t="shared" si="327"/>
        <v/>
      </c>
      <c r="D5160" s="236" t="str">
        <f>IF(AND(OR(C5160="Yes",C5160="Error"),SCDPT3!D5156=""),"Error","")</f>
        <v/>
      </c>
      <c r="E5160" s="236" t="str">
        <f>IF(AND(OR(C5160="Yes",C5160="Error"),OR(SCDPT3!F5156&lt;$B$1,SCDPT3!F5156&gt;$B$2,SCDPT3!F5156="")),"Error","")</f>
        <v/>
      </c>
      <c r="F5160" s="236" t="str">
        <f>IF(AND(OR(C5160="Yes",C5160="Error"),SCDPT3!G5156=""),"Error","")</f>
        <v/>
      </c>
      <c r="G5160" s="236" t="str">
        <f>IFERROR(IF(AND(OR(C5160="Yes",C5160="Error"),OR(LEFT(A5160="84"),LEFT(A5160="85"),LEFT(A5160="85"),LEFT(A5160="86"),LEFT(A5160="87"),LEFT(A5160="90"),LEFT(A5160="91"),LEFT(A5160="92"),LEFT(A5160="93"),LEFT(A5160="94"),LEFT(A5160="95"),LEFT(A5160="96")),SCDPT3!H5156),"Error",""),"")</f>
        <v/>
      </c>
      <c r="H5160" s="236" t="str">
        <f>IFERROR(IF(AND(OR(C5160="Yes",C5160="Error"),OR(LEFT(A5160="17"),LEFT(A5160="24"),LEFT(A5160="31")),SCDPT3!L5156=""),"Error",""),"")</f>
        <v/>
      </c>
      <c r="I5160" s="236" t="str">
        <f>IF(AND(OR(C5160="Yes",C5160="Error"),SCDPT3!Q5156=""),"Error","")</f>
        <v/>
      </c>
      <c r="J5160" s="236" t="str">
        <f>IF(AND(OR(C5160="Yes",C5160="Error"),SCDPT3!T5156=""),"Error","")</f>
        <v/>
      </c>
      <c r="L5160" s="236">
        <f>+SCDPT4!B5156</f>
        <v>0</v>
      </c>
      <c r="M5160" s="236" t="str">
        <f>LEFT(SCDPT4!C5156,6)&amp;MID(SCDPT4!C5156,8,2)&amp;RIGHT(SCDPT4!C5156,1)</f>
        <v/>
      </c>
      <c r="N5160" s="236" t="str">
        <f t="shared" si="324"/>
        <v/>
      </c>
      <c r="O5160" s="236" t="str">
        <f>IF(AND(OR(N5160="Yes",N5160="Error"),SCDPT4!D5156=""),"Error","")</f>
        <v/>
      </c>
      <c r="P5160" s="236" t="str">
        <f>IF(AND(OR(N5160="Yes",N5160="Error"),OR(SCDPT4!F5156="",SCDPT4!F5156&lt;$B$1,SCDPT4!F5156&gt;$B$2)),"Error","")</f>
        <v/>
      </c>
      <c r="Q5160" s="236" t="str">
        <f>IF(AND(OR(N5160="Yes",N5160="Error"),SCDPT4!G5156=""),"Error","")</f>
        <v/>
      </c>
      <c r="R5160" s="236" t="str">
        <f>IFERROR(IF(AND(OR(N5160="Yes",N5160="Error"),OR(LEFT(L5160="84"),LEFT(L5160="85"),LEFT(L5160="86"),LEFT(L5160="87"),LEFT(L5160="90"),LEFT(L5160="91"),LEFT(L5160="92"),LEFT(L5160="93"),LEFT(L5160="94"),LEFT(L5160="95"),LEFT(L5160="96")),SCDPT4!H5156=""),"Error",""),"")</f>
        <v/>
      </c>
      <c r="S5160" s="236" t="str">
        <f>IF(AND(OR(N5160="Yes",N5160="Error"),OR(SCDPT4!W5156="",SCDPT4!W5156&lt;$B$1,SCDPT4!W5156&lt;SCDPT4!F5156),LEFT(L5160,2)&lt;&gt;"84",LEFT(L5160,2)&lt;&gt;"85",LEFT(L5160,2)&lt;&gt;"86",LEFT(L5160,2)&lt;&gt;"87",LEFT(L5160,2)&lt;&gt;"90",LEFT(L5160,2)&lt;&gt;"91",LEFT(L5160,2)&lt;&gt;"92",LEFT(L5160,2)&lt;&gt;"93",LEFT(L5160,2)&lt;&gt;"94",LEFT(L5160,2)&lt;&gt;"95",LEFT(L5160,2)&lt;&gt;"96"),"Error","")</f>
        <v/>
      </c>
      <c r="T5160" s="236" t="str">
        <f>IFERROR(IF(AND(OR(N5160="Yes",N5160="Error"),OR(LEFT(L5160="17"),LEFT(L5160="24"),LEFT(L5160="31")),SCDPT4!X5156=""),"Error",""),"")</f>
        <v/>
      </c>
      <c r="U5160" s="236" t="str">
        <f>IF(AND(OR(N5160="Yes",N5160="Error"),SCDPT4!AC5156=""),"Error","")</f>
        <v/>
      </c>
      <c r="V5160" s="236" t="str">
        <f>IF(AND(OR(N5160="Yes",N5160="Error"),SCDPT4!AF5156=""),"Error","")</f>
        <v/>
      </c>
      <c r="X5160" s="80">
        <f>+SCDAPT1!B5156</f>
        <v>0</v>
      </c>
      <c r="Y5160" s="236" t="str">
        <f t="shared" si="325"/>
        <v/>
      </c>
      <c r="Z5160" s="236" t="str">
        <f>IF(AND(Y5160="Yes",SCDAPT1!C5156=""),"Error","")</f>
        <v/>
      </c>
      <c r="AA5160" s="236" t="str">
        <f>IF(AND(Y5160="Yes",OR(SCDAPT1!F5156="",SCDAPT1!F5156&gt;$B$2)),"Error","")</f>
        <v/>
      </c>
      <c r="AB5160" s="236" t="str">
        <f>IF(AND(Y5160="Yes",SCDAPT1!G5156=""),"Error","")</f>
        <v/>
      </c>
      <c r="AC5160" s="236" t="str">
        <f>IF(AND(Y5160="Yes",OR(SCDAPT1!H5156="",SCDAPT1!H5156&lt;$B$2)),"Error","")</f>
        <v/>
      </c>
      <c r="AD5160" s="236" t="str">
        <f>IF(AND(Y5160="Yes",OR(SCDAPT1!R5156="",SCDAPT1!R5156=0)),"Error","")</f>
        <v/>
      </c>
      <c r="AE5160" s="236" t="str">
        <f>IF(AND(Y5160="Yes",OR(SCDAPT1!S5156="",SCDAPT1!S5156=0)),"Error","")</f>
        <v/>
      </c>
      <c r="AF5160" s="236" t="str">
        <f>IF(AND(Y5160="Yes",OR(SCDAPT1!T5156="",SCDAPT1!T5156="N/A")),"Error","")</f>
        <v/>
      </c>
      <c r="AG5160" s="236" t="str">
        <f>IF(AND(Y5160="Yes",SCDAPT1!X5156=""),"Error","")</f>
        <v/>
      </c>
      <c r="AH5160" s="236" t="str">
        <f>IF(AND(Y5160="Yes",SCDAPT1!X5156&lt;&gt;"6",SCDAPT1!Y5156=""),"Error","")</f>
        <v/>
      </c>
      <c r="AJ5160" s="236">
        <f>+SCEPT2!B5156</f>
        <v>0</v>
      </c>
      <c r="AK5160" s="236" t="str">
        <f t="shared" si="326"/>
        <v/>
      </c>
      <c r="AL5160" s="236" t="str">
        <f>IF(AND(AK5160="Yes",SCEPT2!D5156=""),"Error","")</f>
        <v/>
      </c>
      <c r="AM5160" s="236" t="str">
        <f>IF(AND(AK5160="Yes",OR(SCEPT2!F5156="",SCEPT2!F5156&gt;$B$2)),"Error","")</f>
        <v/>
      </c>
      <c r="AN5160" s="236" t="str">
        <f>IF(AND(AK5160="Yes",SCEPT2!G5156=""),"Error","")</f>
        <v/>
      </c>
      <c r="AO5160" s="236" t="str">
        <f>IF(AND(AK5160="Yes",LEFT(AJ5160,2)&lt;&gt;"85",LEFT(AJ5160,2)&lt;&gt;"86",SCEPT2!H5156=""),"Error","")</f>
        <v/>
      </c>
      <c r="AP5160" s="236" t="str">
        <f>IF(AND(OR(AK5160="Yes",AK5160="Error"),SCEPT2!M5156=""),"Error","")</f>
        <v/>
      </c>
    </row>
    <row r="5161" spans="1:42">
      <c r="A5161" s="236">
        <v>0</v>
      </c>
      <c r="B5161" s="236" t="str">
        <f>LEFT(SCDPT3!C5157,6)&amp;MID(SCDPT3!C5157,8,2)&amp;RIGHT(SCDPT3!C5157,1)</f>
        <v/>
      </c>
      <c r="C5161" s="236" t="str">
        <f t="shared" si="327"/>
        <v/>
      </c>
      <c r="D5161" s="236" t="str">
        <f>IF(AND(OR(C5161="Yes",C5161="Error"),SCDPT3!D5157=""),"Error","")</f>
        <v/>
      </c>
      <c r="E5161" s="236" t="str">
        <f>IF(AND(OR(C5161="Yes",C5161="Error"),OR(SCDPT3!F5157&lt;$B$1,SCDPT3!F5157&gt;$B$2,SCDPT3!F5157="")),"Error","")</f>
        <v/>
      </c>
      <c r="F5161" s="236" t="str">
        <f>IF(AND(OR(C5161="Yes",C5161="Error"),SCDPT3!G5157=""),"Error","")</f>
        <v/>
      </c>
      <c r="G5161" s="236" t="str">
        <f>IFERROR(IF(AND(OR(C5161="Yes",C5161="Error"),OR(LEFT(A5161="84"),LEFT(A5161="85"),LEFT(A5161="85"),LEFT(A5161="86"),LEFT(A5161="87"),LEFT(A5161="90"),LEFT(A5161="91"),LEFT(A5161="92"),LEFT(A5161="93"),LEFT(A5161="94"),LEFT(A5161="95"),LEFT(A5161="96")),SCDPT3!H5157),"Error",""),"")</f>
        <v/>
      </c>
      <c r="H5161" s="236" t="str">
        <f>IFERROR(IF(AND(OR(C5161="Yes",C5161="Error"),OR(LEFT(A5161="17"),LEFT(A5161="24"),LEFT(A5161="31")),SCDPT3!L5157=""),"Error",""),"")</f>
        <v/>
      </c>
      <c r="I5161" s="236" t="str">
        <f>IF(AND(OR(C5161="Yes",C5161="Error"),SCDPT3!Q5157=""),"Error","")</f>
        <v/>
      </c>
      <c r="J5161" s="236" t="str">
        <f>IF(AND(OR(C5161="Yes",C5161="Error"),SCDPT3!T5157=""),"Error","")</f>
        <v/>
      </c>
      <c r="L5161" s="236">
        <f>+SCDPT4!B5157</f>
        <v>0</v>
      </c>
      <c r="M5161" s="236" t="str">
        <f>LEFT(SCDPT4!C5157,6)&amp;MID(SCDPT4!C5157,8,2)&amp;RIGHT(SCDPT4!C5157,1)</f>
        <v/>
      </c>
      <c r="N5161" s="236" t="str">
        <f t="shared" si="324"/>
        <v/>
      </c>
      <c r="O5161" s="236" t="str">
        <f>IF(AND(OR(N5161="Yes",N5161="Error"),SCDPT4!D5157=""),"Error","")</f>
        <v/>
      </c>
      <c r="P5161" s="236" t="str">
        <f>IF(AND(OR(N5161="Yes",N5161="Error"),OR(SCDPT4!F5157="",SCDPT4!F5157&lt;$B$1,SCDPT4!F5157&gt;$B$2)),"Error","")</f>
        <v/>
      </c>
      <c r="Q5161" s="236" t="str">
        <f>IF(AND(OR(N5161="Yes",N5161="Error"),SCDPT4!G5157=""),"Error","")</f>
        <v/>
      </c>
      <c r="R5161" s="236" t="str">
        <f>IFERROR(IF(AND(OR(N5161="Yes",N5161="Error"),OR(LEFT(L5161="84"),LEFT(L5161="85"),LEFT(L5161="86"),LEFT(L5161="87"),LEFT(L5161="90"),LEFT(L5161="91"),LEFT(L5161="92"),LEFT(L5161="93"),LEFT(L5161="94"),LEFT(L5161="95"),LEFT(L5161="96")),SCDPT4!H5157=""),"Error",""),"")</f>
        <v/>
      </c>
      <c r="S5161" s="236" t="str">
        <f>IF(AND(OR(N5161="Yes",N5161="Error"),OR(SCDPT4!W5157="",SCDPT4!W5157&lt;$B$1,SCDPT4!W5157&lt;SCDPT4!F5157),LEFT(L5161,2)&lt;&gt;"84",LEFT(L5161,2)&lt;&gt;"85",LEFT(L5161,2)&lt;&gt;"86",LEFT(L5161,2)&lt;&gt;"87",LEFT(L5161,2)&lt;&gt;"90",LEFT(L5161,2)&lt;&gt;"91",LEFT(L5161,2)&lt;&gt;"92",LEFT(L5161,2)&lt;&gt;"93",LEFT(L5161,2)&lt;&gt;"94",LEFT(L5161,2)&lt;&gt;"95",LEFT(L5161,2)&lt;&gt;"96"),"Error","")</f>
        <v/>
      </c>
      <c r="T5161" s="236" t="str">
        <f>IFERROR(IF(AND(OR(N5161="Yes",N5161="Error"),OR(LEFT(L5161="17"),LEFT(L5161="24"),LEFT(L5161="31")),SCDPT4!X5157=""),"Error",""),"")</f>
        <v/>
      </c>
      <c r="U5161" s="236" t="str">
        <f>IF(AND(OR(N5161="Yes",N5161="Error"),SCDPT4!AC5157=""),"Error","")</f>
        <v/>
      </c>
      <c r="V5161" s="236" t="str">
        <f>IF(AND(OR(N5161="Yes",N5161="Error"),SCDPT4!AF5157=""),"Error","")</f>
        <v/>
      </c>
      <c r="X5161" s="80">
        <f>+SCDAPT1!B5157</f>
        <v>0</v>
      </c>
      <c r="Y5161" s="236" t="str">
        <f t="shared" si="325"/>
        <v/>
      </c>
      <c r="Z5161" s="236" t="str">
        <f>IF(AND(Y5161="Yes",SCDAPT1!C5157=""),"Error","")</f>
        <v/>
      </c>
      <c r="AA5161" s="236" t="str">
        <f>IF(AND(Y5161="Yes",OR(SCDAPT1!F5157="",SCDAPT1!F5157&gt;$B$2)),"Error","")</f>
        <v/>
      </c>
      <c r="AB5161" s="236" t="str">
        <f>IF(AND(Y5161="Yes",SCDAPT1!G5157=""),"Error","")</f>
        <v/>
      </c>
      <c r="AC5161" s="236" t="str">
        <f>IF(AND(Y5161="Yes",OR(SCDAPT1!H5157="",SCDAPT1!H5157&lt;$B$2)),"Error","")</f>
        <v/>
      </c>
      <c r="AD5161" s="236" t="str">
        <f>IF(AND(Y5161="Yes",OR(SCDAPT1!R5157="",SCDAPT1!R5157=0)),"Error","")</f>
        <v/>
      </c>
      <c r="AE5161" s="236" t="str">
        <f>IF(AND(Y5161="Yes",OR(SCDAPT1!S5157="",SCDAPT1!S5157=0)),"Error","")</f>
        <v/>
      </c>
      <c r="AF5161" s="236" t="str">
        <f>IF(AND(Y5161="Yes",OR(SCDAPT1!T5157="",SCDAPT1!T5157="N/A")),"Error","")</f>
        <v/>
      </c>
      <c r="AG5161" s="236" t="str">
        <f>IF(AND(Y5161="Yes",SCDAPT1!X5157=""),"Error","")</f>
        <v/>
      </c>
      <c r="AH5161" s="236" t="str">
        <f>IF(AND(Y5161="Yes",SCDAPT1!X5157&lt;&gt;"6",SCDAPT1!Y5157=""),"Error","")</f>
        <v/>
      </c>
      <c r="AJ5161" s="236">
        <f>+SCEPT2!B5157</f>
        <v>0</v>
      </c>
      <c r="AK5161" s="236" t="str">
        <f t="shared" si="326"/>
        <v/>
      </c>
      <c r="AL5161" s="236" t="str">
        <f>IF(AND(AK5161="Yes",SCEPT2!D5157=""),"Error","")</f>
        <v/>
      </c>
      <c r="AM5161" s="236" t="str">
        <f>IF(AND(AK5161="Yes",OR(SCEPT2!F5157="",SCEPT2!F5157&gt;$B$2)),"Error","")</f>
        <v/>
      </c>
      <c r="AN5161" s="236" t="str">
        <f>IF(AND(AK5161="Yes",SCEPT2!G5157=""),"Error","")</f>
        <v/>
      </c>
      <c r="AO5161" s="236" t="str">
        <f>IF(AND(AK5161="Yes",LEFT(AJ5161,2)&lt;&gt;"85",LEFT(AJ5161,2)&lt;&gt;"86",SCEPT2!H5157=""),"Error","")</f>
        <v/>
      </c>
      <c r="AP5161" s="236" t="str">
        <f>IF(AND(OR(AK5161="Yes",AK5161="Error"),SCEPT2!M5157=""),"Error","")</f>
        <v/>
      </c>
    </row>
    <row r="5162" spans="1:42">
      <c r="A5162" s="236">
        <v>0</v>
      </c>
      <c r="B5162" s="236" t="str">
        <f>LEFT(SCDPT3!C5158,6)&amp;MID(SCDPT3!C5158,8,2)&amp;RIGHT(SCDPT3!C5158,1)</f>
        <v/>
      </c>
      <c r="C5162" s="236" t="str">
        <f t="shared" si="327"/>
        <v/>
      </c>
      <c r="D5162" s="236" t="str">
        <f>IF(AND(OR(C5162="Yes",C5162="Error"),SCDPT3!D5158=""),"Error","")</f>
        <v/>
      </c>
      <c r="E5162" s="236" t="str">
        <f>IF(AND(OR(C5162="Yes",C5162="Error"),OR(SCDPT3!F5158&lt;$B$1,SCDPT3!F5158&gt;$B$2,SCDPT3!F5158="")),"Error","")</f>
        <v/>
      </c>
      <c r="F5162" s="236" t="str">
        <f>IF(AND(OR(C5162="Yes",C5162="Error"),SCDPT3!G5158=""),"Error","")</f>
        <v/>
      </c>
      <c r="G5162" s="236" t="str">
        <f>IFERROR(IF(AND(OR(C5162="Yes",C5162="Error"),OR(LEFT(A5162="84"),LEFT(A5162="85"),LEFT(A5162="85"),LEFT(A5162="86"),LEFT(A5162="87"),LEFT(A5162="90"),LEFT(A5162="91"),LEFT(A5162="92"),LEFT(A5162="93"),LEFT(A5162="94"),LEFT(A5162="95"),LEFT(A5162="96")),SCDPT3!H5158),"Error",""),"")</f>
        <v/>
      </c>
      <c r="H5162" s="236" t="str">
        <f>IFERROR(IF(AND(OR(C5162="Yes",C5162="Error"),OR(LEFT(A5162="17"),LEFT(A5162="24"),LEFT(A5162="31")),SCDPT3!L5158=""),"Error",""),"")</f>
        <v/>
      </c>
      <c r="I5162" s="236" t="str">
        <f>IF(AND(OR(C5162="Yes",C5162="Error"),SCDPT3!Q5158=""),"Error","")</f>
        <v/>
      </c>
      <c r="J5162" s="236" t="str">
        <f>IF(AND(OR(C5162="Yes",C5162="Error"),SCDPT3!T5158=""),"Error","")</f>
        <v/>
      </c>
      <c r="L5162" s="236">
        <f>+SCDPT4!B5158</f>
        <v>0</v>
      </c>
      <c r="M5162" s="236" t="str">
        <f>LEFT(SCDPT4!C5158,6)&amp;MID(SCDPT4!C5158,8,2)&amp;RIGHT(SCDPT4!C5158,1)</f>
        <v/>
      </c>
      <c r="N5162" s="236" t="str">
        <f t="shared" si="324"/>
        <v/>
      </c>
      <c r="O5162" s="236" t="str">
        <f>IF(AND(OR(N5162="Yes",N5162="Error"),SCDPT4!D5158=""),"Error","")</f>
        <v/>
      </c>
      <c r="P5162" s="236" t="str">
        <f>IF(AND(OR(N5162="Yes",N5162="Error"),OR(SCDPT4!F5158="",SCDPT4!F5158&lt;$B$1,SCDPT4!F5158&gt;$B$2)),"Error","")</f>
        <v/>
      </c>
      <c r="Q5162" s="236" t="str">
        <f>IF(AND(OR(N5162="Yes",N5162="Error"),SCDPT4!G5158=""),"Error","")</f>
        <v/>
      </c>
      <c r="R5162" s="236" t="str">
        <f>IFERROR(IF(AND(OR(N5162="Yes",N5162="Error"),OR(LEFT(L5162="84"),LEFT(L5162="85"),LEFT(L5162="86"),LEFT(L5162="87"),LEFT(L5162="90"),LEFT(L5162="91"),LEFT(L5162="92"),LEFT(L5162="93"),LEFT(L5162="94"),LEFT(L5162="95"),LEFT(L5162="96")),SCDPT4!H5158=""),"Error",""),"")</f>
        <v/>
      </c>
      <c r="S5162" s="236" t="str">
        <f>IF(AND(OR(N5162="Yes",N5162="Error"),OR(SCDPT4!W5158="",SCDPT4!W5158&lt;$B$1,SCDPT4!W5158&lt;SCDPT4!F5158),LEFT(L5162,2)&lt;&gt;"84",LEFT(L5162,2)&lt;&gt;"85",LEFT(L5162,2)&lt;&gt;"86",LEFT(L5162,2)&lt;&gt;"87",LEFT(L5162,2)&lt;&gt;"90",LEFT(L5162,2)&lt;&gt;"91",LEFT(L5162,2)&lt;&gt;"92",LEFT(L5162,2)&lt;&gt;"93",LEFT(L5162,2)&lt;&gt;"94",LEFT(L5162,2)&lt;&gt;"95",LEFT(L5162,2)&lt;&gt;"96"),"Error","")</f>
        <v/>
      </c>
      <c r="T5162" s="236" t="str">
        <f>IFERROR(IF(AND(OR(N5162="Yes",N5162="Error"),OR(LEFT(L5162="17"),LEFT(L5162="24"),LEFT(L5162="31")),SCDPT4!X5158=""),"Error",""),"")</f>
        <v/>
      </c>
      <c r="U5162" s="236" t="str">
        <f>IF(AND(OR(N5162="Yes",N5162="Error"),SCDPT4!AC5158=""),"Error","")</f>
        <v/>
      </c>
      <c r="V5162" s="236" t="str">
        <f>IF(AND(OR(N5162="Yes",N5162="Error"),SCDPT4!AF5158=""),"Error","")</f>
        <v/>
      </c>
      <c r="X5162" s="80">
        <f>+SCDAPT1!B5158</f>
        <v>0</v>
      </c>
      <c r="Y5162" s="236" t="str">
        <f t="shared" si="325"/>
        <v/>
      </c>
      <c r="Z5162" s="236" t="str">
        <f>IF(AND(Y5162="Yes",SCDAPT1!C5158=""),"Error","")</f>
        <v/>
      </c>
      <c r="AA5162" s="236" t="str">
        <f>IF(AND(Y5162="Yes",OR(SCDAPT1!F5158="",SCDAPT1!F5158&gt;$B$2)),"Error","")</f>
        <v/>
      </c>
      <c r="AB5162" s="236" t="str">
        <f>IF(AND(Y5162="Yes",SCDAPT1!G5158=""),"Error","")</f>
        <v/>
      </c>
      <c r="AC5162" s="236" t="str">
        <f>IF(AND(Y5162="Yes",OR(SCDAPT1!H5158="",SCDAPT1!H5158&lt;$B$2)),"Error","")</f>
        <v/>
      </c>
      <c r="AD5162" s="236" t="str">
        <f>IF(AND(Y5162="Yes",OR(SCDAPT1!R5158="",SCDAPT1!R5158=0)),"Error","")</f>
        <v/>
      </c>
      <c r="AE5162" s="236" t="str">
        <f>IF(AND(Y5162="Yes",OR(SCDAPT1!S5158="",SCDAPT1!S5158=0)),"Error","")</f>
        <v/>
      </c>
      <c r="AF5162" s="236" t="str">
        <f>IF(AND(Y5162="Yes",OR(SCDAPT1!T5158="",SCDAPT1!T5158="N/A")),"Error","")</f>
        <v/>
      </c>
      <c r="AG5162" s="236" t="str">
        <f>IF(AND(Y5162="Yes",SCDAPT1!X5158=""),"Error","")</f>
        <v/>
      </c>
      <c r="AH5162" s="236" t="str">
        <f>IF(AND(Y5162="Yes",SCDAPT1!X5158&lt;&gt;"6",SCDAPT1!Y5158=""),"Error","")</f>
        <v/>
      </c>
      <c r="AJ5162" s="236">
        <f>+SCEPT2!B5158</f>
        <v>0</v>
      </c>
      <c r="AK5162" s="236" t="str">
        <f t="shared" si="326"/>
        <v/>
      </c>
      <c r="AL5162" s="236" t="str">
        <f>IF(AND(AK5162="Yes",SCEPT2!D5158=""),"Error","")</f>
        <v/>
      </c>
      <c r="AM5162" s="236" t="str">
        <f>IF(AND(AK5162="Yes",OR(SCEPT2!F5158="",SCEPT2!F5158&gt;$B$2)),"Error","")</f>
        <v/>
      </c>
      <c r="AN5162" s="236" t="str">
        <f>IF(AND(AK5162="Yes",SCEPT2!G5158=""),"Error","")</f>
        <v/>
      </c>
      <c r="AO5162" s="236" t="str">
        <f>IF(AND(AK5162="Yes",LEFT(AJ5162,2)&lt;&gt;"85",LEFT(AJ5162,2)&lt;&gt;"86",SCEPT2!H5158=""),"Error","")</f>
        <v/>
      </c>
      <c r="AP5162" s="236" t="str">
        <f>IF(AND(OR(AK5162="Yes",AK5162="Error"),SCEPT2!M5158=""),"Error","")</f>
        <v/>
      </c>
    </row>
    <row r="5163" spans="1:42">
      <c r="A5163" s="236">
        <v>0</v>
      </c>
      <c r="B5163" s="236" t="str">
        <f>LEFT(SCDPT3!C5159,6)&amp;MID(SCDPT3!C5159,8,2)&amp;RIGHT(SCDPT3!C5159,1)</f>
        <v/>
      </c>
      <c r="C5163" s="236" t="str">
        <f t="shared" si="327"/>
        <v/>
      </c>
      <c r="D5163" s="236" t="str">
        <f>IF(AND(OR(C5163="Yes",C5163="Error"),SCDPT3!D5159=""),"Error","")</f>
        <v/>
      </c>
      <c r="E5163" s="236" t="str">
        <f>IF(AND(OR(C5163="Yes",C5163="Error"),OR(SCDPT3!F5159&lt;$B$1,SCDPT3!F5159&gt;$B$2,SCDPT3!F5159="")),"Error","")</f>
        <v/>
      </c>
      <c r="F5163" s="236" t="str">
        <f>IF(AND(OR(C5163="Yes",C5163="Error"),SCDPT3!G5159=""),"Error","")</f>
        <v/>
      </c>
      <c r="G5163" s="236" t="str">
        <f>IFERROR(IF(AND(OR(C5163="Yes",C5163="Error"),OR(LEFT(A5163="84"),LEFT(A5163="85"),LEFT(A5163="85"),LEFT(A5163="86"),LEFT(A5163="87"),LEFT(A5163="90"),LEFT(A5163="91"),LEFT(A5163="92"),LEFT(A5163="93"),LEFT(A5163="94"),LEFT(A5163="95"),LEFT(A5163="96")),SCDPT3!H5159),"Error",""),"")</f>
        <v/>
      </c>
      <c r="H5163" s="236" t="str">
        <f>IFERROR(IF(AND(OR(C5163="Yes",C5163="Error"),OR(LEFT(A5163="17"),LEFT(A5163="24"),LEFT(A5163="31")),SCDPT3!L5159=""),"Error",""),"")</f>
        <v/>
      </c>
      <c r="I5163" s="236" t="str">
        <f>IF(AND(OR(C5163="Yes",C5163="Error"),SCDPT3!Q5159=""),"Error","")</f>
        <v/>
      </c>
      <c r="J5163" s="236" t="str">
        <f>IF(AND(OR(C5163="Yes",C5163="Error"),SCDPT3!T5159=""),"Error","")</f>
        <v/>
      </c>
      <c r="L5163" s="236">
        <f>+SCDPT4!B5159</f>
        <v>0</v>
      </c>
      <c r="M5163" s="236" t="str">
        <f>LEFT(SCDPT4!C5159,6)&amp;MID(SCDPT4!C5159,8,2)&amp;RIGHT(SCDPT4!C5159,1)</f>
        <v/>
      </c>
      <c r="N5163" s="236" t="str">
        <f t="shared" si="324"/>
        <v/>
      </c>
      <c r="O5163" s="236" t="str">
        <f>IF(AND(OR(N5163="Yes",N5163="Error"),SCDPT4!D5159=""),"Error","")</f>
        <v/>
      </c>
      <c r="P5163" s="236" t="str">
        <f>IF(AND(OR(N5163="Yes",N5163="Error"),OR(SCDPT4!F5159="",SCDPT4!F5159&lt;$B$1,SCDPT4!F5159&gt;$B$2)),"Error","")</f>
        <v/>
      </c>
      <c r="Q5163" s="236" t="str">
        <f>IF(AND(OR(N5163="Yes",N5163="Error"),SCDPT4!G5159=""),"Error","")</f>
        <v/>
      </c>
      <c r="R5163" s="236" t="str">
        <f>IFERROR(IF(AND(OR(N5163="Yes",N5163="Error"),OR(LEFT(L5163="84"),LEFT(L5163="85"),LEFT(L5163="86"),LEFT(L5163="87"),LEFT(L5163="90"),LEFT(L5163="91"),LEFT(L5163="92"),LEFT(L5163="93"),LEFT(L5163="94"),LEFT(L5163="95"),LEFT(L5163="96")),SCDPT4!H5159=""),"Error",""),"")</f>
        <v/>
      </c>
      <c r="S5163" s="236" t="str">
        <f>IF(AND(OR(N5163="Yes",N5163="Error"),OR(SCDPT4!W5159="",SCDPT4!W5159&lt;$B$1,SCDPT4!W5159&lt;SCDPT4!F5159),LEFT(L5163,2)&lt;&gt;"84",LEFT(L5163,2)&lt;&gt;"85",LEFT(L5163,2)&lt;&gt;"86",LEFT(L5163,2)&lt;&gt;"87",LEFT(L5163,2)&lt;&gt;"90",LEFT(L5163,2)&lt;&gt;"91",LEFT(L5163,2)&lt;&gt;"92",LEFT(L5163,2)&lt;&gt;"93",LEFT(L5163,2)&lt;&gt;"94",LEFT(L5163,2)&lt;&gt;"95",LEFT(L5163,2)&lt;&gt;"96"),"Error","")</f>
        <v/>
      </c>
      <c r="T5163" s="236" t="str">
        <f>IFERROR(IF(AND(OR(N5163="Yes",N5163="Error"),OR(LEFT(L5163="17"),LEFT(L5163="24"),LEFT(L5163="31")),SCDPT4!X5159=""),"Error",""),"")</f>
        <v/>
      </c>
      <c r="U5163" s="236" t="str">
        <f>IF(AND(OR(N5163="Yes",N5163="Error"),SCDPT4!AC5159=""),"Error","")</f>
        <v/>
      </c>
      <c r="V5163" s="236" t="str">
        <f>IF(AND(OR(N5163="Yes",N5163="Error"),SCDPT4!AF5159=""),"Error","")</f>
        <v/>
      </c>
      <c r="X5163" s="80">
        <f>+SCDAPT1!B5159</f>
        <v>0</v>
      </c>
      <c r="Y5163" s="236" t="str">
        <f t="shared" si="325"/>
        <v/>
      </c>
      <c r="Z5163" s="236" t="str">
        <f>IF(AND(Y5163="Yes",SCDAPT1!C5159=""),"Error","")</f>
        <v/>
      </c>
      <c r="AA5163" s="236" t="str">
        <f>IF(AND(Y5163="Yes",OR(SCDAPT1!F5159="",SCDAPT1!F5159&gt;$B$2)),"Error","")</f>
        <v/>
      </c>
      <c r="AB5163" s="236" t="str">
        <f>IF(AND(Y5163="Yes",SCDAPT1!G5159=""),"Error","")</f>
        <v/>
      </c>
      <c r="AC5163" s="236" t="str">
        <f>IF(AND(Y5163="Yes",OR(SCDAPT1!H5159="",SCDAPT1!H5159&lt;$B$2)),"Error","")</f>
        <v/>
      </c>
      <c r="AD5163" s="236" t="str">
        <f>IF(AND(Y5163="Yes",OR(SCDAPT1!R5159="",SCDAPT1!R5159=0)),"Error","")</f>
        <v/>
      </c>
      <c r="AE5163" s="236" t="str">
        <f>IF(AND(Y5163="Yes",OR(SCDAPT1!S5159="",SCDAPT1!S5159=0)),"Error","")</f>
        <v/>
      </c>
      <c r="AF5163" s="236" t="str">
        <f>IF(AND(Y5163="Yes",OR(SCDAPT1!T5159="",SCDAPT1!T5159="N/A")),"Error","")</f>
        <v/>
      </c>
      <c r="AG5163" s="236" t="str">
        <f>IF(AND(Y5163="Yes",SCDAPT1!X5159=""),"Error","")</f>
        <v/>
      </c>
      <c r="AH5163" s="236" t="str">
        <f>IF(AND(Y5163="Yes",SCDAPT1!X5159&lt;&gt;"6",SCDAPT1!Y5159=""),"Error","")</f>
        <v/>
      </c>
      <c r="AJ5163" s="236">
        <f>+SCEPT2!B5159</f>
        <v>0</v>
      </c>
      <c r="AK5163" s="236" t="str">
        <f t="shared" si="326"/>
        <v/>
      </c>
      <c r="AL5163" s="236" t="str">
        <f>IF(AND(AK5163="Yes",SCEPT2!D5159=""),"Error","")</f>
        <v/>
      </c>
      <c r="AM5163" s="236" t="str">
        <f>IF(AND(AK5163="Yes",OR(SCEPT2!F5159="",SCEPT2!F5159&gt;$B$2)),"Error","")</f>
        <v/>
      </c>
      <c r="AN5163" s="236" t="str">
        <f>IF(AND(AK5163="Yes",SCEPT2!G5159=""),"Error","")</f>
        <v/>
      </c>
      <c r="AO5163" s="236" t="str">
        <f>IF(AND(AK5163="Yes",LEFT(AJ5163,2)&lt;&gt;"85",LEFT(AJ5163,2)&lt;&gt;"86",SCEPT2!H5159=""),"Error","")</f>
        <v/>
      </c>
      <c r="AP5163" s="236" t="str">
        <f>IF(AND(OR(AK5163="Yes",AK5163="Error"),SCEPT2!M5159=""),"Error","")</f>
        <v/>
      </c>
    </row>
    <row r="5164" spans="1:42">
      <c r="A5164" s="236">
        <v>0</v>
      </c>
      <c r="B5164" s="236" t="str">
        <f>LEFT(SCDPT3!C5160,6)&amp;MID(SCDPT3!C5160,8,2)&amp;RIGHT(SCDPT3!C5160,1)</f>
        <v/>
      </c>
      <c r="C5164" s="236" t="str">
        <f t="shared" si="327"/>
        <v/>
      </c>
      <c r="D5164" s="236" t="str">
        <f>IF(AND(OR(C5164="Yes",C5164="Error"),SCDPT3!D5160=""),"Error","")</f>
        <v/>
      </c>
      <c r="E5164" s="236" t="str">
        <f>IF(AND(OR(C5164="Yes",C5164="Error"),OR(SCDPT3!F5160&lt;$B$1,SCDPT3!F5160&gt;$B$2,SCDPT3!F5160="")),"Error","")</f>
        <v/>
      </c>
      <c r="F5164" s="236" t="str">
        <f>IF(AND(OR(C5164="Yes",C5164="Error"),SCDPT3!G5160=""),"Error","")</f>
        <v/>
      </c>
      <c r="G5164" s="236" t="str">
        <f>IFERROR(IF(AND(OR(C5164="Yes",C5164="Error"),OR(LEFT(A5164="84"),LEFT(A5164="85"),LEFT(A5164="85"),LEFT(A5164="86"),LEFT(A5164="87"),LEFT(A5164="90"),LEFT(A5164="91"),LEFT(A5164="92"),LEFT(A5164="93"),LEFT(A5164="94"),LEFT(A5164="95"),LEFT(A5164="96")),SCDPT3!H5160),"Error",""),"")</f>
        <v/>
      </c>
      <c r="H5164" s="236" t="str">
        <f>IFERROR(IF(AND(OR(C5164="Yes",C5164="Error"),OR(LEFT(A5164="17"),LEFT(A5164="24"),LEFT(A5164="31")),SCDPT3!L5160=""),"Error",""),"")</f>
        <v/>
      </c>
      <c r="I5164" s="236" t="str">
        <f>IF(AND(OR(C5164="Yes",C5164="Error"),SCDPT3!Q5160=""),"Error","")</f>
        <v/>
      </c>
      <c r="J5164" s="236" t="str">
        <f>IF(AND(OR(C5164="Yes",C5164="Error"),SCDPT3!T5160=""),"Error","")</f>
        <v/>
      </c>
      <c r="L5164" s="236">
        <f>+SCDPT4!B5160</f>
        <v>0</v>
      </c>
      <c r="M5164" s="236" t="str">
        <f>LEFT(SCDPT4!C5160,6)&amp;MID(SCDPT4!C5160,8,2)&amp;RIGHT(SCDPT4!C5160,1)</f>
        <v/>
      </c>
      <c r="N5164" s="236" t="str">
        <f t="shared" si="324"/>
        <v/>
      </c>
      <c r="O5164" s="236" t="str">
        <f>IF(AND(OR(N5164="Yes",N5164="Error"),SCDPT4!D5160=""),"Error","")</f>
        <v/>
      </c>
      <c r="P5164" s="236" t="str">
        <f>IF(AND(OR(N5164="Yes",N5164="Error"),OR(SCDPT4!F5160="",SCDPT4!F5160&lt;$B$1,SCDPT4!F5160&gt;$B$2)),"Error","")</f>
        <v/>
      </c>
      <c r="Q5164" s="236" t="str">
        <f>IF(AND(OR(N5164="Yes",N5164="Error"),SCDPT4!G5160=""),"Error","")</f>
        <v/>
      </c>
      <c r="R5164" s="236" t="str">
        <f>IFERROR(IF(AND(OR(N5164="Yes",N5164="Error"),OR(LEFT(L5164="84"),LEFT(L5164="85"),LEFT(L5164="86"),LEFT(L5164="87"),LEFT(L5164="90"),LEFT(L5164="91"),LEFT(L5164="92"),LEFT(L5164="93"),LEFT(L5164="94"),LEFT(L5164="95"),LEFT(L5164="96")),SCDPT4!H5160=""),"Error",""),"")</f>
        <v/>
      </c>
      <c r="S5164" s="236" t="str">
        <f>IF(AND(OR(N5164="Yes",N5164="Error"),OR(SCDPT4!W5160="",SCDPT4!W5160&lt;$B$1,SCDPT4!W5160&lt;SCDPT4!F5160),LEFT(L5164,2)&lt;&gt;"84",LEFT(L5164,2)&lt;&gt;"85",LEFT(L5164,2)&lt;&gt;"86",LEFT(L5164,2)&lt;&gt;"87",LEFT(L5164,2)&lt;&gt;"90",LEFT(L5164,2)&lt;&gt;"91",LEFT(L5164,2)&lt;&gt;"92",LEFT(L5164,2)&lt;&gt;"93",LEFT(L5164,2)&lt;&gt;"94",LEFT(L5164,2)&lt;&gt;"95",LEFT(L5164,2)&lt;&gt;"96"),"Error","")</f>
        <v/>
      </c>
      <c r="T5164" s="236" t="str">
        <f>IFERROR(IF(AND(OR(N5164="Yes",N5164="Error"),OR(LEFT(L5164="17"),LEFT(L5164="24"),LEFT(L5164="31")),SCDPT4!X5160=""),"Error",""),"")</f>
        <v/>
      </c>
      <c r="U5164" s="236" t="str">
        <f>IF(AND(OR(N5164="Yes",N5164="Error"),SCDPT4!AC5160=""),"Error","")</f>
        <v/>
      </c>
      <c r="V5164" s="236" t="str">
        <f>IF(AND(OR(N5164="Yes",N5164="Error"),SCDPT4!AF5160=""),"Error","")</f>
        <v/>
      </c>
      <c r="X5164" s="80">
        <f>+SCDAPT1!B5160</f>
        <v>0</v>
      </c>
      <c r="Y5164" s="236" t="str">
        <f t="shared" si="325"/>
        <v/>
      </c>
      <c r="Z5164" s="236" t="str">
        <f>IF(AND(Y5164="Yes",SCDAPT1!C5160=""),"Error","")</f>
        <v/>
      </c>
      <c r="AA5164" s="236" t="str">
        <f>IF(AND(Y5164="Yes",OR(SCDAPT1!F5160="",SCDAPT1!F5160&gt;$B$2)),"Error","")</f>
        <v/>
      </c>
      <c r="AB5164" s="236" t="str">
        <f>IF(AND(Y5164="Yes",SCDAPT1!G5160=""),"Error","")</f>
        <v/>
      </c>
      <c r="AC5164" s="236" t="str">
        <f>IF(AND(Y5164="Yes",OR(SCDAPT1!H5160="",SCDAPT1!H5160&lt;$B$2)),"Error","")</f>
        <v/>
      </c>
      <c r="AD5164" s="236" t="str">
        <f>IF(AND(Y5164="Yes",OR(SCDAPT1!R5160="",SCDAPT1!R5160=0)),"Error","")</f>
        <v/>
      </c>
      <c r="AE5164" s="236" t="str">
        <f>IF(AND(Y5164="Yes",OR(SCDAPT1!S5160="",SCDAPT1!S5160=0)),"Error","")</f>
        <v/>
      </c>
      <c r="AF5164" s="236" t="str">
        <f>IF(AND(Y5164="Yes",OR(SCDAPT1!T5160="",SCDAPT1!T5160="N/A")),"Error","")</f>
        <v/>
      </c>
      <c r="AG5164" s="236" t="str">
        <f>IF(AND(Y5164="Yes",SCDAPT1!X5160=""),"Error","")</f>
        <v/>
      </c>
      <c r="AH5164" s="236" t="str">
        <f>IF(AND(Y5164="Yes",SCDAPT1!X5160&lt;&gt;"6",SCDAPT1!Y5160=""),"Error","")</f>
        <v/>
      </c>
      <c r="AJ5164" s="236">
        <f>+SCEPT2!B5160</f>
        <v>0</v>
      </c>
      <c r="AK5164" s="236" t="str">
        <f t="shared" si="326"/>
        <v/>
      </c>
      <c r="AL5164" s="236" t="str">
        <f>IF(AND(AK5164="Yes",SCEPT2!D5160=""),"Error","")</f>
        <v/>
      </c>
      <c r="AM5164" s="236" t="str">
        <f>IF(AND(AK5164="Yes",OR(SCEPT2!F5160="",SCEPT2!F5160&gt;$B$2)),"Error","")</f>
        <v/>
      </c>
      <c r="AN5164" s="236" t="str">
        <f>IF(AND(AK5164="Yes",SCEPT2!G5160=""),"Error","")</f>
        <v/>
      </c>
      <c r="AO5164" s="236" t="str">
        <f>IF(AND(AK5164="Yes",LEFT(AJ5164,2)&lt;&gt;"85",LEFT(AJ5164,2)&lt;&gt;"86",SCEPT2!H5160=""),"Error","")</f>
        <v/>
      </c>
      <c r="AP5164" s="236" t="str">
        <f>IF(AND(OR(AK5164="Yes",AK5164="Error"),SCEPT2!M5160=""),"Error","")</f>
        <v/>
      </c>
    </row>
    <row r="5165" spans="1:42">
      <c r="A5165" s="236">
        <v>0</v>
      </c>
      <c r="B5165" s="236" t="str">
        <f>LEFT(SCDPT3!C5161,6)&amp;MID(SCDPT3!C5161,8,2)&amp;RIGHT(SCDPT3!C5161,1)</f>
        <v/>
      </c>
      <c r="C5165" s="236" t="str">
        <f t="shared" si="327"/>
        <v/>
      </c>
      <c r="D5165" s="236" t="str">
        <f>IF(AND(OR(C5165="Yes",C5165="Error"),SCDPT3!D5161=""),"Error","")</f>
        <v/>
      </c>
      <c r="E5165" s="236" t="str">
        <f>IF(AND(OR(C5165="Yes",C5165="Error"),OR(SCDPT3!F5161&lt;$B$1,SCDPT3!F5161&gt;$B$2,SCDPT3!F5161="")),"Error","")</f>
        <v/>
      </c>
      <c r="F5165" s="236" t="str">
        <f>IF(AND(OR(C5165="Yes",C5165="Error"),SCDPT3!G5161=""),"Error","")</f>
        <v/>
      </c>
      <c r="G5165" s="236" t="str">
        <f>IFERROR(IF(AND(OR(C5165="Yes",C5165="Error"),OR(LEFT(A5165="84"),LEFT(A5165="85"),LEFT(A5165="85"),LEFT(A5165="86"),LEFT(A5165="87"),LEFT(A5165="90"),LEFT(A5165="91"),LEFT(A5165="92"),LEFT(A5165="93"),LEFT(A5165="94"),LEFT(A5165="95"),LEFT(A5165="96")),SCDPT3!H5161),"Error",""),"")</f>
        <v/>
      </c>
      <c r="H5165" s="236" t="str">
        <f>IFERROR(IF(AND(OR(C5165="Yes",C5165="Error"),OR(LEFT(A5165="17"),LEFT(A5165="24"),LEFT(A5165="31")),SCDPT3!L5161=""),"Error",""),"")</f>
        <v/>
      </c>
      <c r="I5165" s="236" t="str">
        <f>IF(AND(OR(C5165="Yes",C5165="Error"),SCDPT3!Q5161=""),"Error","")</f>
        <v/>
      </c>
      <c r="J5165" s="236" t="str">
        <f>IF(AND(OR(C5165="Yes",C5165="Error"),SCDPT3!T5161=""),"Error","")</f>
        <v/>
      </c>
      <c r="L5165" s="236">
        <f>+SCDPT4!B5161</f>
        <v>0</v>
      </c>
      <c r="M5165" s="236" t="str">
        <f>LEFT(SCDPT4!C5161,6)&amp;MID(SCDPT4!C5161,8,2)&amp;RIGHT(SCDPT4!C5161,1)</f>
        <v/>
      </c>
      <c r="N5165" s="236" t="str">
        <f t="shared" si="324"/>
        <v/>
      </c>
      <c r="O5165" s="236" t="str">
        <f>IF(AND(OR(N5165="Yes",N5165="Error"),SCDPT4!D5161=""),"Error","")</f>
        <v/>
      </c>
      <c r="P5165" s="236" t="str">
        <f>IF(AND(OR(N5165="Yes",N5165="Error"),OR(SCDPT4!F5161="",SCDPT4!F5161&lt;$B$1,SCDPT4!F5161&gt;$B$2)),"Error","")</f>
        <v/>
      </c>
      <c r="Q5165" s="236" t="str">
        <f>IF(AND(OR(N5165="Yes",N5165="Error"),SCDPT4!G5161=""),"Error","")</f>
        <v/>
      </c>
      <c r="R5165" s="236" t="str">
        <f>IFERROR(IF(AND(OR(N5165="Yes",N5165="Error"),OR(LEFT(L5165="84"),LEFT(L5165="85"),LEFT(L5165="86"),LEFT(L5165="87"),LEFT(L5165="90"),LEFT(L5165="91"),LEFT(L5165="92"),LEFT(L5165="93"),LEFT(L5165="94"),LEFT(L5165="95"),LEFT(L5165="96")),SCDPT4!H5161=""),"Error",""),"")</f>
        <v/>
      </c>
      <c r="S5165" s="236" t="str">
        <f>IF(AND(OR(N5165="Yes",N5165="Error"),OR(SCDPT4!W5161="",SCDPT4!W5161&lt;$B$1,SCDPT4!W5161&lt;SCDPT4!F5161),LEFT(L5165,2)&lt;&gt;"84",LEFT(L5165,2)&lt;&gt;"85",LEFT(L5165,2)&lt;&gt;"86",LEFT(L5165,2)&lt;&gt;"87",LEFT(L5165,2)&lt;&gt;"90",LEFT(L5165,2)&lt;&gt;"91",LEFT(L5165,2)&lt;&gt;"92",LEFT(L5165,2)&lt;&gt;"93",LEFT(L5165,2)&lt;&gt;"94",LEFT(L5165,2)&lt;&gt;"95",LEFT(L5165,2)&lt;&gt;"96"),"Error","")</f>
        <v/>
      </c>
      <c r="T5165" s="236" t="str">
        <f>IFERROR(IF(AND(OR(N5165="Yes",N5165="Error"),OR(LEFT(L5165="17"),LEFT(L5165="24"),LEFT(L5165="31")),SCDPT4!X5161=""),"Error",""),"")</f>
        <v/>
      </c>
      <c r="U5165" s="236" t="str">
        <f>IF(AND(OR(N5165="Yes",N5165="Error"),SCDPT4!AC5161=""),"Error","")</f>
        <v/>
      </c>
      <c r="V5165" s="236" t="str">
        <f>IF(AND(OR(N5165="Yes",N5165="Error"),SCDPT4!AF5161=""),"Error","")</f>
        <v/>
      </c>
      <c r="X5165" s="80">
        <f>+SCDAPT1!B5161</f>
        <v>0</v>
      </c>
      <c r="Y5165" s="236" t="str">
        <f t="shared" si="325"/>
        <v/>
      </c>
      <c r="Z5165" s="236" t="str">
        <f>IF(AND(Y5165="Yes",SCDAPT1!C5161=""),"Error","")</f>
        <v/>
      </c>
      <c r="AA5165" s="236" t="str">
        <f>IF(AND(Y5165="Yes",OR(SCDAPT1!F5161="",SCDAPT1!F5161&gt;$B$2)),"Error","")</f>
        <v/>
      </c>
      <c r="AB5165" s="236" t="str">
        <f>IF(AND(Y5165="Yes",SCDAPT1!G5161=""),"Error","")</f>
        <v/>
      </c>
      <c r="AC5165" s="236" t="str">
        <f>IF(AND(Y5165="Yes",OR(SCDAPT1!H5161="",SCDAPT1!H5161&lt;$B$2)),"Error","")</f>
        <v/>
      </c>
      <c r="AD5165" s="236" t="str">
        <f>IF(AND(Y5165="Yes",OR(SCDAPT1!R5161="",SCDAPT1!R5161=0)),"Error","")</f>
        <v/>
      </c>
      <c r="AE5165" s="236" t="str">
        <f>IF(AND(Y5165="Yes",OR(SCDAPT1!S5161="",SCDAPT1!S5161=0)),"Error","")</f>
        <v/>
      </c>
      <c r="AF5165" s="236" t="str">
        <f>IF(AND(Y5165="Yes",OR(SCDAPT1!T5161="",SCDAPT1!T5161="N/A")),"Error","")</f>
        <v/>
      </c>
      <c r="AG5165" s="236" t="str">
        <f>IF(AND(Y5165="Yes",SCDAPT1!X5161=""),"Error","")</f>
        <v/>
      </c>
      <c r="AH5165" s="236" t="str">
        <f>IF(AND(Y5165="Yes",SCDAPT1!X5161&lt;&gt;"6",SCDAPT1!Y5161=""),"Error","")</f>
        <v/>
      </c>
      <c r="AJ5165" s="236">
        <f>+SCEPT2!B5161</f>
        <v>0</v>
      </c>
      <c r="AK5165" s="236" t="str">
        <f t="shared" si="326"/>
        <v/>
      </c>
      <c r="AL5165" s="236" t="str">
        <f>IF(AND(AK5165="Yes",SCEPT2!D5161=""),"Error","")</f>
        <v/>
      </c>
      <c r="AM5165" s="236" t="str">
        <f>IF(AND(AK5165="Yes",OR(SCEPT2!F5161="",SCEPT2!F5161&gt;$B$2)),"Error","")</f>
        <v/>
      </c>
      <c r="AN5165" s="236" t="str">
        <f>IF(AND(AK5165="Yes",SCEPT2!G5161=""),"Error","")</f>
        <v/>
      </c>
      <c r="AO5165" s="236" t="str">
        <f>IF(AND(AK5165="Yes",LEFT(AJ5165,2)&lt;&gt;"85",LEFT(AJ5165,2)&lt;&gt;"86",SCEPT2!H5161=""),"Error","")</f>
        <v/>
      </c>
      <c r="AP5165" s="236" t="str">
        <f>IF(AND(OR(AK5165="Yes",AK5165="Error"),SCEPT2!M5161=""),"Error","")</f>
        <v/>
      </c>
    </row>
    <row r="5166" spans="1:42">
      <c r="A5166" s="236">
        <v>0</v>
      </c>
      <c r="B5166" s="236" t="str">
        <f>LEFT(SCDPT3!C5162,6)&amp;MID(SCDPT3!C5162,8,2)&amp;RIGHT(SCDPT3!C5162,1)</f>
        <v/>
      </c>
      <c r="C5166" s="236" t="str">
        <f t="shared" si="327"/>
        <v/>
      </c>
      <c r="D5166" s="236" t="str">
        <f>IF(AND(OR(C5166="Yes",C5166="Error"),SCDPT3!D5162=""),"Error","")</f>
        <v/>
      </c>
      <c r="E5166" s="236" t="str">
        <f>IF(AND(OR(C5166="Yes",C5166="Error"),OR(SCDPT3!F5162&lt;$B$1,SCDPT3!F5162&gt;$B$2,SCDPT3!F5162="")),"Error","")</f>
        <v/>
      </c>
      <c r="F5166" s="236" t="str">
        <f>IF(AND(OR(C5166="Yes",C5166="Error"),SCDPT3!G5162=""),"Error","")</f>
        <v/>
      </c>
      <c r="G5166" s="236" t="str">
        <f>IFERROR(IF(AND(OR(C5166="Yes",C5166="Error"),OR(LEFT(A5166="84"),LEFT(A5166="85"),LEFT(A5166="85"),LEFT(A5166="86"),LEFT(A5166="87"),LEFT(A5166="90"),LEFT(A5166="91"),LEFT(A5166="92"),LEFT(A5166="93"),LEFT(A5166="94"),LEFT(A5166="95"),LEFT(A5166="96")),SCDPT3!H5162),"Error",""),"")</f>
        <v/>
      </c>
      <c r="H5166" s="236" t="str">
        <f>IFERROR(IF(AND(OR(C5166="Yes",C5166="Error"),OR(LEFT(A5166="17"),LEFT(A5166="24"),LEFT(A5166="31")),SCDPT3!L5162=""),"Error",""),"")</f>
        <v/>
      </c>
      <c r="I5166" s="236" t="str">
        <f>IF(AND(OR(C5166="Yes",C5166="Error"),SCDPT3!Q5162=""),"Error","")</f>
        <v/>
      </c>
      <c r="J5166" s="236" t="str">
        <f>IF(AND(OR(C5166="Yes",C5166="Error"),SCDPT3!T5162=""),"Error","")</f>
        <v/>
      </c>
      <c r="L5166" s="236">
        <f>+SCDPT4!B5162</f>
        <v>0</v>
      </c>
      <c r="M5166" s="236" t="str">
        <f>LEFT(SCDPT4!C5162,6)&amp;MID(SCDPT4!C5162,8,2)&amp;RIGHT(SCDPT4!C5162,1)</f>
        <v/>
      </c>
      <c r="N5166" s="236" t="str">
        <f t="shared" si="324"/>
        <v/>
      </c>
      <c r="O5166" s="236" t="str">
        <f>IF(AND(OR(N5166="Yes",N5166="Error"),SCDPT4!D5162=""),"Error","")</f>
        <v/>
      </c>
      <c r="P5166" s="236" t="str">
        <f>IF(AND(OR(N5166="Yes",N5166="Error"),OR(SCDPT4!F5162="",SCDPT4!F5162&lt;$B$1,SCDPT4!F5162&gt;$B$2)),"Error","")</f>
        <v/>
      </c>
      <c r="Q5166" s="236" t="str">
        <f>IF(AND(OR(N5166="Yes",N5166="Error"),SCDPT4!G5162=""),"Error","")</f>
        <v/>
      </c>
      <c r="R5166" s="236" t="str">
        <f>IFERROR(IF(AND(OR(N5166="Yes",N5166="Error"),OR(LEFT(L5166="84"),LEFT(L5166="85"),LEFT(L5166="86"),LEFT(L5166="87"),LEFT(L5166="90"),LEFT(L5166="91"),LEFT(L5166="92"),LEFT(L5166="93"),LEFT(L5166="94"),LEFT(L5166="95"),LEFT(L5166="96")),SCDPT4!H5162=""),"Error",""),"")</f>
        <v/>
      </c>
      <c r="S5166" s="236" t="str">
        <f>IF(AND(OR(N5166="Yes",N5166="Error"),OR(SCDPT4!W5162="",SCDPT4!W5162&lt;$B$1,SCDPT4!W5162&lt;SCDPT4!F5162),LEFT(L5166,2)&lt;&gt;"84",LEFT(L5166,2)&lt;&gt;"85",LEFT(L5166,2)&lt;&gt;"86",LEFT(L5166,2)&lt;&gt;"87",LEFT(L5166,2)&lt;&gt;"90",LEFT(L5166,2)&lt;&gt;"91",LEFT(L5166,2)&lt;&gt;"92",LEFT(L5166,2)&lt;&gt;"93",LEFT(L5166,2)&lt;&gt;"94",LEFT(L5166,2)&lt;&gt;"95",LEFT(L5166,2)&lt;&gt;"96"),"Error","")</f>
        <v/>
      </c>
      <c r="T5166" s="236" t="str">
        <f>IFERROR(IF(AND(OR(N5166="Yes",N5166="Error"),OR(LEFT(L5166="17"),LEFT(L5166="24"),LEFT(L5166="31")),SCDPT4!X5162=""),"Error",""),"")</f>
        <v/>
      </c>
      <c r="U5166" s="236" t="str">
        <f>IF(AND(OR(N5166="Yes",N5166="Error"),SCDPT4!AC5162=""),"Error","")</f>
        <v/>
      </c>
      <c r="V5166" s="236" t="str">
        <f>IF(AND(OR(N5166="Yes",N5166="Error"),SCDPT4!AF5162=""),"Error","")</f>
        <v/>
      </c>
      <c r="X5166" s="80">
        <f>+SCDAPT1!B5162</f>
        <v>0</v>
      </c>
      <c r="Y5166" s="236" t="str">
        <f t="shared" si="325"/>
        <v/>
      </c>
      <c r="Z5166" s="236" t="str">
        <f>IF(AND(Y5166="Yes",SCDAPT1!C5162=""),"Error","")</f>
        <v/>
      </c>
      <c r="AA5166" s="236" t="str">
        <f>IF(AND(Y5166="Yes",OR(SCDAPT1!F5162="",SCDAPT1!F5162&gt;$B$2)),"Error","")</f>
        <v/>
      </c>
      <c r="AB5166" s="236" t="str">
        <f>IF(AND(Y5166="Yes",SCDAPT1!G5162=""),"Error","")</f>
        <v/>
      </c>
      <c r="AC5166" s="236" t="str">
        <f>IF(AND(Y5166="Yes",OR(SCDAPT1!H5162="",SCDAPT1!H5162&lt;$B$2)),"Error","")</f>
        <v/>
      </c>
      <c r="AD5166" s="236" t="str">
        <f>IF(AND(Y5166="Yes",OR(SCDAPT1!R5162="",SCDAPT1!R5162=0)),"Error","")</f>
        <v/>
      </c>
      <c r="AE5166" s="236" t="str">
        <f>IF(AND(Y5166="Yes",OR(SCDAPT1!S5162="",SCDAPT1!S5162=0)),"Error","")</f>
        <v/>
      </c>
      <c r="AF5166" s="236" t="str">
        <f>IF(AND(Y5166="Yes",OR(SCDAPT1!T5162="",SCDAPT1!T5162="N/A")),"Error","")</f>
        <v/>
      </c>
      <c r="AG5166" s="236" t="str">
        <f>IF(AND(Y5166="Yes",SCDAPT1!X5162=""),"Error","")</f>
        <v/>
      </c>
      <c r="AH5166" s="236" t="str">
        <f>IF(AND(Y5166="Yes",SCDAPT1!X5162&lt;&gt;"6",SCDAPT1!Y5162=""),"Error","")</f>
        <v/>
      </c>
      <c r="AJ5166" s="236">
        <f>+SCEPT2!B5162</f>
        <v>0</v>
      </c>
      <c r="AK5166" s="236" t="str">
        <f t="shared" si="326"/>
        <v/>
      </c>
      <c r="AL5166" s="236" t="str">
        <f>IF(AND(AK5166="Yes",SCEPT2!D5162=""),"Error","")</f>
        <v/>
      </c>
      <c r="AM5166" s="236" t="str">
        <f>IF(AND(AK5166="Yes",OR(SCEPT2!F5162="",SCEPT2!F5162&gt;$B$2)),"Error","")</f>
        <v/>
      </c>
      <c r="AN5166" s="236" t="str">
        <f>IF(AND(AK5166="Yes",SCEPT2!G5162=""),"Error","")</f>
        <v/>
      </c>
      <c r="AO5166" s="236" t="str">
        <f>IF(AND(AK5166="Yes",LEFT(AJ5166,2)&lt;&gt;"85",LEFT(AJ5166,2)&lt;&gt;"86",SCEPT2!H5162=""),"Error","")</f>
        <v/>
      </c>
      <c r="AP5166" s="236" t="str">
        <f>IF(AND(OR(AK5166="Yes",AK5166="Error"),SCEPT2!M5162=""),"Error","")</f>
        <v/>
      </c>
    </row>
    <row r="5167" spans="1:42">
      <c r="A5167" s="236">
        <v>0</v>
      </c>
      <c r="B5167" s="236" t="str">
        <f>LEFT(SCDPT3!C5163,6)&amp;MID(SCDPT3!C5163,8,2)&amp;RIGHT(SCDPT3!C5163,1)</f>
        <v/>
      </c>
      <c r="C5167" s="236" t="str">
        <f t="shared" si="327"/>
        <v/>
      </c>
      <c r="D5167" s="236" t="str">
        <f>IF(AND(OR(C5167="Yes",C5167="Error"),SCDPT3!D5163=""),"Error","")</f>
        <v/>
      </c>
      <c r="E5167" s="236" t="str">
        <f>IF(AND(OR(C5167="Yes",C5167="Error"),OR(SCDPT3!F5163&lt;$B$1,SCDPT3!F5163&gt;$B$2,SCDPT3!F5163="")),"Error","")</f>
        <v/>
      </c>
      <c r="F5167" s="236" t="str">
        <f>IF(AND(OR(C5167="Yes",C5167="Error"),SCDPT3!G5163=""),"Error","")</f>
        <v/>
      </c>
      <c r="G5167" s="236" t="str">
        <f>IFERROR(IF(AND(OR(C5167="Yes",C5167="Error"),OR(LEFT(A5167="84"),LEFT(A5167="85"),LEFT(A5167="85"),LEFT(A5167="86"),LEFT(A5167="87"),LEFT(A5167="90"),LEFT(A5167="91"),LEFT(A5167="92"),LEFT(A5167="93"),LEFT(A5167="94"),LEFT(A5167="95"),LEFT(A5167="96")),SCDPT3!H5163),"Error",""),"")</f>
        <v/>
      </c>
      <c r="H5167" s="236" t="str">
        <f>IFERROR(IF(AND(OR(C5167="Yes",C5167="Error"),OR(LEFT(A5167="17"),LEFT(A5167="24"),LEFT(A5167="31")),SCDPT3!L5163=""),"Error",""),"")</f>
        <v/>
      </c>
      <c r="I5167" s="236" t="str">
        <f>IF(AND(OR(C5167="Yes",C5167="Error"),SCDPT3!Q5163=""),"Error","")</f>
        <v/>
      </c>
      <c r="J5167" s="236" t="str">
        <f>IF(AND(OR(C5167="Yes",C5167="Error"),SCDPT3!T5163=""),"Error","")</f>
        <v/>
      </c>
      <c r="L5167" s="236">
        <f>+SCDPT4!B5163</f>
        <v>0</v>
      </c>
      <c r="M5167" s="236" t="str">
        <f>LEFT(SCDPT4!C5163,6)&amp;MID(SCDPT4!C5163,8,2)&amp;RIGHT(SCDPT4!C5163,1)</f>
        <v/>
      </c>
      <c r="N5167" s="236" t="str">
        <f t="shared" si="324"/>
        <v/>
      </c>
      <c r="O5167" s="236" t="str">
        <f>IF(AND(OR(N5167="Yes",N5167="Error"),SCDPT4!D5163=""),"Error","")</f>
        <v/>
      </c>
      <c r="P5167" s="236" t="str">
        <f>IF(AND(OR(N5167="Yes",N5167="Error"),OR(SCDPT4!F5163="",SCDPT4!F5163&lt;$B$1,SCDPT4!F5163&gt;$B$2)),"Error","")</f>
        <v/>
      </c>
      <c r="Q5167" s="236" t="str">
        <f>IF(AND(OR(N5167="Yes",N5167="Error"),SCDPT4!G5163=""),"Error","")</f>
        <v/>
      </c>
      <c r="R5167" s="236" t="str">
        <f>IFERROR(IF(AND(OR(N5167="Yes",N5167="Error"),OR(LEFT(L5167="84"),LEFT(L5167="85"),LEFT(L5167="86"),LEFT(L5167="87"),LEFT(L5167="90"),LEFT(L5167="91"),LEFT(L5167="92"),LEFT(L5167="93"),LEFT(L5167="94"),LEFT(L5167="95"),LEFT(L5167="96")),SCDPT4!H5163=""),"Error",""),"")</f>
        <v/>
      </c>
      <c r="S5167" s="236" t="str">
        <f>IF(AND(OR(N5167="Yes",N5167="Error"),OR(SCDPT4!W5163="",SCDPT4!W5163&lt;$B$1,SCDPT4!W5163&lt;SCDPT4!F5163),LEFT(L5167,2)&lt;&gt;"84",LEFT(L5167,2)&lt;&gt;"85",LEFT(L5167,2)&lt;&gt;"86",LEFT(L5167,2)&lt;&gt;"87",LEFT(L5167,2)&lt;&gt;"90",LEFT(L5167,2)&lt;&gt;"91",LEFT(L5167,2)&lt;&gt;"92",LEFT(L5167,2)&lt;&gt;"93",LEFT(L5167,2)&lt;&gt;"94",LEFT(L5167,2)&lt;&gt;"95",LEFT(L5167,2)&lt;&gt;"96"),"Error","")</f>
        <v/>
      </c>
      <c r="T5167" s="236" t="str">
        <f>IFERROR(IF(AND(OR(N5167="Yes",N5167="Error"),OR(LEFT(L5167="17"),LEFT(L5167="24"),LEFT(L5167="31")),SCDPT4!X5163=""),"Error",""),"")</f>
        <v/>
      </c>
      <c r="U5167" s="236" t="str">
        <f>IF(AND(OR(N5167="Yes",N5167="Error"),SCDPT4!AC5163=""),"Error","")</f>
        <v/>
      </c>
      <c r="V5167" s="236" t="str">
        <f>IF(AND(OR(N5167="Yes",N5167="Error"),SCDPT4!AF5163=""),"Error","")</f>
        <v/>
      </c>
      <c r="X5167" s="80">
        <f>+SCDAPT1!B5163</f>
        <v>0</v>
      </c>
      <c r="Y5167" s="236" t="str">
        <f t="shared" si="325"/>
        <v/>
      </c>
      <c r="Z5167" s="236" t="str">
        <f>IF(AND(Y5167="Yes",SCDAPT1!C5163=""),"Error","")</f>
        <v/>
      </c>
      <c r="AA5167" s="236" t="str">
        <f>IF(AND(Y5167="Yes",OR(SCDAPT1!F5163="",SCDAPT1!F5163&gt;$B$2)),"Error","")</f>
        <v/>
      </c>
      <c r="AB5167" s="236" t="str">
        <f>IF(AND(Y5167="Yes",SCDAPT1!G5163=""),"Error","")</f>
        <v/>
      </c>
      <c r="AC5167" s="236" t="str">
        <f>IF(AND(Y5167="Yes",OR(SCDAPT1!H5163="",SCDAPT1!H5163&lt;$B$2)),"Error","")</f>
        <v/>
      </c>
      <c r="AD5167" s="236" t="str">
        <f>IF(AND(Y5167="Yes",OR(SCDAPT1!R5163="",SCDAPT1!R5163=0)),"Error","")</f>
        <v/>
      </c>
      <c r="AE5167" s="236" t="str">
        <f>IF(AND(Y5167="Yes",OR(SCDAPT1!S5163="",SCDAPT1!S5163=0)),"Error","")</f>
        <v/>
      </c>
      <c r="AF5167" s="236" t="str">
        <f>IF(AND(Y5167="Yes",OR(SCDAPT1!T5163="",SCDAPT1!T5163="N/A")),"Error","")</f>
        <v/>
      </c>
      <c r="AG5167" s="236" t="str">
        <f>IF(AND(Y5167="Yes",SCDAPT1!X5163=""),"Error","")</f>
        <v/>
      </c>
      <c r="AH5167" s="236" t="str">
        <f>IF(AND(Y5167="Yes",SCDAPT1!X5163&lt;&gt;"6",SCDAPT1!Y5163=""),"Error","")</f>
        <v/>
      </c>
      <c r="AJ5167" s="236">
        <f>+SCEPT2!B5163</f>
        <v>0</v>
      </c>
      <c r="AK5167" s="236" t="str">
        <f t="shared" si="326"/>
        <v/>
      </c>
      <c r="AL5167" s="236" t="str">
        <f>IF(AND(AK5167="Yes",SCEPT2!D5163=""),"Error","")</f>
        <v/>
      </c>
      <c r="AM5167" s="236" t="str">
        <f>IF(AND(AK5167="Yes",OR(SCEPT2!F5163="",SCEPT2!F5163&gt;$B$2)),"Error","")</f>
        <v/>
      </c>
      <c r="AN5167" s="236" t="str">
        <f>IF(AND(AK5167="Yes",SCEPT2!G5163=""),"Error","")</f>
        <v/>
      </c>
      <c r="AO5167" s="236" t="str">
        <f>IF(AND(AK5167="Yes",LEFT(AJ5167,2)&lt;&gt;"85",LEFT(AJ5167,2)&lt;&gt;"86",SCEPT2!H5163=""),"Error","")</f>
        <v/>
      </c>
      <c r="AP5167" s="236" t="str">
        <f>IF(AND(OR(AK5167="Yes",AK5167="Error"),SCEPT2!M5163=""),"Error","")</f>
        <v/>
      </c>
    </row>
    <row r="5168" spans="1:42">
      <c r="A5168" s="236">
        <v>0</v>
      </c>
      <c r="B5168" s="236" t="str">
        <f>LEFT(SCDPT3!C5164,6)&amp;MID(SCDPT3!C5164,8,2)&amp;RIGHT(SCDPT3!C5164,1)</f>
        <v/>
      </c>
      <c r="C5168" s="236" t="str">
        <f t="shared" si="327"/>
        <v/>
      </c>
      <c r="D5168" s="236" t="str">
        <f>IF(AND(OR(C5168="Yes",C5168="Error"),SCDPT3!D5164=""),"Error","")</f>
        <v/>
      </c>
      <c r="E5168" s="236" t="str">
        <f>IF(AND(OR(C5168="Yes",C5168="Error"),OR(SCDPT3!F5164&lt;$B$1,SCDPT3!F5164&gt;$B$2,SCDPT3!F5164="")),"Error","")</f>
        <v/>
      </c>
      <c r="F5168" s="236" t="str">
        <f>IF(AND(OR(C5168="Yes",C5168="Error"),SCDPT3!G5164=""),"Error","")</f>
        <v/>
      </c>
      <c r="G5168" s="236" t="str">
        <f>IFERROR(IF(AND(OR(C5168="Yes",C5168="Error"),OR(LEFT(A5168="84"),LEFT(A5168="85"),LEFT(A5168="85"),LEFT(A5168="86"),LEFT(A5168="87"),LEFT(A5168="90"),LEFT(A5168="91"),LEFT(A5168="92"),LEFT(A5168="93"),LEFT(A5168="94"),LEFT(A5168="95"),LEFT(A5168="96")),SCDPT3!H5164),"Error",""),"")</f>
        <v/>
      </c>
      <c r="H5168" s="236" t="str">
        <f>IFERROR(IF(AND(OR(C5168="Yes",C5168="Error"),OR(LEFT(A5168="17"),LEFT(A5168="24"),LEFT(A5168="31")),SCDPT3!L5164=""),"Error",""),"")</f>
        <v/>
      </c>
      <c r="I5168" s="236" t="str">
        <f>IF(AND(OR(C5168="Yes",C5168="Error"),SCDPT3!Q5164=""),"Error","")</f>
        <v/>
      </c>
      <c r="J5168" s="236" t="str">
        <f>IF(AND(OR(C5168="Yes",C5168="Error"),SCDPT3!T5164=""),"Error","")</f>
        <v/>
      </c>
      <c r="L5168" s="236">
        <f>+SCDPT4!B5164</f>
        <v>0</v>
      </c>
      <c r="M5168" s="236" t="str">
        <f>LEFT(SCDPT4!C5164,6)&amp;MID(SCDPT4!C5164,8,2)&amp;RIGHT(SCDPT4!C5164,1)</f>
        <v/>
      </c>
      <c r="N5168" s="236" t="str">
        <f t="shared" si="324"/>
        <v/>
      </c>
      <c r="O5168" s="236" t="str">
        <f>IF(AND(OR(N5168="Yes",N5168="Error"),SCDPT4!D5164=""),"Error","")</f>
        <v/>
      </c>
      <c r="P5168" s="236" t="str">
        <f>IF(AND(OR(N5168="Yes",N5168="Error"),OR(SCDPT4!F5164="",SCDPT4!F5164&lt;$B$1,SCDPT4!F5164&gt;$B$2)),"Error","")</f>
        <v/>
      </c>
      <c r="Q5168" s="236" t="str">
        <f>IF(AND(OR(N5168="Yes",N5168="Error"),SCDPT4!G5164=""),"Error","")</f>
        <v/>
      </c>
      <c r="R5168" s="236" t="str">
        <f>IFERROR(IF(AND(OR(N5168="Yes",N5168="Error"),OR(LEFT(L5168="84"),LEFT(L5168="85"),LEFT(L5168="86"),LEFT(L5168="87"),LEFT(L5168="90"),LEFT(L5168="91"),LEFT(L5168="92"),LEFT(L5168="93"),LEFT(L5168="94"),LEFT(L5168="95"),LEFT(L5168="96")),SCDPT4!H5164=""),"Error",""),"")</f>
        <v/>
      </c>
      <c r="S5168" s="236" t="str">
        <f>IF(AND(OR(N5168="Yes",N5168="Error"),OR(SCDPT4!W5164="",SCDPT4!W5164&lt;$B$1,SCDPT4!W5164&lt;SCDPT4!F5164),LEFT(L5168,2)&lt;&gt;"84",LEFT(L5168,2)&lt;&gt;"85",LEFT(L5168,2)&lt;&gt;"86",LEFT(L5168,2)&lt;&gt;"87",LEFT(L5168,2)&lt;&gt;"90",LEFT(L5168,2)&lt;&gt;"91",LEFT(L5168,2)&lt;&gt;"92",LEFT(L5168,2)&lt;&gt;"93",LEFT(L5168,2)&lt;&gt;"94",LEFT(L5168,2)&lt;&gt;"95",LEFT(L5168,2)&lt;&gt;"96"),"Error","")</f>
        <v/>
      </c>
      <c r="T5168" s="236" t="str">
        <f>IFERROR(IF(AND(OR(N5168="Yes",N5168="Error"),OR(LEFT(L5168="17"),LEFT(L5168="24"),LEFT(L5168="31")),SCDPT4!X5164=""),"Error",""),"")</f>
        <v/>
      </c>
      <c r="U5168" s="236" t="str">
        <f>IF(AND(OR(N5168="Yes",N5168="Error"),SCDPT4!AC5164=""),"Error","")</f>
        <v/>
      </c>
      <c r="V5168" s="236" t="str">
        <f>IF(AND(OR(N5168="Yes",N5168="Error"),SCDPT4!AF5164=""),"Error","")</f>
        <v/>
      </c>
      <c r="X5168" s="80">
        <f>+SCDAPT1!B5164</f>
        <v>0</v>
      </c>
      <c r="Y5168" s="236" t="str">
        <f t="shared" si="325"/>
        <v/>
      </c>
      <c r="Z5168" s="236" t="str">
        <f>IF(AND(Y5168="Yes",SCDAPT1!C5164=""),"Error","")</f>
        <v/>
      </c>
      <c r="AA5168" s="236" t="str">
        <f>IF(AND(Y5168="Yes",OR(SCDAPT1!F5164="",SCDAPT1!F5164&gt;$B$2)),"Error","")</f>
        <v/>
      </c>
      <c r="AB5168" s="236" t="str">
        <f>IF(AND(Y5168="Yes",SCDAPT1!G5164=""),"Error","")</f>
        <v/>
      </c>
      <c r="AC5168" s="236" t="str">
        <f>IF(AND(Y5168="Yes",OR(SCDAPT1!H5164="",SCDAPT1!H5164&lt;$B$2)),"Error","")</f>
        <v/>
      </c>
      <c r="AD5168" s="236" t="str">
        <f>IF(AND(Y5168="Yes",OR(SCDAPT1!R5164="",SCDAPT1!R5164=0)),"Error","")</f>
        <v/>
      </c>
      <c r="AE5168" s="236" t="str">
        <f>IF(AND(Y5168="Yes",OR(SCDAPT1!S5164="",SCDAPT1!S5164=0)),"Error","")</f>
        <v/>
      </c>
      <c r="AF5168" s="236" t="str">
        <f>IF(AND(Y5168="Yes",OR(SCDAPT1!T5164="",SCDAPT1!T5164="N/A")),"Error","")</f>
        <v/>
      </c>
      <c r="AG5168" s="236" t="str">
        <f>IF(AND(Y5168="Yes",SCDAPT1!X5164=""),"Error","")</f>
        <v/>
      </c>
      <c r="AH5168" s="236" t="str">
        <f>IF(AND(Y5168="Yes",SCDAPT1!X5164&lt;&gt;"6",SCDAPT1!Y5164=""),"Error","")</f>
        <v/>
      </c>
      <c r="AJ5168" s="236">
        <f>+SCEPT2!B5164</f>
        <v>0</v>
      </c>
      <c r="AK5168" s="236" t="str">
        <f t="shared" si="326"/>
        <v/>
      </c>
      <c r="AL5168" s="236" t="str">
        <f>IF(AND(AK5168="Yes",SCEPT2!D5164=""),"Error","")</f>
        <v/>
      </c>
      <c r="AM5168" s="236" t="str">
        <f>IF(AND(AK5168="Yes",OR(SCEPT2!F5164="",SCEPT2!F5164&gt;$B$2)),"Error","")</f>
        <v/>
      </c>
      <c r="AN5168" s="236" t="str">
        <f>IF(AND(AK5168="Yes",SCEPT2!G5164=""),"Error","")</f>
        <v/>
      </c>
      <c r="AO5168" s="236" t="str">
        <f>IF(AND(AK5168="Yes",LEFT(AJ5168,2)&lt;&gt;"85",LEFT(AJ5168,2)&lt;&gt;"86",SCEPT2!H5164=""),"Error","")</f>
        <v/>
      </c>
      <c r="AP5168" s="236" t="str">
        <f>IF(AND(OR(AK5168="Yes",AK5168="Error"),SCEPT2!M5164=""),"Error","")</f>
        <v/>
      </c>
    </row>
    <row r="5169" spans="1:42">
      <c r="A5169" s="236">
        <v>0</v>
      </c>
      <c r="B5169" s="236" t="str">
        <f>LEFT(SCDPT3!C5165,6)&amp;MID(SCDPT3!C5165,8,2)&amp;RIGHT(SCDPT3!C5165,1)</f>
        <v/>
      </c>
      <c r="C5169" s="236" t="str">
        <f t="shared" si="327"/>
        <v/>
      </c>
      <c r="D5169" s="236" t="str">
        <f>IF(AND(OR(C5169="Yes",C5169="Error"),SCDPT3!D5165=""),"Error","")</f>
        <v/>
      </c>
      <c r="E5169" s="236" t="str">
        <f>IF(AND(OR(C5169="Yes",C5169="Error"),OR(SCDPT3!F5165&lt;$B$1,SCDPT3!F5165&gt;$B$2,SCDPT3!F5165="")),"Error","")</f>
        <v/>
      </c>
      <c r="F5169" s="236" t="str">
        <f>IF(AND(OR(C5169="Yes",C5169="Error"),SCDPT3!G5165=""),"Error","")</f>
        <v/>
      </c>
      <c r="G5169" s="236" t="str">
        <f>IFERROR(IF(AND(OR(C5169="Yes",C5169="Error"),OR(LEFT(A5169="84"),LEFT(A5169="85"),LEFT(A5169="85"),LEFT(A5169="86"),LEFT(A5169="87"),LEFT(A5169="90"),LEFT(A5169="91"),LEFT(A5169="92"),LEFT(A5169="93"),LEFT(A5169="94"),LEFT(A5169="95"),LEFT(A5169="96")),SCDPT3!H5165),"Error",""),"")</f>
        <v/>
      </c>
      <c r="H5169" s="236" t="str">
        <f>IFERROR(IF(AND(OR(C5169="Yes",C5169="Error"),OR(LEFT(A5169="17"),LEFT(A5169="24"),LEFT(A5169="31")),SCDPT3!L5165=""),"Error",""),"")</f>
        <v/>
      </c>
      <c r="I5169" s="236" t="str">
        <f>IF(AND(OR(C5169="Yes",C5169="Error"),SCDPT3!Q5165=""),"Error","")</f>
        <v/>
      </c>
      <c r="J5169" s="236" t="str">
        <f>IF(AND(OR(C5169="Yes",C5169="Error"),SCDPT3!T5165=""),"Error","")</f>
        <v/>
      </c>
      <c r="L5169" s="236">
        <f>+SCDPT4!B5165</f>
        <v>0</v>
      </c>
      <c r="M5169" s="236" t="str">
        <f>LEFT(SCDPT4!C5165,6)&amp;MID(SCDPT4!C5165,8,2)&amp;RIGHT(SCDPT4!C5165,1)</f>
        <v/>
      </c>
      <c r="N5169" s="236" t="str">
        <f t="shared" ref="N5169:N5232" si="328">IF(M5169="000000000","Error",IF(OR(M5169="Total  Ps",M5169="Total  Hs",M5169="Total ons",M5169="Total  Ss",M5169="Total  Os",M5169="Total  Cs",M5169="Total  Rs",M5169="Total  Is",M5169="Subtotl O",M5169="Subtotl d",M5169="Subtotl s",M5169="Total  Us",M5169="Total  As",M5169="Subtotl )",M5169="Total  B3",M5169="Total  B5",M5169="Total  Bs",M5169="Total  P3",M5169="Total  P5",M5169="Subtotl r",M5169="Total  C3",M5169="Total  C5",M5169="Total  B4",M5169="Total  P4",M5169="Total  C4",M5169="Subtotl t"),"",IF(LEN(M5169)=9,"Yes","")))</f>
        <v/>
      </c>
      <c r="O5169" s="236" t="str">
        <f>IF(AND(OR(N5169="Yes",N5169="Error"),SCDPT4!D5165=""),"Error","")</f>
        <v/>
      </c>
      <c r="P5169" s="236" t="str">
        <f>IF(AND(OR(N5169="Yes",N5169="Error"),OR(SCDPT4!F5165="",SCDPT4!F5165&lt;$B$1,SCDPT4!F5165&gt;$B$2)),"Error","")</f>
        <v/>
      </c>
      <c r="Q5169" s="236" t="str">
        <f>IF(AND(OR(N5169="Yes",N5169="Error"),SCDPT4!G5165=""),"Error","")</f>
        <v/>
      </c>
      <c r="R5169" s="236" t="str">
        <f>IFERROR(IF(AND(OR(N5169="Yes",N5169="Error"),OR(LEFT(L5169="84"),LEFT(L5169="85"),LEFT(L5169="86"),LEFT(L5169="87"),LEFT(L5169="90"),LEFT(L5169="91"),LEFT(L5169="92"),LEFT(L5169="93"),LEFT(L5169="94"),LEFT(L5169="95"),LEFT(L5169="96")),SCDPT4!H5165=""),"Error",""),"")</f>
        <v/>
      </c>
      <c r="S5169" s="236" t="str">
        <f>IF(AND(OR(N5169="Yes",N5169="Error"),OR(SCDPT4!W5165="",SCDPT4!W5165&lt;$B$1,SCDPT4!W5165&lt;SCDPT4!F5165),LEFT(L5169,2)&lt;&gt;"84",LEFT(L5169,2)&lt;&gt;"85",LEFT(L5169,2)&lt;&gt;"86",LEFT(L5169,2)&lt;&gt;"87",LEFT(L5169,2)&lt;&gt;"90",LEFT(L5169,2)&lt;&gt;"91",LEFT(L5169,2)&lt;&gt;"92",LEFT(L5169,2)&lt;&gt;"93",LEFT(L5169,2)&lt;&gt;"94",LEFT(L5169,2)&lt;&gt;"95",LEFT(L5169,2)&lt;&gt;"96"),"Error","")</f>
        <v/>
      </c>
      <c r="T5169" s="236" t="str">
        <f>IFERROR(IF(AND(OR(N5169="Yes",N5169="Error"),OR(LEFT(L5169="17"),LEFT(L5169="24"),LEFT(L5169="31")),SCDPT4!X5165=""),"Error",""),"")</f>
        <v/>
      </c>
      <c r="U5169" s="236" t="str">
        <f>IF(AND(OR(N5169="Yes",N5169="Error"),SCDPT4!AC5165=""),"Error","")</f>
        <v/>
      </c>
      <c r="V5169" s="236" t="str">
        <f>IF(AND(OR(N5169="Yes",N5169="Error"),SCDPT4!AF5165=""),"Error","")</f>
        <v/>
      </c>
      <c r="X5169" s="80">
        <f>+SCDAPT1!B5165</f>
        <v>0</v>
      </c>
      <c r="Y5169" s="236" t="str">
        <f t="shared" si="325"/>
        <v/>
      </c>
      <c r="Z5169" s="236" t="str">
        <f>IF(AND(Y5169="Yes",SCDAPT1!C5165=""),"Error","")</f>
        <v/>
      </c>
      <c r="AA5169" s="236" t="str">
        <f>IF(AND(Y5169="Yes",OR(SCDAPT1!F5165="",SCDAPT1!F5165&gt;$B$2)),"Error","")</f>
        <v/>
      </c>
      <c r="AB5169" s="236" t="str">
        <f>IF(AND(Y5169="Yes",SCDAPT1!G5165=""),"Error","")</f>
        <v/>
      </c>
      <c r="AC5169" s="236" t="str">
        <f>IF(AND(Y5169="Yes",OR(SCDAPT1!H5165="",SCDAPT1!H5165&lt;$B$2)),"Error","")</f>
        <v/>
      </c>
      <c r="AD5169" s="236" t="str">
        <f>IF(AND(Y5169="Yes",OR(SCDAPT1!R5165="",SCDAPT1!R5165=0)),"Error","")</f>
        <v/>
      </c>
      <c r="AE5169" s="236" t="str">
        <f>IF(AND(Y5169="Yes",OR(SCDAPT1!S5165="",SCDAPT1!S5165=0)),"Error","")</f>
        <v/>
      </c>
      <c r="AF5169" s="236" t="str">
        <f>IF(AND(Y5169="Yes",OR(SCDAPT1!T5165="",SCDAPT1!T5165="N/A")),"Error","")</f>
        <v/>
      </c>
      <c r="AG5169" s="236" t="str">
        <f>IF(AND(Y5169="Yes",SCDAPT1!X5165=""),"Error","")</f>
        <v/>
      </c>
      <c r="AH5169" s="236" t="str">
        <f>IF(AND(Y5169="Yes",SCDAPT1!X5165&lt;&gt;"6",SCDAPT1!Y5165=""),"Error","")</f>
        <v/>
      </c>
      <c r="AJ5169" s="236">
        <f>+SCEPT2!B5165</f>
        <v>0</v>
      </c>
      <c r="AK5169" s="236" t="str">
        <f t="shared" si="326"/>
        <v/>
      </c>
      <c r="AL5169" s="236" t="str">
        <f>IF(AND(AK5169="Yes",SCEPT2!D5165=""),"Error","")</f>
        <v/>
      </c>
      <c r="AM5169" s="236" t="str">
        <f>IF(AND(AK5169="Yes",OR(SCEPT2!F5165="",SCEPT2!F5165&gt;$B$2)),"Error","")</f>
        <v/>
      </c>
      <c r="AN5169" s="236" t="str">
        <f>IF(AND(AK5169="Yes",SCEPT2!G5165=""),"Error","")</f>
        <v/>
      </c>
      <c r="AO5169" s="236" t="str">
        <f>IF(AND(AK5169="Yes",LEFT(AJ5169,2)&lt;&gt;"85",LEFT(AJ5169,2)&lt;&gt;"86",SCEPT2!H5165=""),"Error","")</f>
        <v/>
      </c>
      <c r="AP5169" s="236" t="str">
        <f>IF(AND(OR(AK5169="Yes",AK5169="Error"),SCEPT2!M5165=""),"Error","")</f>
        <v/>
      </c>
    </row>
    <row r="5170" spans="1:42">
      <c r="A5170" s="236">
        <v>0</v>
      </c>
      <c r="B5170" s="236" t="str">
        <f>LEFT(SCDPT3!C5166,6)&amp;MID(SCDPT3!C5166,8,2)&amp;RIGHT(SCDPT3!C5166,1)</f>
        <v/>
      </c>
      <c r="C5170" s="236" t="str">
        <f t="shared" si="327"/>
        <v/>
      </c>
      <c r="D5170" s="236" t="str">
        <f>IF(AND(OR(C5170="Yes",C5170="Error"),SCDPT3!D5166=""),"Error","")</f>
        <v/>
      </c>
      <c r="E5170" s="236" t="str">
        <f>IF(AND(OR(C5170="Yes",C5170="Error"),OR(SCDPT3!F5166&lt;$B$1,SCDPT3!F5166&gt;$B$2,SCDPT3!F5166="")),"Error","")</f>
        <v/>
      </c>
      <c r="F5170" s="236" t="str">
        <f>IF(AND(OR(C5170="Yes",C5170="Error"),SCDPT3!G5166=""),"Error","")</f>
        <v/>
      </c>
      <c r="G5170" s="236" t="str">
        <f>IFERROR(IF(AND(OR(C5170="Yes",C5170="Error"),OR(LEFT(A5170="84"),LEFT(A5170="85"),LEFT(A5170="85"),LEFT(A5170="86"),LEFT(A5170="87"),LEFT(A5170="90"),LEFT(A5170="91"),LEFT(A5170="92"),LEFT(A5170="93"),LEFT(A5170="94"),LEFT(A5170="95"),LEFT(A5170="96")),SCDPT3!H5166),"Error",""),"")</f>
        <v/>
      </c>
      <c r="H5170" s="236" t="str">
        <f>IFERROR(IF(AND(OR(C5170="Yes",C5170="Error"),OR(LEFT(A5170="17"),LEFT(A5170="24"),LEFT(A5170="31")),SCDPT3!L5166=""),"Error",""),"")</f>
        <v/>
      </c>
      <c r="I5170" s="236" t="str">
        <f>IF(AND(OR(C5170="Yes",C5170="Error"),SCDPT3!Q5166=""),"Error","")</f>
        <v/>
      </c>
      <c r="J5170" s="236" t="str">
        <f>IF(AND(OR(C5170="Yes",C5170="Error"),SCDPT3!T5166=""),"Error","")</f>
        <v/>
      </c>
      <c r="L5170" s="236">
        <f>+SCDPT4!B5166</f>
        <v>0</v>
      </c>
      <c r="M5170" s="236" t="str">
        <f>LEFT(SCDPT4!C5166,6)&amp;MID(SCDPT4!C5166,8,2)&amp;RIGHT(SCDPT4!C5166,1)</f>
        <v/>
      </c>
      <c r="N5170" s="236" t="str">
        <f t="shared" si="328"/>
        <v/>
      </c>
      <c r="O5170" s="236" t="str">
        <f>IF(AND(OR(N5170="Yes",N5170="Error"),SCDPT4!D5166=""),"Error","")</f>
        <v/>
      </c>
      <c r="P5170" s="236" t="str">
        <f>IF(AND(OR(N5170="Yes",N5170="Error"),OR(SCDPT4!F5166="",SCDPT4!F5166&lt;$B$1,SCDPT4!F5166&gt;$B$2)),"Error","")</f>
        <v/>
      </c>
      <c r="Q5170" s="236" t="str">
        <f>IF(AND(OR(N5170="Yes",N5170="Error"),SCDPT4!G5166=""),"Error","")</f>
        <v/>
      </c>
      <c r="R5170" s="236" t="str">
        <f>IFERROR(IF(AND(OR(N5170="Yes",N5170="Error"),OR(LEFT(L5170="84"),LEFT(L5170="85"),LEFT(L5170="86"),LEFT(L5170="87"),LEFT(L5170="90"),LEFT(L5170="91"),LEFT(L5170="92"),LEFT(L5170="93"),LEFT(L5170="94"),LEFT(L5170="95"),LEFT(L5170="96")),SCDPT4!H5166=""),"Error",""),"")</f>
        <v/>
      </c>
      <c r="S5170" s="236" t="str">
        <f>IF(AND(OR(N5170="Yes",N5170="Error"),OR(SCDPT4!W5166="",SCDPT4!W5166&lt;$B$1,SCDPT4!W5166&lt;SCDPT4!F5166),LEFT(L5170,2)&lt;&gt;"84",LEFT(L5170,2)&lt;&gt;"85",LEFT(L5170,2)&lt;&gt;"86",LEFT(L5170,2)&lt;&gt;"87",LEFT(L5170,2)&lt;&gt;"90",LEFT(L5170,2)&lt;&gt;"91",LEFT(L5170,2)&lt;&gt;"92",LEFT(L5170,2)&lt;&gt;"93",LEFT(L5170,2)&lt;&gt;"94",LEFT(L5170,2)&lt;&gt;"95",LEFT(L5170,2)&lt;&gt;"96"),"Error","")</f>
        <v/>
      </c>
      <c r="T5170" s="236" t="str">
        <f>IFERROR(IF(AND(OR(N5170="Yes",N5170="Error"),OR(LEFT(L5170="17"),LEFT(L5170="24"),LEFT(L5170="31")),SCDPT4!X5166=""),"Error",""),"")</f>
        <v/>
      </c>
      <c r="U5170" s="236" t="str">
        <f>IF(AND(OR(N5170="Yes",N5170="Error"),SCDPT4!AC5166=""),"Error","")</f>
        <v/>
      </c>
      <c r="V5170" s="236" t="str">
        <f>IF(AND(OR(N5170="Yes",N5170="Error"),SCDPT4!AF5166=""),"Error","")</f>
        <v/>
      </c>
      <c r="X5170" s="80">
        <f>+SCDAPT1!B5166</f>
        <v>0</v>
      </c>
      <c r="Y5170" s="236" t="str">
        <f t="shared" si="325"/>
        <v/>
      </c>
      <c r="Z5170" s="236" t="str">
        <f>IF(AND(Y5170="Yes",SCDAPT1!C5166=""),"Error","")</f>
        <v/>
      </c>
      <c r="AA5170" s="236" t="str">
        <f>IF(AND(Y5170="Yes",OR(SCDAPT1!F5166="",SCDAPT1!F5166&gt;$B$2)),"Error","")</f>
        <v/>
      </c>
      <c r="AB5170" s="236" t="str">
        <f>IF(AND(Y5170="Yes",SCDAPT1!G5166=""),"Error","")</f>
        <v/>
      </c>
      <c r="AC5170" s="236" t="str">
        <f>IF(AND(Y5170="Yes",OR(SCDAPT1!H5166="",SCDAPT1!H5166&lt;$B$2)),"Error","")</f>
        <v/>
      </c>
      <c r="AD5170" s="236" t="str">
        <f>IF(AND(Y5170="Yes",OR(SCDAPT1!R5166="",SCDAPT1!R5166=0)),"Error","")</f>
        <v/>
      </c>
      <c r="AE5170" s="236" t="str">
        <f>IF(AND(Y5170="Yes",OR(SCDAPT1!S5166="",SCDAPT1!S5166=0)),"Error","")</f>
        <v/>
      </c>
      <c r="AF5170" s="236" t="str">
        <f>IF(AND(Y5170="Yes",OR(SCDAPT1!T5166="",SCDAPT1!T5166="N/A")),"Error","")</f>
        <v/>
      </c>
      <c r="AG5170" s="236" t="str">
        <f>IF(AND(Y5170="Yes",SCDAPT1!X5166=""),"Error","")</f>
        <v/>
      </c>
      <c r="AH5170" s="236" t="str">
        <f>IF(AND(Y5170="Yes",SCDAPT1!X5166&lt;&gt;"6",SCDAPT1!Y5166=""),"Error","")</f>
        <v/>
      </c>
      <c r="AJ5170" s="236">
        <f>+SCEPT2!B5166</f>
        <v>0</v>
      </c>
      <c r="AK5170" s="236" t="str">
        <f t="shared" si="326"/>
        <v/>
      </c>
      <c r="AL5170" s="236" t="str">
        <f>IF(AND(AK5170="Yes",SCEPT2!D5166=""),"Error","")</f>
        <v/>
      </c>
      <c r="AM5170" s="236" t="str">
        <f>IF(AND(AK5170="Yes",OR(SCEPT2!F5166="",SCEPT2!F5166&gt;$B$2)),"Error","")</f>
        <v/>
      </c>
      <c r="AN5170" s="236" t="str">
        <f>IF(AND(AK5170="Yes",SCEPT2!G5166=""),"Error","")</f>
        <v/>
      </c>
      <c r="AO5170" s="236" t="str">
        <f>IF(AND(AK5170="Yes",LEFT(AJ5170,2)&lt;&gt;"85",LEFT(AJ5170,2)&lt;&gt;"86",SCEPT2!H5166=""),"Error","")</f>
        <v/>
      </c>
      <c r="AP5170" s="236" t="str">
        <f>IF(AND(OR(AK5170="Yes",AK5170="Error"),SCEPT2!M5166=""),"Error","")</f>
        <v/>
      </c>
    </row>
    <row r="5171" spans="1:42">
      <c r="A5171" s="236">
        <v>0</v>
      </c>
      <c r="B5171" s="236" t="str">
        <f>LEFT(SCDPT3!C5167,6)&amp;MID(SCDPT3!C5167,8,2)&amp;RIGHT(SCDPT3!C5167,1)</f>
        <v/>
      </c>
      <c r="C5171" s="236" t="str">
        <f t="shared" si="327"/>
        <v/>
      </c>
      <c r="D5171" s="236" t="str">
        <f>IF(AND(OR(C5171="Yes",C5171="Error"),SCDPT3!D5167=""),"Error","")</f>
        <v/>
      </c>
      <c r="E5171" s="236" t="str">
        <f>IF(AND(OR(C5171="Yes",C5171="Error"),OR(SCDPT3!F5167&lt;$B$1,SCDPT3!F5167&gt;$B$2,SCDPT3!F5167="")),"Error","")</f>
        <v/>
      </c>
      <c r="F5171" s="236" t="str">
        <f>IF(AND(OR(C5171="Yes",C5171="Error"),SCDPT3!G5167=""),"Error","")</f>
        <v/>
      </c>
      <c r="G5171" s="236" t="str">
        <f>IFERROR(IF(AND(OR(C5171="Yes",C5171="Error"),OR(LEFT(A5171="84"),LEFT(A5171="85"),LEFT(A5171="85"),LEFT(A5171="86"),LEFT(A5171="87"),LEFT(A5171="90"),LEFT(A5171="91"),LEFT(A5171="92"),LEFT(A5171="93"),LEFT(A5171="94"),LEFT(A5171="95"),LEFT(A5171="96")),SCDPT3!H5167),"Error",""),"")</f>
        <v/>
      </c>
      <c r="H5171" s="236" t="str">
        <f>IFERROR(IF(AND(OR(C5171="Yes",C5171="Error"),OR(LEFT(A5171="17"),LEFT(A5171="24"),LEFT(A5171="31")),SCDPT3!L5167=""),"Error",""),"")</f>
        <v/>
      </c>
      <c r="I5171" s="236" t="str">
        <f>IF(AND(OR(C5171="Yes",C5171="Error"),SCDPT3!Q5167=""),"Error","")</f>
        <v/>
      </c>
      <c r="J5171" s="236" t="str">
        <f>IF(AND(OR(C5171="Yes",C5171="Error"),SCDPT3!T5167=""),"Error","")</f>
        <v/>
      </c>
      <c r="L5171" s="236">
        <f>+SCDPT4!B5167</f>
        <v>0</v>
      </c>
      <c r="M5171" s="236" t="str">
        <f>LEFT(SCDPT4!C5167,6)&amp;MID(SCDPT4!C5167,8,2)&amp;RIGHT(SCDPT4!C5167,1)</f>
        <v/>
      </c>
      <c r="N5171" s="236" t="str">
        <f t="shared" si="328"/>
        <v/>
      </c>
      <c r="O5171" s="236" t="str">
        <f>IF(AND(OR(N5171="Yes",N5171="Error"),SCDPT4!D5167=""),"Error","")</f>
        <v/>
      </c>
      <c r="P5171" s="236" t="str">
        <f>IF(AND(OR(N5171="Yes",N5171="Error"),OR(SCDPT4!F5167="",SCDPT4!F5167&lt;$B$1,SCDPT4!F5167&gt;$B$2)),"Error","")</f>
        <v/>
      </c>
      <c r="Q5171" s="236" t="str">
        <f>IF(AND(OR(N5171="Yes",N5171="Error"),SCDPT4!G5167=""),"Error","")</f>
        <v/>
      </c>
      <c r="R5171" s="236" t="str">
        <f>IFERROR(IF(AND(OR(N5171="Yes",N5171="Error"),OR(LEFT(L5171="84"),LEFT(L5171="85"),LEFT(L5171="86"),LEFT(L5171="87"),LEFT(L5171="90"),LEFT(L5171="91"),LEFT(L5171="92"),LEFT(L5171="93"),LEFT(L5171="94"),LEFT(L5171="95"),LEFT(L5171="96")),SCDPT4!H5167=""),"Error",""),"")</f>
        <v/>
      </c>
      <c r="S5171" s="236" t="str">
        <f>IF(AND(OR(N5171="Yes",N5171="Error"),OR(SCDPT4!W5167="",SCDPT4!W5167&lt;$B$1,SCDPT4!W5167&lt;SCDPT4!F5167),LEFT(L5171,2)&lt;&gt;"84",LEFT(L5171,2)&lt;&gt;"85",LEFT(L5171,2)&lt;&gt;"86",LEFT(L5171,2)&lt;&gt;"87",LEFT(L5171,2)&lt;&gt;"90",LEFT(L5171,2)&lt;&gt;"91",LEFT(L5171,2)&lt;&gt;"92",LEFT(L5171,2)&lt;&gt;"93",LEFT(L5171,2)&lt;&gt;"94",LEFT(L5171,2)&lt;&gt;"95",LEFT(L5171,2)&lt;&gt;"96"),"Error","")</f>
        <v/>
      </c>
      <c r="T5171" s="236" t="str">
        <f>IFERROR(IF(AND(OR(N5171="Yes",N5171="Error"),OR(LEFT(L5171="17"),LEFT(L5171="24"),LEFT(L5171="31")),SCDPT4!X5167=""),"Error",""),"")</f>
        <v/>
      </c>
      <c r="U5171" s="236" t="str">
        <f>IF(AND(OR(N5171="Yes",N5171="Error"),SCDPT4!AC5167=""),"Error","")</f>
        <v/>
      </c>
      <c r="V5171" s="236" t="str">
        <f>IF(AND(OR(N5171="Yes",N5171="Error"),SCDPT4!AF5167=""),"Error","")</f>
        <v/>
      </c>
      <c r="X5171" s="80">
        <f>+SCDAPT1!B5167</f>
        <v>0</v>
      </c>
      <c r="Y5171" s="236" t="str">
        <f t="shared" si="325"/>
        <v/>
      </c>
      <c r="Z5171" s="236" t="str">
        <f>IF(AND(Y5171="Yes",SCDAPT1!C5167=""),"Error","")</f>
        <v/>
      </c>
      <c r="AA5171" s="236" t="str">
        <f>IF(AND(Y5171="Yes",OR(SCDAPT1!F5167="",SCDAPT1!F5167&gt;$B$2)),"Error","")</f>
        <v/>
      </c>
      <c r="AB5171" s="236" t="str">
        <f>IF(AND(Y5171="Yes",SCDAPT1!G5167=""),"Error","")</f>
        <v/>
      </c>
      <c r="AC5171" s="236" t="str">
        <f>IF(AND(Y5171="Yes",OR(SCDAPT1!H5167="",SCDAPT1!H5167&lt;$B$2)),"Error","")</f>
        <v/>
      </c>
      <c r="AD5171" s="236" t="str">
        <f>IF(AND(Y5171="Yes",OR(SCDAPT1!R5167="",SCDAPT1!R5167=0)),"Error","")</f>
        <v/>
      </c>
      <c r="AE5171" s="236" t="str">
        <f>IF(AND(Y5171="Yes",OR(SCDAPT1!S5167="",SCDAPT1!S5167=0)),"Error","")</f>
        <v/>
      </c>
      <c r="AF5171" s="236" t="str">
        <f>IF(AND(Y5171="Yes",OR(SCDAPT1!T5167="",SCDAPT1!T5167="N/A")),"Error","")</f>
        <v/>
      </c>
      <c r="AG5171" s="236" t="str">
        <f>IF(AND(Y5171="Yes",SCDAPT1!X5167=""),"Error","")</f>
        <v/>
      </c>
      <c r="AH5171" s="236" t="str">
        <f>IF(AND(Y5171="Yes",SCDAPT1!X5167&lt;&gt;"6",SCDAPT1!Y5167=""),"Error","")</f>
        <v/>
      </c>
      <c r="AJ5171" s="236">
        <f>+SCEPT2!B5167</f>
        <v>0</v>
      </c>
      <c r="AK5171" s="236" t="str">
        <f t="shared" si="326"/>
        <v/>
      </c>
      <c r="AL5171" s="236" t="str">
        <f>IF(AND(AK5171="Yes",SCEPT2!D5167=""),"Error","")</f>
        <v/>
      </c>
      <c r="AM5171" s="236" t="str">
        <f>IF(AND(AK5171="Yes",OR(SCEPT2!F5167="",SCEPT2!F5167&gt;$B$2)),"Error","")</f>
        <v/>
      </c>
      <c r="AN5171" s="236" t="str">
        <f>IF(AND(AK5171="Yes",SCEPT2!G5167=""),"Error","")</f>
        <v/>
      </c>
      <c r="AO5171" s="236" t="str">
        <f>IF(AND(AK5171="Yes",LEFT(AJ5171,2)&lt;&gt;"85",LEFT(AJ5171,2)&lt;&gt;"86",SCEPT2!H5167=""),"Error","")</f>
        <v/>
      </c>
      <c r="AP5171" s="236" t="str">
        <f>IF(AND(OR(AK5171="Yes",AK5171="Error"),SCEPT2!M5167=""),"Error","")</f>
        <v/>
      </c>
    </row>
    <row r="5172" spans="1:42">
      <c r="A5172" s="236">
        <v>0</v>
      </c>
      <c r="B5172" s="236" t="str">
        <f>LEFT(SCDPT3!C5168,6)&amp;MID(SCDPT3!C5168,8,2)&amp;RIGHT(SCDPT3!C5168,1)</f>
        <v/>
      </c>
      <c r="C5172" s="236" t="str">
        <f t="shared" si="327"/>
        <v/>
      </c>
      <c r="D5172" s="236" t="str">
        <f>IF(AND(OR(C5172="Yes",C5172="Error"),SCDPT3!D5168=""),"Error","")</f>
        <v/>
      </c>
      <c r="E5172" s="236" t="str">
        <f>IF(AND(OR(C5172="Yes",C5172="Error"),OR(SCDPT3!F5168&lt;$B$1,SCDPT3!F5168&gt;$B$2,SCDPT3!F5168="")),"Error","")</f>
        <v/>
      </c>
      <c r="F5172" s="236" t="str">
        <f>IF(AND(OR(C5172="Yes",C5172="Error"),SCDPT3!G5168=""),"Error","")</f>
        <v/>
      </c>
      <c r="G5172" s="236" t="str">
        <f>IFERROR(IF(AND(OR(C5172="Yes",C5172="Error"),OR(LEFT(A5172="84"),LEFT(A5172="85"),LEFT(A5172="85"),LEFT(A5172="86"),LEFT(A5172="87"),LEFT(A5172="90"),LEFT(A5172="91"),LEFT(A5172="92"),LEFT(A5172="93"),LEFT(A5172="94"),LEFT(A5172="95"),LEFT(A5172="96")),SCDPT3!H5168),"Error",""),"")</f>
        <v/>
      </c>
      <c r="H5172" s="236" t="str">
        <f>IFERROR(IF(AND(OR(C5172="Yes",C5172="Error"),OR(LEFT(A5172="17"),LEFT(A5172="24"),LEFT(A5172="31")),SCDPT3!L5168=""),"Error",""),"")</f>
        <v/>
      </c>
      <c r="I5172" s="236" t="str">
        <f>IF(AND(OR(C5172="Yes",C5172="Error"),SCDPT3!Q5168=""),"Error","")</f>
        <v/>
      </c>
      <c r="J5172" s="236" t="str">
        <f>IF(AND(OR(C5172="Yes",C5172="Error"),SCDPT3!T5168=""),"Error","")</f>
        <v/>
      </c>
      <c r="L5172" s="236">
        <f>+SCDPT4!B5168</f>
        <v>0</v>
      </c>
      <c r="M5172" s="236" t="str">
        <f>LEFT(SCDPT4!C5168,6)&amp;MID(SCDPT4!C5168,8,2)&amp;RIGHT(SCDPT4!C5168,1)</f>
        <v/>
      </c>
      <c r="N5172" s="236" t="str">
        <f t="shared" si="328"/>
        <v/>
      </c>
      <c r="O5172" s="236" t="str">
        <f>IF(AND(OR(N5172="Yes",N5172="Error"),SCDPT4!D5168=""),"Error","")</f>
        <v/>
      </c>
      <c r="P5172" s="236" t="str">
        <f>IF(AND(OR(N5172="Yes",N5172="Error"),OR(SCDPT4!F5168="",SCDPT4!F5168&lt;$B$1,SCDPT4!F5168&gt;$B$2)),"Error","")</f>
        <v/>
      </c>
      <c r="Q5172" s="236" t="str">
        <f>IF(AND(OR(N5172="Yes",N5172="Error"),SCDPT4!G5168=""),"Error","")</f>
        <v/>
      </c>
      <c r="R5172" s="236" t="str">
        <f>IFERROR(IF(AND(OR(N5172="Yes",N5172="Error"),OR(LEFT(L5172="84"),LEFT(L5172="85"),LEFT(L5172="86"),LEFT(L5172="87"),LEFT(L5172="90"),LEFT(L5172="91"),LEFT(L5172="92"),LEFT(L5172="93"),LEFT(L5172="94"),LEFT(L5172="95"),LEFT(L5172="96")),SCDPT4!H5168=""),"Error",""),"")</f>
        <v/>
      </c>
      <c r="S5172" s="236" t="str">
        <f>IF(AND(OR(N5172="Yes",N5172="Error"),OR(SCDPT4!W5168="",SCDPT4!W5168&lt;$B$1,SCDPT4!W5168&lt;SCDPT4!F5168),LEFT(L5172,2)&lt;&gt;"84",LEFT(L5172,2)&lt;&gt;"85",LEFT(L5172,2)&lt;&gt;"86",LEFT(L5172,2)&lt;&gt;"87",LEFT(L5172,2)&lt;&gt;"90",LEFT(L5172,2)&lt;&gt;"91",LEFT(L5172,2)&lt;&gt;"92",LEFT(L5172,2)&lt;&gt;"93",LEFT(L5172,2)&lt;&gt;"94",LEFT(L5172,2)&lt;&gt;"95",LEFT(L5172,2)&lt;&gt;"96"),"Error","")</f>
        <v/>
      </c>
      <c r="T5172" s="236" t="str">
        <f>IFERROR(IF(AND(OR(N5172="Yes",N5172="Error"),OR(LEFT(L5172="17"),LEFT(L5172="24"),LEFT(L5172="31")),SCDPT4!X5168=""),"Error",""),"")</f>
        <v/>
      </c>
      <c r="U5172" s="236" t="str">
        <f>IF(AND(OR(N5172="Yes",N5172="Error"),SCDPT4!AC5168=""),"Error","")</f>
        <v/>
      </c>
      <c r="V5172" s="236" t="str">
        <f>IF(AND(OR(N5172="Yes",N5172="Error"),SCDPT4!AF5168=""),"Error","")</f>
        <v/>
      </c>
      <c r="X5172" s="80">
        <f>+SCDAPT1!B5168</f>
        <v>0</v>
      </c>
      <c r="Y5172" s="236" t="str">
        <f t="shared" si="325"/>
        <v/>
      </c>
      <c r="Z5172" s="236" t="str">
        <f>IF(AND(Y5172="Yes",SCDAPT1!C5168=""),"Error","")</f>
        <v/>
      </c>
      <c r="AA5172" s="236" t="str">
        <f>IF(AND(Y5172="Yes",OR(SCDAPT1!F5168="",SCDAPT1!F5168&gt;$B$2)),"Error","")</f>
        <v/>
      </c>
      <c r="AB5172" s="236" t="str">
        <f>IF(AND(Y5172="Yes",SCDAPT1!G5168=""),"Error","")</f>
        <v/>
      </c>
      <c r="AC5172" s="236" t="str">
        <f>IF(AND(Y5172="Yes",OR(SCDAPT1!H5168="",SCDAPT1!H5168&lt;$B$2)),"Error","")</f>
        <v/>
      </c>
      <c r="AD5172" s="236" t="str">
        <f>IF(AND(Y5172="Yes",OR(SCDAPT1!R5168="",SCDAPT1!R5168=0)),"Error","")</f>
        <v/>
      </c>
      <c r="AE5172" s="236" t="str">
        <f>IF(AND(Y5172="Yes",OR(SCDAPT1!S5168="",SCDAPT1!S5168=0)),"Error","")</f>
        <v/>
      </c>
      <c r="AF5172" s="236" t="str">
        <f>IF(AND(Y5172="Yes",OR(SCDAPT1!T5168="",SCDAPT1!T5168="N/A")),"Error","")</f>
        <v/>
      </c>
      <c r="AG5172" s="236" t="str">
        <f>IF(AND(Y5172="Yes",SCDAPT1!X5168=""),"Error","")</f>
        <v/>
      </c>
      <c r="AH5172" s="236" t="str">
        <f>IF(AND(Y5172="Yes",SCDAPT1!X5168&lt;&gt;"6",SCDAPT1!Y5168=""),"Error","")</f>
        <v/>
      </c>
      <c r="AJ5172" s="236">
        <f>+SCEPT2!B5168</f>
        <v>0</v>
      </c>
      <c r="AK5172" s="236" t="str">
        <f t="shared" si="326"/>
        <v/>
      </c>
      <c r="AL5172" s="236" t="str">
        <f>IF(AND(AK5172="Yes",SCEPT2!D5168=""),"Error","")</f>
        <v/>
      </c>
      <c r="AM5172" s="236" t="str">
        <f>IF(AND(AK5172="Yes",OR(SCEPT2!F5168="",SCEPT2!F5168&gt;$B$2)),"Error","")</f>
        <v/>
      </c>
      <c r="AN5172" s="236" t="str">
        <f>IF(AND(AK5172="Yes",SCEPT2!G5168=""),"Error","")</f>
        <v/>
      </c>
      <c r="AO5172" s="236" t="str">
        <f>IF(AND(AK5172="Yes",LEFT(AJ5172,2)&lt;&gt;"85",LEFT(AJ5172,2)&lt;&gt;"86",SCEPT2!H5168=""),"Error","")</f>
        <v/>
      </c>
      <c r="AP5172" s="236" t="str">
        <f>IF(AND(OR(AK5172="Yes",AK5172="Error"),SCEPT2!M5168=""),"Error","")</f>
        <v/>
      </c>
    </row>
    <row r="5173" spans="1:42">
      <c r="A5173" s="236">
        <v>0</v>
      </c>
      <c r="B5173" s="236" t="str">
        <f>LEFT(SCDPT3!C5169,6)&amp;MID(SCDPT3!C5169,8,2)&amp;RIGHT(SCDPT3!C5169,1)</f>
        <v/>
      </c>
      <c r="C5173" s="236" t="str">
        <f t="shared" si="327"/>
        <v/>
      </c>
      <c r="D5173" s="236" t="str">
        <f>IF(AND(OR(C5173="Yes",C5173="Error"),SCDPT3!D5169=""),"Error","")</f>
        <v/>
      </c>
      <c r="E5173" s="236" t="str">
        <f>IF(AND(OR(C5173="Yes",C5173="Error"),OR(SCDPT3!F5169&lt;$B$1,SCDPT3!F5169&gt;$B$2,SCDPT3!F5169="")),"Error","")</f>
        <v/>
      </c>
      <c r="F5173" s="236" t="str">
        <f>IF(AND(OR(C5173="Yes",C5173="Error"),SCDPT3!G5169=""),"Error","")</f>
        <v/>
      </c>
      <c r="G5173" s="236" t="str">
        <f>IFERROR(IF(AND(OR(C5173="Yes",C5173="Error"),OR(LEFT(A5173="84"),LEFT(A5173="85"),LEFT(A5173="85"),LEFT(A5173="86"),LEFT(A5173="87"),LEFT(A5173="90"),LEFT(A5173="91"),LEFT(A5173="92"),LEFT(A5173="93"),LEFT(A5173="94"),LEFT(A5173="95"),LEFT(A5173="96")),SCDPT3!H5169),"Error",""),"")</f>
        <v/>
      </c>
      <c r="H5173" s="236" t="str">
        <f>IFERROR(IF(AND(OR(C5173="Yes",C5173="Error"),OR(LEFT(A5173="17"),LEFT(A5173="24"),LEFT(A5173="31")),SCDPT3!L5169=""),"Error",""),"")</f>
        <v/>
      </c>
      <c r="I5173" s="236" t="str">
        <f>IF(AND(OR(C5173="Yes",C5173="Error"),SCDPT3!Q5169=""),"Error","")</f>
        <v/>
      </c>
      <c r="J5173" s="236" t="str">
        <f>IF(AND(OR(C5173="Yes",C5173="Error"),SCDPT3!T5169=""),"Error","")</f>
        <v/>
      </c>
      <c r="L5173" s="236">
        <f>+SCDPT4!B5169</f>
        <v>0</v>
      </c>
      <c r="M5173" s="236" t="str">
        <f>LEFT(SCDPT4!C5169,6)&amp;MID(SCDPT4!C5169,8,2)&amp;RIGHT(SCDPT4!C5169,1)</f>
        <v/>
      </c>
      <c r="N5173" s="236" t="str">
        <f t="shared" si="328"/>
        <v/>
      </c>
      <c r="O5173" s="236" t="str">
        <f>IF(AND(OR(N5173="Yes",N5173="Error"),SCDPT4!D5169=""),"Error","")</f>
        <v/>
      </c>
      <c r="P5173" s="236" t="str">
        <f>IF(AND(OR(N5173="Yes",N5173="Error"),OR(SCDPT4!F5169="",SCDPT4!F5169&lt;$B$1,SCDPT4!F5169&gt;$B$2)),"Error","")</f>
        <v/>
      </c>
      <c r="Q5173" s="236" t="str">
        <f>IF(AND(OR(N5173="Yes",N5173="Error"),SCDPT4!G5169=""),"Error","")</f>
        <v/>
      </c>
      <c r="R5173" s="236" t="str">
        <f>IFERROR(IF(AND(OR(N5173="Yes",N5173="Error"),OR(LEFT(L5173="84"),LEFT(L5173="85"),LEFT(L5173="86"),LEFT(L5173="87"),LEFT(L5173="90"),LEFT(L5173="91"),LEFT(L5173="92"),LEFT(L5173="93"),LEFT(L5173="94"),LEFT(L5173="95"),LEFT(L5173="96")),SCDPT4!H5169=""),"Error",""),"")</f>
        <v/>
      </c>
      <c r="S5173" s="236" t="str">
        <f>IF(AND(OR(N5173="Yes",N5173="Error"),OR(SCDPT4!W5169="",SCDPT4!W5169&lt;$B$1,SCDPT4!W5169&lt;SCDPT4!F5169),LEFT(L5173,2)&lt;&gt;"84",LEFT(L5173,2)&lt;&gt;"85",LEFT(L5173,2)&lt;&gt;"86",LEFT(L5173,2)&lt;&gt;"87",LEFT(L5173,2)&lt;&gt;"90",LEFT(L5173,2)&lt;&gt;"91",LEFT(L5173,2)&lt;&gt;"92",LEFT(L5173,2)&lt;&gt;"93",LEFT(L5173,2)&lt;&gt;"94",LEFT(L5173,2)&lt;&gt;"95",LEFT(L5173,2)&lt;&gt;"96"),"Error","")</f>
        <v/>
      </c>
      <c r="T5173" s="236" t="str">
        <f>IFERROR(IF(AND(OR(N5173="Yes",N5173="Error"),OR(LEFT(L5173="17"),LEFT(L5173="24"),LEFT(L5173="31")),SCDPT4!X5169=""),"Error",""),"")</f>
        <v/>
      </c>
      <c r="U5173" s="236" t="str">
        <f>IF(AND(OR(N5173="Yes",N5173="Error"),SCDPT4!AC5169=""),"Error","")</f>
        <v/>
      </c>
      <c r="V5173" s="236" t="str">
        <f>IF(AND(OR(N5173="Yes",N5173="Error"),SCDPT4!AF5169=""),"Error","")</f>
        <v/>
      </c>
      <c r="X5173" s="80">
        <f>+SCDAPT1!B5169</f>
        <v>0</v>
      </c>
      <c r="Y5173" s="236" t="str">
        <f t="shared" si="325"/>
        <v/>
      </c>
      <c r="Z5173" s="236" t="str">
        <f>IF(AND(Y5173="Yes",SCDAPT1!C5169=""),"Error","")</f>
        <v/>
      </c>
      <c r="AA5173" s="236" t="str">
        <f>IF(AND(Y5173="Yes",OR(SCDAPT1!F5169="",SCDAPT1!F5169&gt;$B$2)),"Error","")</f>
        <v/>
      </c>
      <c r="AB5173" s="236" t="str">
        <f>IF(AND(Y5173="Yes",SCDAPT1!G5169=""),"Error","")</f>
        <v/>
      </c>
      <c r="AC5173" s="236" t="str">
        <f>IF(AND(Y5173="Yes",OR(SCDAPT1!H5169="",SCDAPT1!H5169&lt;$B$2)),"Error","")</f>
        <v/>
      </c>
      <c r="AD5173" s="236" t="str">
        <f>IF(AND(Y5173="Yes",OR(SCDAPT1!R5169="",SCDAPT1!R5169=0)),"Error","")</f>
        <v/>
      </c>
      <c r="AE5173" s="236" t="str">
        <f>IF(AND(Y5173="Yes",OR(SCDAPT1!S5169="",SCDAPT1!S5169=0)),"Error","")</f>
        <v/>
      </c>
      <c r="AF5173" s="236" t="str">
        <f>IF(AND(Y5173="Yes",OR(SCDAPT1!T5169="",SCDAPT1!T5169="N/A")),"Error","")</f>
        <v/>
      </c>
      <c r="AG5173" s="236" t="str">
        <f>IF(AND(Y5173="Yes",SCDAPT1!X5169=""),"Error","")</f>
        <v/>
      </c>
      <c r="AH5173" s="236" t="str">
        <f>IF(AND(Y5173="Yes",SCDAPT1!X5169&lt;&gt;"6",SCDAPT1!Y5169=""),"Error","")</f>
        <v/>
      </c>
      <c r="AJ5173" s="236">
        <f>+SCEPT2!B5169</f>
        <v>0</v>
      </c>
      <c r="AK5173" s="236" t="str">
        <f t="shared" si="326"/>
        <v/>
      </c>
      <c r="AL5173" s="236" t="str">
        <f>IF(AND(AK5173="Yes",SCEPT2!D5169=""),"Error","")</f>
        <v/>
      </c>
      <c r="AM5173" s="236" t="str">
        <f>IF(AND(AK5173="Yes",OR(SCEPT2!F5169="",SCEPT2!F5169&gt;$B$2)),"Error","")</f>
        <v/>
      </c>
      <c r="AN5173" s="236" t="str">
        <f>IF(AND(AK5173="Yes",SCEPT2!G5169=""),"Error","")</f>
        <v/>
      </c>
      <c r="AO5173" s="236" t="str">
        <f>IF(AND(AK5173="Yes",LEFT(AJ5173,2)&lt;&gt;"85",LEFT(AJ5173,2)&lt;&gt;"86",SCEPT2!H5169=""),"Error","")</f>
        <v/>
      </c>
      <c r="AP5173" s="236" t="str">
        <f>IF(AND(OR(AK5173="Yes",AK5173="Error"),SCEPT2!M5169=""),"Error","")</f>
        <v/>
      </c>
    </row>
    <row r="5174" spans="1:42">
      <c r="A5174" s="236">
        <v>0</v>
      </c>
      <c r="B5174" s="236" t="str">
        <f>LEFT(SCDPT3!C5170,6)&amp;MID(SCDPT3!C5170,8,2)&amp;RIGHT(SCDPT3!C5170,1)</f>
        <v/>
      </c>
      <c r="C5174" s="236" t="str">
        <f t="shared" si="327"/>
        <v/>
      </c>
      <c r="D5174" s="236" t="str">
        <f>IF(AND(OR(C5174="Yes",C5174="Error"),SCDPT3!D5170=""),"Error","")</f>
        <v/>
      </c>
      <c r="E5174" s="236" t="str">
        <f>IF(AND(OR(C5174="Yes",C5174="Error"),OR(SCDPT3!F5170&lt;$B$1,SCDPT3!F5170&gt;$B$2,SCDPT3!F5170="")),"Error","")</f>
        <v/>
      </c>
      <c r="F5174" s="236" t="str">
        <f>IF(AND(OR(C5174="Yes",C5174="Error"),SCDPT3!G5170=""),"Error","")</f>
        <v/>
      </c>
      <c r="G5174" s="236" t="str">
        <f>IFERROR(IF(AND(OR(C5174="Yes",C5174="Error"),OR(LEFT(A5174="84"),LEFT(A5174="85"),LEFT(A5174="85"),LEFT(A5174="86"),LEFT(A5174="87"),LEFT(A5174="90"),LEFT(A5174="91"),LEFT(A5174="92"),LEFT(A5174="93"),LEFT(A5174="94"),LEFT(A5174="95"),LEFT(A5174="96")),SCDPT3!H5170),"Error",""),"")</f>
        <v/>
      </c>
      <c r="H5174" s="236" t="str">
        <f>IFERROR(IF(AND(OR(C5174="Yes",C5174="Error"),OR(LEFT(A5174="17"),LEFT(A5174="24"),LEFT(A5174="31")),SCDPT3!L5170=""),"Error",""),"")</f>
        <v/>
      </c>
      <c r="I5174" s="236" t="str">
        <f>IF(AND(OR(C5174="Yes",C5174="Error"),SCDPT3!Q5170=""),"Error","")</f>
        <v/>
      </c>
      <c r="J5174" s="236" t="str">
        <f>IF(AND(OR(C5174="Yes",C5174="Error"),SCDPT3!T5170=""),"Error","")</f>
        <v/>
      </c>
      <c r="L5174" s="236">
        <f>+SCDPT4!B5170</f>
        <v>0</v>
      </c>
      <c r="M5174" s="236" t="str">
        <f>LEFT(SCDPT4!C5170,6)&amp;MID(SCDPT4!C5170,8,2)&amp;RIGHT(SCDPT4!C5170,1)</f>
        <v/>
      </c>
      <c r="N5174" s="236" t="str">
        <f t="shared" si="328"/>
        <v/>
      </c>
      <c r="O5174" s="236" t="str">
        <f>IF(AND(OR(N5174="Yes",N5174="Error"),SCDPT4!D5170=""),"Error","")</f>
        <v/>
      </c>
      <c r="P5174" s="236" t="str">
        <f>IF(AND(OR(N5174="Yes",N5174="Error"),OR(SCDPT4!F5170="",SCDPT4!F5170&lt;$B$1,SCDPT4!F5170&gt;$B$2)),"Error","")</f>
        <v/>
      </c>
      <c r="Q5174" s="236" t="str">
        <f>IF(AND(OR(N5174="Yes",N5174="Error"),SCDPT4!G5170=""),"Error","")</f>
        <v/>
      </c>
      <c r="R5174" s="236" t="str">
        <f>IFERROR(IF(AND(OR(N5174="Yes",N5174="Error"),OR(LEFT(L5174="84"),LEFT(L5174="85"),LEFT(L5174="86"),LEFT(L5174="87"),LEFT(L5174="90"),LEFT(L5174="91"),LEFT(L5174="92"),LEFT(L5174="93"),LEFT(L5174="94"),LEFT(L5174="95"),LEFT(L5174="96")),SCDPT4!H5170=""),"Error",""),"")</f>
        <v/>
      </c>
      <c r="S5174" s="236" t="str">
        <f>IF(AND(OR(N5174="Yes",N5174="Error"),OR(SCDPT4!W5170="",SCDPT4!W5170&lt;$B$1,SCDPT4!W5170&lt;SCDPT4!F5170),LEFT(L5174,2)&lt;&gt;"84",LEFT(L5174,2)&lt;&gt;"85",LEFT(L5174,2)&lt;&gt;"86",LEFT(L5174,2)&lt;&gt;"87",LEFT(L5174,2)&lt;&gt;"90",LEFT(L5174,2)&lt;&gt;"91",LEFT(L5174,2)&lt;&gt;"92",LEFT(L5174,2)&lt;&gt;"93",LEFT(L5174,2)&lt;&gt;"94",LEFT(L5174,2)&lt;&gt;"95",LEFT(L5174,2)&lt;&gt;"96"),"Error","")</f>
        <v/>
      </c>
      <c r="T5174" s="236" t="str">
        <f>IFERROR(IF(AND(OR(N5174="Yes",N5174="Error"),OR(LEFT(L5174="17"),LEFT(L5174="24"),LEFT(L5174="31")),SCDPT4!X5170=""),"Error",""),"")</f>
        <v/>
      </c>
      <c r="U5174" s="236" t="str">
        <f>IF(AND(OR(N5174="Yes",N5174="Error"),SCDPT4!AC5170=""),"Error","")</f>
        <v/>
      </c>
      <c r="V5174" s="236" t="str">
        <f>IF(AND(OR(N5174="Yes",N5174="Error"),SCDPT4!AF5170=""),"Error","")</f>
        <v/>
      </c>
      <c r="X5174" s="80">
        <f>+SCDAPT1!B5170</f>
        <v>0</v>
      </c>
      <c r="Y5174" s="236" t="str">
        <f t="shared" si="325"/>
        <v/>
      </c>
      <c r="Z5174" s="236" t="str">
        <f>IF(AND(Y5174="Yes",SCDAPT1!C5170=""),"Error","")</f>
        <v/>
      </c>
      <c r="AA5174" s="236" t="str">
        <f>IF(AND(Y5174="Yes",OR(SCDAPT1!F5170="",SCDAPT1!F5170&gt;$B$2)),"Error","")</f>
        <v/>
      </c>
      <c r="AB5174" s="236" t="str">
        <f>IF(AND(Y5174="Yes",SCDAPT1!G5170=""),"Error","")</f>
        <v/>
      </c>
      <c r="AC5174" s="236" t="str">
        <f>IF(AND(Y5174="Yes",OR(SCDAPT1!H5170="",SCDAPT1!H5170&lt;$B$2)),"Error","")</f>
        <v/>
      </c>
      <c r="AD5174" s="236" t="str">
        <f>IF(AND(Y5174="Yes",OR(SCDAPT1!R5170="",SCDAPT1!R5170=0)),"Error","")</f>
        <v/>
      </c>
      <c r="AE5174" s="236" t="str">
        <f>IF(AND(Y5174="Yes",OR(SCDAPT1!S5170="",SCDAPT1!S5170=0)),"Error","")</f>
        <v/>
      </c>
      <c r="AF5174" s="236" t="str">
        <f>IF(AND(Y5174="Yes",OR(SCDAPT1!T5170="",SCDAPT1!T5170="N/A")),"Error","")</f>
        <v/>
      </c>
      <c r="AG5174" s="236" t="str">
        <f>IF(AND(Y5174="Yes",SCDAPT1!X5170=""),"Error","")</f>
        <v/>
      </c>
      <c r="AH5174" s="236" t="str">
        <f>IF(AND(Y5174="Yes",SCDAPT1!X5170&lt;&gt;"6",SCDAPT1!Y5170=""),"Error","")</f>
        <v/>
      </c>
      <c r="AJ5174" s="236">
        <f>+SCEPT2!B5170</f>
        <v>0</v>
      </c>
      <c r="AK5174" s="236" t="str">
        <f t="shared" si="326"/>
        <v/>
      </c>
      <c r="AL5174" s="236" t="str">
        <f>IF(AND(AK5174="Yes",SCEPT2!D5170=""),"Error","")</f>
        <v/>
      </c>
      <c r="AM5174" s="236" t="str">
        <f>IF(AND(AK5174="Yes",OR(SCEPT2!F5170="",SCEPT2!F5170&gt;$B$2)),"Error","")</f>
        <v/>
      </c>
      <c r="AN5174" s="236" t="str">
        <f>IF(AND(AK5174="Yes",SCEPT2!G5170=""),"Error","")</f>
        <v/>
      </c>
      <c r="AO5174" s="236" t="str">
        <f>IF(AND(AK5174="Yes",LEFT(AJ5174,2)&lt;&gt;"85",LEFT(AJ5174,2)&lt;&gt;"86",SCEPT2!H5170=""),"Error","")</f>
        <v/>
      </c>
      <c r="AP5174" s="236" t="str">
        <f>IF(AND(OR(AK5174="Yes",AK5174="Error"),SCEPT2!M5170=""),"Error","")</f>
        <v/>
      </c>
    </row>
    <row r="5175" spans="1:42">
      <c r="A5175" s="236">
        <v>0</v>
      </c>
      <c r="B5175" s="236" t="str">
        <f>LEFT(SCDPT3!C5171,6)&amp;MID(SCDPT3!C5171,8,2)&amp;RIGHT(SCDPT3!C5171,1)</f>
        <v/>
      </c>
      <c r="C5175" s="236" t="str">
        <f t="shared" si="327"/>
        <v/>
      </c>
      <c r="D5175" s="236" t="str">
        <f>IF(AND(OR(C5175="Yes",C5175="Error"),SCDPT3!D5171=""),"Error","")</f>
        <v/>
      </c>
      <c r="E5175" s="236" t="str">
        <f>IF(AND(OR(C5175="Yes",C5175="Error"),OR(SCDPT3!F5171&lt;$B$1,SCDPT3!F5171&gt;$B$2,SCDPT3!F5171="")),"Error","")</f>
        <v/>
      </c>
      <c r="F5175" s="236" t="str">
        <f>IF(AND(OR(C5175="Yes",C5175="Error"),SCDPT3!G5171=""),"Error","")</f>
        <v/>
      </c>
      <c r="G5175" s="236" t="str">
        <f>IFERROR(IF(AND(OR(C5175="Yes",C5175="Error"),OR(LEFT(A5175="84"),LEFT(A5175="85"),LEFT(A5175="85"),LEFT(A5175="86"),LEFT(A5175="87"),LEFT(A5175="90"),LEFT(A5175="91"),LEFT(A5175="92"),LEFT(A5175="93"),LEFT(A5175="94"),LEFT(A5175="95"),LEFT(A5175="96")),SCDPT3!H5171),"Error",""),"")</f>
        <v/>
      </c>
      <c r="H5175" s="236" t="str">
        <f>IFERROR(IF(AND(OR(C5175="Yes",C5175="Error"),OR(LEFT(A5175="17"),LEFT(A5175="24"),LEFT(A5175="31")),SCDPT3!L5171=""),"Error",""),"")</f>
        <v/>
      </c>
      <c r="I5175" s="236" t="str">
        <f>IF(AND(OR(C5175="Yes",C5175="Error"),SCDPT3!Q5171=""),"Error","")</f>
        <v/>
      </c>
      <c r="J5175" s="236" t="str">
        <f>IF(AND(OR(C5175="Yes",C5175="Error"),SCDPT3!T5171=""),"Error","")</f>
        <v/>
      </c>
      <c r="L5175" s="236">
        <f>+SCDPT4!B5171</f>
        <v>0</v>
      </c>
      <c r="M5175" s="236" t="str">
        <f>LEFT(SCDPT4!C5171,6)&amp;MID(SCDPT4!C5171,8,2)&amp;RIGHT(SCDPT4!C5171,1)</f>
        <v/>
      </c>
      <c r="N5175" s="236" t="str">
        <f t="shared" si="328"/>
        <v/>
      </c>
      <c r="O5175" s="236" t="str">
        <f>IF(AND(OR(N5175="Yes",N5175="Error"),SCDPT4!D5171=""),"Error","")</f>
        <v/>
      </c>
      <c r="P5175" s="236" t="str">
        <f>IF(AND(OR(N5175="Yes",N5175="Error"),OR(SCDPT4!F5171="",SCDPT4!F5171&lt;$B$1,SCDPT4!F5171&gt;$B$2)),"Error","")</f>
        <v/>
      </c>
      <c r="Q5175" s="236" t="str">
        <f>IF(AND(OR(N5175="Yes",N5175="Error"),SCDPT4!G5171=""),"Error","")</f>
        <v/>
      </c>
      <c r="R5175" s="236" t="str">
        <f>IFERROR(IF(AND(OR(N5175="Yes",N5175="Error"),OR(LEFT(L5175="84"),LEFT(L5175="85"),LEFT(L5175="86"),LEFT(L5175="87"),LEFT(L5175="90"),LEFT(L5175="91"),LEFT(L5175="92"),LEFT(L5175="93"),LEFT(L5175="94"),LEFT(L5175="95"),LEFT(L5175="96")),SCDPT4!H5171=""),"Error",""),"")</f>
        <v/>
      </c>
      <c r="S5175" s="236" t="str">
        <f>IF(AND(OR(N5175="Yes",N5175="Error"),OR(SCDPT4!W5171="",SCDPT4!W5171&lt;$B$1,SCDPT4!W5171&lt;SCDPT4!F5171),LEFT(L5175,2)&lt;&gt;"84",LEFT(L5175,2)&lt;&gt;"85",LEFT(L5175,2)&lt;&gt;"86",LEFT(L5175,2)&lt;&gt;"87",LEFT(L5175,2)&lt;&gt;"90",LEFT(L5175,2)&lt;&gt;"91",LEFT(L5175,2)&lt;&gt;"92",LEFT(L5175,2)&lt;&gt;"93",LEFT(L5175,2)&lt;&gt;"94",LEFT(L5175,2)&lt;&gt;"95",LEFT(L5175,2)&lt;&gt;"96"),"Error","")</f>
        <v/>
      </c>
      <c r="T5175" s="236" t="str">
        <f>IFERROR(IF(AND(OR(N5175="Yes",N5175="Error"),OR(LEFT(L5175="17"),LEFT(L5175="24"),LEFT(L5175="31")),SCDPT4!X5171=""),"Error",""),"")</f>
        <v/>
      </c>
      <c r="U5175" s="236" t="str">
        <f>IF(AND(OR(N5175="Yes",N5175="Error"),SCDPT4!AC5171=""),"Error","")</f>
        <v/>
      </c>
      <c r="V5175" s="236" t="str">
        <f>IF(AND(OR(N5175="Yes",N5175="Error"),SCDPT4!AF5171=""),"Error","")</f>
        <v/>
      </c>
      <c r="X5175" s="80">
        <f>+SCDAPT1!B5171</f>
        <v>0</v>
      </c>
      <c r="Y5175" s="236" t="str">
        <f t="shared" si="325"/>
        <v/>
      </c>
      <c r="Z5175" s="236" t="str">
        <f>IF(AND(Y5175="Yes",SCDAPT1!C5171=""),"Error","")</f>
        <v/>
      </c>
      <c r="AA5175" s="236" t="str">
        <f>IF(AND(Y5175="Yes",OR(SCDAPT1!F5171="",SCDAPT1!F5171&gt;$B$2)),"Error","")</f>
        <v/>
      </c>
      <c r="AB5175" s="236" t="str">
        <f>IF(AND(Y5175="Yes",SCDAPT1!G5171=""),"Error","")</f>
        <v/>
      </c>
      <c r="AC5175" s="236" t="str">
        <f>IF(AND(Y5175="Yes",OR(SCDAPT1!H5171="",SCDAPT1!H5171&lt;$B$2)),"Error","")</f>
        <v/>
      </c>
      <c r="AD5175" s="236" t="str">
        <f>IF(AND(Y5175="Yes",OR(SCDAPT1!R5171="",SCDAPT1!R5171=0)),"Error","")</f>
        <v/>
      </c>
      <c r="AE5175" s="236" t="str">
        <f>IF(AND(Y5175="Yes",OR(SCDAPT1!S5171="",SCDAPT1!S5171=0)),"Error","")</f>
        <v/>
      </c>
      <c r="AF5175" s="236" t="str">
        <f>IF(AND(Y5175="Yes",OR(SCDAPT1!T5171="",SCDAPT1!T5171="N/A")),"Error","")</f>
        <v/>
      </c>
      <c r="AG5175" s="236" t="str">
        <f>IF(AND(Y5175="Yes",SCDAPT1!X5171=""),"Error","")</f>
        <v/>
      </c>
      <c r="AH5175" s="236" t="str">
        <f>IF(AND(Y5175="Yes",SCDAPT1!X5171&lt;&gt;"6",SCDAPT1!Y5171=""),"Error","")</f>
        <v/>
      </c>
      <c r="AJ5175" s="236">
        <f>+SCEPT2!B5171</f>
        <v>0</v>
      </c>
      <c r="AK5175" s="236" t="str">
        <f t="shared" si="326"/>
        <v/>
      </c>
      <c r="AL5175" s="236" t="str">
        <f>IF(AND(AK5175="Yes",SCEPT2!D5171=""),"Error","")</f>
        <v/>
      </c>
      <c r="AM5175" s="236" t="str">
        <f>IF(AND(AK5175="Yes",OR(SCEPT2!F5171="",SCEPT2!F5171&gt;$B$2)),"Error","")</f>
        <v/>
      </c>
      <c r="AN5175" s="236" t="str">
        <f>IF(AND(AK5175="Yes",SCEPT2!G5171=""),"Error","")</f>
        <v/>
      </c>
      <c r="AO5175" s="236" t="str">
        <f>IF(AND(AK5175="Yes",LEFT(AJ5175,2)&lt;&gt;"85",LEFT(AJ5175,2)&lt;&gt;"86",SCEPT2!H5171=""),"Error","")</f>
        <v/>
      </c>
      <c r="AP5175" s="236" t="str">
        <f>IF(AND(OR(AK5175="Yes",AK5175="Error"),SCEPT2!M5171=""),"Error","")</f>
        <v/>
      </c>
    </row>
    <row r="5176" spans="1:42">
      <c r="A5176" s="236">
        <v>0</v>
      </c>
      <c r="B5176" s="236" t="str">
        <f>LEFT(SCDPT3!C5172,6)&amp;MID(SCDPT3!C5172,8,2)&amp;RIGHT(SCDPT3!C5172,1)</f>
        <v/>
      </c>
      <c r="C5176" s="236" t="str">
        <f t="shared" si="327"/>
        <v/>
      </c>
      <c r="D5176" s="236" t="str">
        <f>IF(AND(OR(C5176="Yes",C5176="Error"),SCDPT3!D5172=""),"Error","")</f>
        <v/>
      </c>
      <c r="E5176" s="236" t="str">
        <f>IF(AND(OR(C5176="Yes",C5176="Error"),OR(SCDPT3!F5172&lt;$B$1,SCDPT3!F5172&gt;$B$2,SCDPT3!F5172="")),"Error","")</f>
        <v/>
      </c>
      <c r="F5176" s="236" t="str">
        <f>IF(AND(OR(C5176="Yes",C5176="Error"),SCDPT3!G5172=""),"Error","")</f>
        <v/>
      </c>
      <c r="G5176" s="236" t="str">
        <f>IFERROR(IF(AND(OR(C5176="Yes",C5176="Error"),OR(LEFT(A5176="84"),LEFT(A5176="85"),LEFT(A5176="85"),LEFT(A5176="86"),LEFT(A5176="87"),LEFT(A5176="90"),LEFT(A5176="91"),LEFT(A5176="92"),LEFT(A5176="93"),LEFT(A5176="94"),LEFT(A5176="95"),LEFT(A5176="96")),SCDPT3!H5172),"Error",""),"")</f>
        <v/>
      </c>
      <c r="H5176" s="236" t="str">
        <f>IFERROR(IF(AND(OR(C5176="Yes",C5176="Error"),OR(LEFT(A5176="17"),LEFT(A5176="24"),LEFT(A5176="31")),SCDPT3!L5172=""),"Error",""),"")</f>
        <v/>
      </c>
      <c r="I5176" s="236" t="str">
        <f>IF(AND(OR(C5176="Yes",C5176="Error"),SCDPT3!Q5172=""),"Error","")</f>
        <v/>
      </c>
      <c r="J5176" s="236" t="str">
        <f>IF(AND(OR(C5176="Yes",C5176="Error"),SCDPT3!T5172=""),"Error","")</f>
        <v/>
      </c>
      <c r="L5176" s="236">
        <f>+SCDPT4!B5172</f>
        <v>0</v>
      </c>
      <c r="M5176" s="236" t="str">
        <f>LEFT(SCDPT4!C5172,6)&amp;MID(SCDPT4!C5172,8,2)&amp;RIGHT(SCDPT4!C5172,1)</f>
        <v/>
      </c>
      <c r="N5176" s="236" t="str">
        <f t="shared" si="328"/>
        <v/>
      </c>
      <c r="O5176" s="236" t="str">
        <f>IF(AND(OR(N5176="Yes",N5176="Error"),SCDPT4!D5172=""),"Error","")</f>
        <v/>
      </c>
      <c r="P5176" s="236" t="str">
        <f>IF(AND(OR(N5176="Yes",N5176="Error"),OR(SCDPT4!F5172="",SCDPT4!F5172&lt;$B$1,SCDPT4!F5172&gt;$B$2)),"Error","")</f>
        <v/>
      </c>
      <c r="Q5176" s="236" t="str">
        <f>IF(AND(OR(N5176="Yes",N5176="Error"),SCDPT4!G5172=""),"Error","")</f>
        <v/>
      </c>
      <c r="R5176" s="236" t="str">
        <f>IFERROR(IF(AND(OR(N5176="Yes",N5176="Error"),OR(LEFT(L5176="84"),LEFT(L5176="85"),LEFT(L5176="86"),LEFT(L5176="87"),LEFT(L5176="90"),LEFT(L5176="91"),LEFT(L5176="92"),LEFT(L5176="93"),LEFT(L5176="94"),LEFT(L5176="95"),LEFT(L5176="96")),SCDPT4!H5172=""),"Error",""),"")</f>
        <v/>
      </c>
      <c r="S5176" s="236" t="str">
        <f>IF(AND(OR(N5176="Yes",N5176="Error"),OR(SCDPT4!W5172="",SCDPT4!W5172&lt;$B$1,SCDPT4!W5172&lt;SCDPT4!F5172),LEFT(L5176,2)&lt;&gt;"84",LEFT(L5176,2)&lt;&gt;"85",LEFT(L5176,2)&lt;&gt;"86",LEFT(L5176,2)&lt;&gt;"87",LEFT(L5176,2)&lt;&gt;"90",LEFT(L5176,2)&lt;&gt;"91",LEFT(L5176,2)&lt;&gt;"92",LEFT(L5176,2)&lt;&gt;"93",LEFT(L5176,2)&lt;&gt;"94",LEFT(L5176,2)&lt;&gt;"95",LEFT(L5176,2)&lt;&gt;"96"),"Error","")</f>
        <v/>
      </c>
      <c r="T5176" s="236" t="str">
        <f>IFERROR(IF(AND(OR(N5176="Yes",N5176="Error"),OR(LEFT(L5176="17"),LEFT(L5176="24"),LEFT(L5176="31")),SCDPT4!X5172=""),"Error",""),"")</f>
        <v/>
      </c>
      <c r="U5176" s="236" t="str">
        <f>IF(AND(OR(N5176="Yes",N5176="Error"),SCDPT4!AC5172=""),"Error","")</f>
        <v/>
      </c>
      <c r="V5176" s="236" t="str">
        <f>IF(AND(OR(N5176="Yes",N5176="Error"),SCDPT4!AF5172=""),"Error","")</f>
        <v/>
      </c>
      <c r="X5176" s="80">
        <f>+SCDAPT1!B5172</f>
        <v>0</v>
      </c>
      <c r="Y5176" s="236" t="str">
        <f t="shared" si="325"/>
        <v/>
      </c>
      <c r="Z5176" s="236" t="str">
        <f>IF(AND(Y5176="Yes",SCDAPT1!C5172=""),"Error","")</f>
        <v/>
      </c>
      <c r="AA5176" s="236" t="str">
        <f>IF(AND(Y5176="Yes",OR(SCDAPT1!F5172="",SCDAPT1!F5172&gt;$B$2)),"Error","")</f>
        <v/>
      </c>
      <c r="AB5176" s="236" t="str">
        <f>IF(AND(Y5176="Yes",SCDAPT1!G5172=""),"Error","")</f>
        <v/>
      </c>
      <c r="AC5176" s="236" t="str">
        <f>IF(AND(Y5176="Yes",OR(SCDAPT1!H5172="",SCDAPT1!H5172&lt;$B$2)),"Error","")</f>
        <v/>
      </c>
      <c r="AD5176" s="236" t="str">
        <f>IF(AND(Y5176="Yes",OR(SCDAPT1!R5172="",SCDAPT1!R5172=0)),"Error","")</f>
        <v/>
      </c>
      <c r="AE5176" s="236" t="str">
        <f>IF(AND(Y5176="Yes",OR(SCDAPT1!S5172="",SCDAPT1!S5172=0)),"Error","")</f>
        <v/>
      </c>
      <c r="AF5176" s="236" t="str">
        <f>IF(AND(Y5176="Yes",OR(SCDAPT1!T5172="",SCDAPT1!T5172="N/A")),"Error","")</f>
        <v/>
      </c>
      <c r="AG5176" s="236" t="str">
        <f>IF(AND(Y5176="Yes",SCDAPT1!X5172=""),"Error","")</f>
        <v/>
      </c>
      <c r="AH5176" s="236" t="str">
        <f>IF(AND(Y5176="Yes",SCDAPT1!X5172&lt;&gt;"6",SCDAPT1!Y5172=""),"Error","")</f>
        <v/>
      </c>
      <c r="AJ5176" s="236">
        <f>+SCEPT2!B5172</f>
        <v>0</v>
      </c>
      <c r="AK5176" s="236" t="str">
        <f t="shared" si="326"/>
        <v/>
      </c>
      <c r="AL5176" s="236" t="str">
        <f>IF(AND(AK5176="Yes",SCEPT2!D5172=""),"Error","")</f>
        <v/>
      </c>
      <c r="AM5176" s="236" t="str">
        <f>IF(AND(AK5176="Yes",OR(SCEPT2!F5172="",SCEPT2!F5172&gt;$B$2)),"Error","")</f>
        <v/>
      </c>
      <c r="AN5176" s="236" t="str">
        <f>IF(AND(AK5176="Yes",SCEPT2!G5172=""),"Error","")</f>
        <v/>
      </c>
      <c r="AO5176" s="236" t="str">
        <f>IF(AND(AK5176="Yes",LEFT(AJ5176,2)&lt;&gt;"85",LEFT(AJ5176,2)&lt;&gt;"86",SCEPT2!H5172=""),"Error","")</f>
        <v/>
      </c>
      <c r="AP5176" s="236" t="str">
        <f>IF(AND(OR(AK5176="Yes",AK5176="Error"),SCEPT2!M5172=""),"Error","")</f>
        <v/>
      </c>
    </row>
    <row r="5177" spans="1:42">
      <c r="A5177" s="236">
        <v>0</v>
      </c>
      <c r="B5177" s="236" t="str">
        <f>LEFT(SCDPT3!C5173,6)&amp;MID(SCDPT3!C5173,8,2)&amp;RIGHT(SCDPT3!C5173,1)</f>
        <v/>
      </c>
      <c r="C5177" s="236" t="str">
        <f t="shared" si="327"/>
        <v/>
      </c>
      <c r="D5177" s="236" t="str">
        <f>IF(AND(OR(C5177="Yes",C5177="Error"),SCDPT3!D5173=""),"Error","")</f>
        <v/>
      </c>
      <c r="E5177" s="236" t="str">
        <f>IF(AND(OR(C5177="Yes",C5177="Error"),OR(SCDPT3!F5173&lt;$B$1,SCDPT3!F5173&gt;$B$2,SCDPT3!F5173="")),"Error","")</f>
        <v/>
      </c>
      <c r="F5177" s="236" t="str">
        <f>IF(AND(OR(C5177="Yes",C5177="Error"),SCDPT3!G5173=""),"Error","")</f>
        <v/>
      </c>
      <c r="G5177" s="236" t="str">
        <f>IFERROR(IF(AND(OR(C5177="Yes",C5177="Error"),OR(LEFT(A5177="84"),LEFT(A5177="85"),LEFT(A5177="85"),LEFT(A5177="86"),LEFT(A5177="87"),LEFT(A5177="90"),LEFT(A5177="91"),LEFT(A5177="92"),LEFT(A5177="93"),LEFT(A5177="94"),LEFT(A5177="95"),LEFT(A5177="96")),SCDPT3!H5173),"Error",""),"")</f>
        <v/>
      </c>
      <c r="H5177" s="236" t="str">
        <f>IFERROR(IF(AND(OR(C5177="Yes",C5177="Error"),OR(LEFT(A5177="17"),LEFT(A5177="24"),LEFT(A5177="31")),SCDPT3!L5173=""),"Error",""),"")</f>
        <v/>
      </c>
      <c r="I5177" s="236" t="str">
        <f>IF(AND(OR(C5177="Yes",C5177="Error"),SCDPT3!Q5173=""),"Error","")</f>
        <v/>
      </c>
      <c r="J5177" s="236" t="str">
        <f>IF(AND(OR(C5177="Yes",C5177="Error"),SCDPT3!T5173=""),"Error","")</f>
        <v/>
      </c>
      <c r="L5177" s="236">
        <f>+SCDPT4!B5173</f>
        <v>0</v>
      </c>
      <c r="M5177" s="236" t="str">
        <f>LEFT(SCDPT4!C5173,6)&amp;MID(SCDPT4!C5173,8,2)&amp;RIGHT(SCDPT4!C5173,1)</f>
        <v/>
      </c>
      <c r="N5177" s="236" t="str">
        <f t="shared" si="328"/>
        <v/>
      </c>
      <c r="O5177" s="236" t="str">
        <f>IF(AND(OR(N5177="Yes",N5177="Error"),SCDPT4!D5173=""),"Error","")</f>
        <v/>
      </c>
      <c r="P5177" s="236" t="str">
        <f>IF(AND(OR(N5177="Yes",N5177="Error"),OR(SCDPT4!F5173="",SCDPT4!F5173&lt;$B$1,SCDPT4!F5173&gt;$B$2)),"Error","")</f>
        <v/>
      </c>
      <c r="Q5177" s="236" t="str">
        <f>IF(AND(OR(N5177="Yes",N5177="Error"),SCDPT4!G5173=""),"Error","")</f>
        <v/>
      </c>
      <c r="R5177" s="236" t="str">
        <f>IFERROR(IF(AND(OR(N5177="Yes",N5177="Error"),OR(LEFT(L5177="84"),LEFT(L5177="85"),LEFT(L5177="86"),LEFT(L5177="87"),LEFT(L5177="90"),LEFT(L5177="91"),LEFT(L5177="92"),LEFT(L5177="93"),LEFT(L5177="94"),LEFT(L5177="95"),LEFT(L5177="96")),SCDPT4!H5173=""),"Error",""),"")</f>
        <v/>
      </c>
      <c r="S5177" s="236" t="str">
        <f>IF(AND(OR(N5177="Yes",N5177="Error"),OR(SCDPT4!W5173="",SCDPT4!W5173&lt;$B$1,SCDPT4!W5173&lt;SCDPT4!F5173),LEFT(L5177,2)&lt;&gt;"84",LEFT(L5177,2)&lt;&gt;"85",LEFT(L5177,2)&lt;&gt;"86",LEFT(L5177,2)&lt;&gt;"87",LEFT(L5177,2)&lt;&gt;"90",LEFT(L5177,2)&lt;&gt;"91",LEFT(L5177,2)&lt;&gt;"92",LEFT(L5177,2)&lt;&gt;"93",LEFT(L5177,2)&lt;&gt;"94",LEFT(L5177,2)&lt;&gt;"95",LEFT(L5177,2)&lt;&gt;"96"),"Error","")</f>
        <v/>
      </c>
      <c r="T5177" s="236" t="str">
        <f>IFERROR(IF(AND(OR(N5177="Yes",N5177="Error"),OR(LEFT(L5177="17"),LEFT(L5177="24"),LEFT(L5177="31")),SCDPT4!X5173=""),"Error",""),"")</f>
        <v/>
      </c>
      <c r="U5177" s="236" t="str">
        <f>IF(AND(OR(N5177="Yes",N5177="Error"),SCDPT4!AC5173=""),"Error","")</f>
        <v/>
      </c>
      <c r="V5177" s="236" t="str">
        <f>IF(AND(OR(N5177="Yes",N5177="Error"),SCDPT4!AF5173=""),"Error","")</f>
        <v/>
      </c>
      <c r="X5177" s="80">
        <f>+SCDAPT1!B5173</f>
        <v>0</v>
      </c>
      <c r="Y5177" s="236" t="str">
        <f t="shared" si="325"/>
        <v/>
      </c>
      <c r="Z5177" s="236" t="str">
        <f>IF(AND(Y5177="Yes",SCDAPT1!C5173=""),"Error","")</f>
        <v/>
      </c>
      <c r="AA5177" s="236" t="str">
        <f>IF(AND(Y5177="Yes",OR(SCDAPT1!F5173="",SCDAPT1!F5173&gt;$B$2)),"Error","")</f>
        <v/>
      </c>
      <c r="AB5177" s="236" t="str">
        <f>IF(AND(Y5177="Yes",SCDAPT1!G5173=""),"Error","")</f>
        <v/>
      </c>
      <c r="AC5177" s="236" t="str">
        <f>IF(AND(Y5177="Yes",OR(SCDAPT1!H5173="",SCDAPT1!H5173&lt;$B$2)),"Error","")</f>
        <v/>
      </c>
      <c r="AD5177" s="236" t="str">
        <f>IF(AND(Y5177="Yes",OR(SCDAPT1!R5173="",SCDAPT1!R5173=0)),"Error","")</f>
        <v/>
      </c>
      <c r="AE5177" s="236" t="str">
        <f>IF(AND(Y5177="Yes",OR(SCDAPT1!S5173="",SCDAPT1!S5173=0)),"Error","")</f>
        <v/>
      </c>
      <c r="AF5177" s="236" t="str">
        <f>IF(AND(Y5177="Yes",OR(SCDAPT1!T5173="",SCDAPT1!T5173="N/A")),"Error","")</f>
        <v/>
      </c>
      <c r="AG5177" s="236" t="str">
        <f>IF(AND(Y5177="Yes",SCDAPT1!X5173=""),"Error","")</f>
        <v/>
      </c>
      <c r="AH5177" s="236" t="str">
        <f>IF(AND(Y5177="Yes",SCDAPT1!X5173&lt;&gt;"6",SCDAPT1!Y5173=""),"Error","")</f>
        <v/>
      </c>
      <c r="AJ5177" s="236">
        <f>+SCEPT2!B5173</f>
        <v>0</v>
      </c>
      <c r="AK5177" s="236" t="str">
        <f t="shared" si="326"/>
        <v/>
      </c>
      <c r="AL5177" s="236" t="str">
        <f>IF(AND(AK5177="Yes",SCEPT2!D5173=""),"Error","")</f>
        <v/>
      </c>
      <c r="AM5177" s="236" t="str">
        <f>IF(AND(AK5177="Yes",OR(SCEPT2!F5173="",SCEPT2!F5173&gt;$B$2)),"Error","")</f>
        <v/>
      </c>
      <c r="AN5177" s="236" t="str">
        <f>IF(AND(AK5177="Yes",SCEPT2!G5173=""),"Error","")</f>
        <v/>
      </c>
      <c r="AO5177" s="236" t="str">
        <f>IF(AND(AK5177="Yes",LEFT(AJ5177,2)&lt;&gt;"85",LEFT(AJ5177,2)&lt;&gt;"86",SCEPT2!H5173=""),"Error","")</f>
        <v/>
      </c>
      <c r="AP5177" s="236" t="str">
        <f>IF(AND(OR(AK5177="Yes",AK5177="Error"),SCEPT2!M5173=""),"Error","")</f>
        <v/>
      </c>
    </row>
    <row r="5178" spans="1:42">
      <c r="A5178" s="236">
        <v>0</v>
      </c>
      <c r="B5178" s="236" t="str">
        <f>LEFT(SCDPT3!C5174,6)&amp;MID(SCDPT3!C5174,8,2)&amp;RIGHT(SCDPT3!C5174,1)</f>
        <v/>
      </c>
      <c r="C5178" s="236" t="str">
        <f t="shared" si="327"/>
        <v/>
      </c>
      <c r="D5178" s="236" t="str">
        <f>IF(AND(OR(C5178="Yes",C5178="Error"),SCDPT3!D5174=""),"Error","")</f>
        <v/>
      </c>
      <c r="E5178" s="236" t="str">
        <f>IF(AND(OR(C5178="Yes",C5178="Error"),OR(SCDPT3!F5174&lt;$B$1,SCDPT3!F5174&gt;$B$2,SCDPT3!F5174="")),"Error","")</f>
        <v/>
      </c>
      <c r="F5178" s="236" t="str">
        <f>IF(AND(OR(C5178="Yes",C5178="Error"),SCDPT3!G5174=""),"Error","")</f>
        <v/>
      </c>
      <c r="G5178" s="236" t="str">
        <f>IFERROR(IF(AND(OR(C5178="Yes",C5178="Error"),OR(LEFT(A5178="84"),LEFT(A5178="85"),LEFT(A5178="85"),LEFT(A5178="86"),LEFT(A5178="87"),LEFT(A5178="90"),LEFT(A5178="91"),LEFT(A5178="92"),LEFT(A5178="93"),LEFT(A5178="94"),LEFT(A5178="95"),LEFT(A5178="96")),SCDPT3!H5174),"Error",""),"")</f>
        <v/>
      </c>
      <c r="H5178" s="236" t="str">
        <f>IFERROR(IF(AND(OR(C5178="Yes",C5178="Error"),OR(LEFT(A5178="17"),LEFT(A5178="24"),LEFT(A5178="31")),SCDPT3!L5174=""),"Error",""),"")</f>
        <v/>
      </c>
      <c r="I5178" s="236" t="str">
        <f>IF(AND(OR(C5178="Yes",C5178="Error"),SCDPT3!Q5174=""),"Error","")</f>
        <v/>
      </c>
      <c r="J5178" s="236" t="str">
        <f>IF(AND(OR(C5178="Yes",C5178="Error"),SCDPT3!T5174=""),"Error","")</f>
        <v/>
      </c>
      <c r="L5178" s="236">
        <f>+SCDPT4!B5174</f>
        <v>0</v>
      </c>
      <c r="M5178" s="236" t="str">
        <f>LEFT(SCDPT4!C5174,6)&amp;MID(SCDPT4!C5174,8,2)&amp;RIGHT(SCDPT4!C5174,1)</f>
        <v/>
      </c>
      <c r="N5178" s="236" t="str">
        <f t="shared" si="328"/>
        <v/>
      </c>
      <c r="O5178" s="236" t="str">
        <f>IF(AND(OR(N5178="Yes",N5178="Error"),SCDPT4!D5174=""),"Error","")</f>
        <v/>
      </c>
      <c r="P5178" s="236" t="str">
        <f>IF(AND(OR(N5178="Yes",N5178="Error"),OR(SCDPT4!F5174="",SCDPT4!F5174&lt;$B$1,SCDPT4!F5174&gt;$B$2)),"Error","")</f>
        <v/>
      </c>
      <c r="Q5178" s="236" t="str">
        <f>IF(AND(OR(N5178="Yes",N5178="Error"),SCDPT4!G5174=""),"Error","")</f>
        <v/>
      </c>
      <c r="R5178" s="236" t="str">
        <f>IFERROR(IF(AND(OR(N5178="Yes",N5178="Error"),OR(LEFT(L5178="84"),LEFT(L5178="85"),LEFT(L5178="86"),LEFT(L5178="87"),LEFT(L5178="90"),LEFT(L5178="91"),LEFT(L5178="92"),LEFT(L5178="93"),LEFT(L5178="94"),LEFT(L5178="95"),LEFT(L5178="96")),SCDPT4!H5174=""),"Error",""),"")</f>
        <v/>
      </c>
      <c r="S5178" s="236" t="str">
        <f>IF(AND(OR(N5178="Yes",N5178="Error"),OR(SCDPT4!W5174="",SCDPT4!W5174&lt;$B$1,SCDPT4!W5174&lt;SCDPT4!F5174),LEFT(L5178,2)&lt;&gt;"84",LEFT(L5178,2)&lt;&gt;"85",LEFT(L5178,2)&lt;&gt;"86",LEFT(L5178,2)&lt;&gt;"87",LEFT(L5178,2)&lt;&gt;"90",LEFT(L5178,2)&lt;&gt;"91",LEFT(L5178,2)&lt;&gt;"92",LEFT(L5178,2)&lt;&gt;"93",LEFT(L5178,2)&lt;&gt;"94",LEFT(L5178,2)&lt;&gt;"95",LEFT(L5178,2)&lt;&gt;"96"),"Error","")</f>
        <v/>
      </c>
      <c r="T5178" s="236" t="str">
        <f>IFERROR(IF(AND(OR(N5178="Yes",N5178="Error"),OR(LEFT(L5178="17"),LEFT(L5178="24"),LEFT(L5178="31")),SCDPT4!X5174=""),"Error",""),"")</f>
        <v/>
      </c>
      <c r="U5178" s="236" t="str">
        <f>IF(AND(OR(N5178="Yes",N5178="Error"),SCDPT4!AC5174=""),"Error","")</f>
        <v/>
      </c>
      <c r="V5178" s="236" t="str">
        <f>IF(AND(OR(N5178="Yes",N5178="Error"),SCDPT4!AF5174=""),"Error","")</f>
        <v/>
      </c>
      <c r="X5178" s="80">
        <f>+SCDAPT1!B5174</f>
        <v>0</v>
      </c>
      <c r="Y5178" s="236" t="str">
        <f t="shared" si="325"/>
        <v/>
      </c>
      <c r="Z5178" s="236" t="str">
        <f>IF(AND(Y5178="Yes",SCDAPT1!C5174=""),"Error","")</f>
        <v/>
      </c>
      <c r="AA5178" s="236" t="str">
        <f>IF(AND(Y5178="Yes",OR(SCDAPT1!F5174="",SCDAPT1!F5174&gt;$B$2)),"Error","")</f>
        <v/>
      </c>
      <c r="AB5178" s="236" t="str">
        <f>IF(AND(Y5178="Yes",SCDAPT1!G5174=""),"Error","")</f>
        <v/>
      </c>
      <c r="AC5178" s="236" t="str">
        <f>IF(AND(Y5178="Yes",OR(SCDAPT1!H5174="",SCDAPT1!H5174&lt;$B$2)),"Error","")</f>
        <v/>
      </c>
      <c r="AD5178" s="236" t="str">
        <f>IF(AND(Y5178="Yes",OR(SCDAPT1!R5174="",SCDAPT1!R5174=0)),"Error","")</f>
        <v/>
      </c>
      <c r="AE5178" s="236" t="str">
        <f>IF(AND(Y5178="Yes",OR(SCDAPT1!S5174="",SCDAPT1!S5174=0)),"Error","")</f>
        <v/>
      </c>
      <c r="AF5178" s="236" t="str">
        <f>IF(AND(Y5178="Yes",OR(SCDAPT1!T5174="",SCDAPT1!T5174="N/A")),"Error","")</f>
        <v/>
      </c>
      <c r="AG5178" s="236" t="str">
        <f>IF(AND(Y5178="Yes",SCDAPT1!X5174=""),"Error","")</f>
        <v/>
      </c>
      <c r="AH5178" s="236" t="str">
        <f>IF(AND(Y5178="Yes",SCDAPT1!X5174&lt;&gt;"6",SCDAPT1!Y5174=""),"Error","")</f>
        <v/>
      </c>
      <c r="AJ5178" s="236">
        <f>+SCEPT2!B5174</f>
        <v>0</v>
      </c>
      <c r="AK5178" s="236" t="str">
        <f t="shared" si="326"/>
        <v/>
      </c>
      <c r="AL5178" s="236" t="str">
        <f>IF(AND(AK5178="Yes",SCEPT2!D5174=""),"Error","")</f>
        <v/>
      </c>
      <c r="AM5178" s="236" t="str">
        <f>IF(AND(AK5178="Yes",OR(SCEPT2!F5174="",SCEPT2!F5174&gt;$B$2)),"Error","")</f>
        <v/>
      </c>
      <c r="AN5178" s="236" t="str">
        <f>IF(AND(AK5178="Yes",SCEPT2!G5174=""),"Error","")</f>
        <v/>
      </c>
      <c r="AO5178" s="236" t="str">
        <f>IF(AND(AK5178="Yes",LEFT(AJ5178,2)&lt;&gt;"85",LEFT(AJ5178,2)&lt;&gt;"86",SCEPT2!H5174=""),"Error","")</f>
        <v/>
      </c>
      <c r="AP5178" s="236" t="str">
        <f>IF(AND(OR(AK5178="Yes",AK5178="Error"),SCEPT2!M5174=""),"Error","")</f>
        <v/>
      </c>
    </row>
    <row r="5179" spans="1:42">
      <c r="A5179" s="236">
        <v>0</v>
      </c>
      <c r="B5179" s="236" t="str">
        <f>LEFT(SCDPT3!C5175,6)&amp;MID(SCDPT3!C5175,8,2)&amp;RIGHT(SCDPT3!C5175,1)</f>
        <v/>
      </c>
      <c r="C5179" s="236" t="str">
        <f t="shared" si="327"/>
        <v/>
      </c>
      <c r="D5179" s="236" t="str">
        <f>IF(AND(OR(C5179="Yes",C5179="Error"),SCDPT3!D5175=""),"Error","")</f>
        <v/>
      </c>
      <c r="E5179" s="236" t="str">
        <f>IF(AND(OR(C5179="Yes",C5179="Error"),OR(SCDPT3!F5175&lt;$B$1,SCDPT3!F5175&gt;$B$2,SCDPT3!F5175="")),"Error","")</f>
        <v/>
      </c>
      <c r="F5179" s="236" t="str">
        <f>IF(AND(OR(C5179="Yes",C5179="Error"),SCDPT3!G5175=""),"Error","")</f>
        <v/>
      </c>
      <c r="G5179" s="236" t="str">
        <f>IFERROR(IF(AND(OR(C5179="Yes",C5179="Error"),OR(LEFT(A5179="84"),LEFT(A5179="85"),LEFT(A5179="85"),LEFT(A5179="86"),LEFT(A5179="87"),LEFT(A5179="90"),LEFT(A5179="91"),LEFT(A5179="92"),LEFT(A5179="93"),LEFT(A5179="94"),LEFT(A5179="95"),LEFT(A5179="96")),SCDPT3!H5175),"Error",""),"")</f>
        <v/>
      </c>
      <c r="H5179" s="236" t="str">
        <f>IFERROR(IF(AND(OR(C5179="Yes",C5179="Error"),OR(LEFT(A5179="17"),LEFT(A5179="24"),LEFT(A5179="31")),SCDPT3!L5175=""),"Error",""),"")</f>
        <v/>
      </c>
      <c r="I5179" s="236" t="str">
        <f>IF(AND(OR(C5179="Yes",C5179="Error"),SCDPT3!Q5175=""),"Error","")</f>
        <v/>
      </c>
      <c r="J5179" s="236" t="str">
        <f>IF(AND(OR(C5179="Yes",C5179="Error"),SCDPT3!T5175=""),"Error","")</f>
        <v/>
      </c>
      <c r="L5179" s="236">
        <f>+SCDPT4!B5175</f>
        <v>0</v>
      </c>
      <c r="M5179" s="236" t="str">
        <f>LEFT(SCDPT4!C5175,6)&amp;MID(SCDPT4!C5175,8,2)&amp;RIGHT(SCDPT4!C5175,1)</f>
        <v/>
      </c>
      <c r="N5179" s="236" t="str">
        <f t="shared" si="328"/>
        <v/>
      </c>
      <c r="O5179" s="236" t="str">
        <f>IF(AND(OR(N5179="Yes",N5179="Error"),SCDPT4!D5175=""),"Error","")</f>
        <v/>
      </c>
      <c r="P5179" s="236" t="str">
        <f>IF(AND(OR(N5179="Yes",N5179="Error"),OR(SCDPT4!F5175="",SCDPT4!F5175&lt;$B$1,SCDPT4!F5175&gt;$B$2)),"Error","")</f>
        <v/>
      </c>
      <c r="Q5179" s="236" t="str">
        <f>IF(AND(OR(N5179="Yes",N5179="Error"),SCDPT4!G5175=""),"Error","")</f>
        <v/>
      </c>
      <c r="R5179" s="236" t="str">
        <f>IFERROR(IF(AND(OR(N5179="Yes",N5179="Error"),OR(LEFT(L5179="84"),LEFT(L5179="85"),LEFT(L5179="86"),LEFT(L5179="87"),LEFT(L5179="90"),LEFT(L5179="91"),LEFT(L5179="92"),LEFT(L5179="93"),LEFT(L5179="94"),LEFT(L5179="95"),LEFT(L5179="96")),SCDPT4!H5175=""),"Error",""),"")</f>
        <v/>
      </c>
      <c r="S5179" s="236" t="str">
        <f>IF(AND(OR(N5179="Yes",N5179="Error"),OR(SCDPT4!W5175="",SCDPT4!W5175&lt;$B$1,SCDPT4!W5175&lt;SCDPT4!F5175),LEFT(L5179,2)&lt;&gt;"84",LEFT(L5179,2)&lt;&gt;"85",LEFT(L5179,2)&lt;&gt;"86",LEFT(L5179,2)&lt;&gt;"87",LEFT(L5179,2)&lt;&gt;"90",LEFT(L5179,2)&lt;&gt;"91",LEFT(L5179,2)&lt;&gt;"92",LEFT(L5179,2)&lt;&gt;"93",LEFT(L5179,2)&lt;&gt;"94",LEFT(L5179,2)&lt;&gt;"95",LEFT(L5179,2)&lt;&gt;"96"),"Error","")</f>
        <v/>
      </c>
      <c r="T5179" s="236" t="str">
        <f>IFERROR(IF(AND(OR(N5179="Yes",N5179="Error"),OR(LEFT(L5179="17"),LEFT(L5179="24"),LEFT(L5179="31")),SCDPT4!X5175=""),"Error",""),"")</f>
        <v/>
      </c>
      <c r="U5179" s="236" t="str">
        <f>IF(AND(OR(N5179="Yes",N5179="Error"),SCDPT4!AC5175=""),"Error","")</f>
        <v/>
      </c>
      <c r="V5179" s="236" t="str">
        <f>IF(AND(OR(N5179="Yes",N5179="Error"),SCDPT4!AF5175=""),"Error","")</f>
        <v/>
      </c>
      <c r="X5179" s="80">
        <f>+SCDAPT1!B5175</f>
        <v>0</v>
      </c>
      <c r="Y5179" s="236" t="str">
        <f t="shared" si="325"/>
        <v/>
      </c>
      <c r="Z5179" s="236" t="str">
        <f>IF(AND(Y5179="Yes",SCDAPT1!C5175=""),"Error","")</f>
        <v/>
      </c>
      <c r="AA5179" s="236" t="str">
        <f>IF(AND(Y5179="Yes",OR(SCDAPT1!F5175="",SCDAPT1!F5175&gt;$B$2)),"Error","")</f>
        <v/>
      </c>
      <c r="AB5179" s="236" t="str">
        <f>IF(AND(Y5179="Yes",SCDAPT1!G5175=""),"Error","")</f>
        <v/>
      </c>
      <c r="AC5179" s="236" t="str">
        <f>IF(AND(Y5179="Yes",OR(SCDAPT1!H5175="",SCDAPT1!H5175&lt;$B$2)),"Error","")</f>
        <v/>
      </c>
      <c r="AD5179" s="236" t="str">
        <f>IF(AND(Y5179="Yes",OR(SCDAPT1!R5175="",SCDAPT1!R5175=0)),"Error","")</f>
        <v/>
      </c>
      <c r="AE5179" s="236" t="str">
        <f>IF(AND(Y5179="Yes",OR(SCDAPT1!S5175="",SCDAPT1!S5175=0)),"Error","")</f>
        <v/>
      </c>
      <c r="AF5179" s="236" t="str">
        <f>IF(AND(Y5179="Yes",OR(SCDAPT1!T5175="",SCDAPT1!T5175="N/A")),"Error","")</f>
        <v/>
      </c>
      <c r="AG5179" s="236" t="str">
        <f>IF(AND(Y5179="Yes",SCDAPT1!X5175=""),"Error","")</f>
        <v/>
      </c>
      <c r="AH5179" s="236" t="str">
        <f>IF(AND(Y5179="Yes",SCDAPT1!X5175&lt;&gt;"6",SCDAPT1!Y5175=""),"Error","")</f>
        <v/>
      </c>
      <c r="AJ5179" s="236">
        <f>+SCEPT2!B5175</f>
        <v>0</v>
      </c>
      <c r="AK5179" s="236" t="str">
        <f t="shared" si="326"/>
        <v/>
      </c>
      <c r="AL5179" s="236" t="str">
        <f>IF(AND(AK5179="Yes",SCEPT2!D5175=""),"Error","")</f>
        <v/>
      </c>
      <c r="AM5179" s="236" t="str">
        <f>IF(AND(AK5179="Yes",OR(SCEPT2!F5175="",SCEPT2!F5175&gt;$B$2)),"Error","")</f>
        <v/>
      </c>
      <c r="AN5179" s="236" t="str">
        <f>IF(AND(AK5179="Yes",SCEPT2!G5175=""),"Error","")</f>
        <v/>
      </c>
      <c r="AO5179" s="236" t="str">
        <f>IF(AND(AK5179="Yes",LEFT(AJ5179,2)&lt;&gt;"85",LEFT(AJ5179,2)&lt;&gt;"86",SCEPT2!H5175=""),"Error","")</f>
        <v/>
      </c>
      <c r="AP5179" s="236" t="str">
        <f>IF(AND(OR(AK5179="Yes",AK5179="Error"),SCEPT2!M5175=""),"Error","")</f>
        <v/>
      </c>
    </row>
    <row r="5180" spans="1:42">
      <c r="A5180" s="236">
        <v>0</v>
      </c>
      <c r="B5180" s="236" t="str">
        <f>LEFT(SCDPT3!C5176,6)&amp;MID(SCDPT3!C5176,8,2)&amp;RIGHT(SCDPT3!C5176,1)</f>
        <v/>
      </c>
      <c r="C5180" s="236" t="str">
        <f t="shared" si="327"/>
        <v/>
      </c>
      <c r="D5180" s="236" t="str">
        <f>IF(AND(OR(C5180="Yes",C5180="Error"),SCDPT3!D5176=""),"Error","")</f>
        <v/>
      </c>
      <c r="E5180" s="236" t="str">
        <f>IF(AND(OR(C5180="Yes",C5180="Error"),OR(SCDPT3!F5176&lt;$B$1,SCDPT3!F5176&gt;$B$2,SCDPT3!F5176="")),"Error","")</f>
        <v/>
      </c>
      <c r="F5180" s="236" t="str">
        <f>IF(AND(OR(C5180="Yes",C5180="Error"),SCDPT3!G5176=""),"Error","")</f>
        <v/>
      </c>
      <c r="G5180" s="236" t="str">
        <f>IFERROR(IF(AND(OR(C5180="Yes",C5180="Error"),OR(LEFT(A5180="84"),LEFT(A5180="85"),LEFT(A5180="85"),LEFT(A5180="86"),LEFT(A5180="87"),LEFT(A5180="90"),LEFT(A5180="91"),LEFT(A5180="92"),LEFT(A5180="93"),LEFT(A5180="94"),LEFT(A5180="95"),LEFT(A5180="96")),SCDPT3!H5176),"Error",""),"")</f>
        <v/>
      </c>
      <c r="H5180" s="236" t="str">
        <f>IFERROR(IF(AND(OR(C5180="Yes",C5180="Error"),OR(LEFT(A5180="17"),LEFT(A5180="24"),LEFT(A5180="31")),SCDPT3!L5176=""),"Error",""),"")</f>
        <v/>
      </c>
      <c r="I5180" s="236" t="str">
        <f>IF(AND(OR(C5180="Yes",C5180="Error"),SCDPT3!Q5176=""),"Error","")</f>
        <v/>
      </c>
      <c r="J5180" s="236" t="str">
        <f>IF(AND(OR(C5180="Yes",C5180="Error"),SCDPT3!T5176=""),"Error","")</f>
        <v/>
      </c>
      <c r="L5180" s="236">
        <f>+SCDPT4!B5176</f>
        <v>0</v>
      </c>
      <c r="M5180" s="236" t="str">
        <f>LEFT(SCDPT4!C5176,6)&amp;MID(SCDPT4!C5176,8,2)&amp;RIGHT(SCDPT4!C5176,1)</f>
        <v/>
      </c>
      <c r="N5180" s="236" t="str">
        <f t="shared" si="328"/>
        <v/>
      </c>
      <c r="O5180" s="236" t="str">
        <f>IF(AND(OR(N5180="Yes",N5180="Error"),SCDPT4!D5176=""),"Error","")</f>
        <v/>
      </c>
      <c r="P5180" s="236" t="str">
        <f>IF(AND(OR(N5180="Yes",N5180="Error"),OR(SCDPT4!F5176="",SCDPT4!F5176&lt;$B$1,SCDPT4!F5176&gt;$B$2)),"Error","")</f>
        <v/>
      </c>
      <c r="Q5180" s="236" t="str">
        <f>IF(AND(OR(N5180="Yes",N5180="Error"),SCDPT4!G5176=""),"Error","")</f>
        <v/>
      </c>
      <c r="R5180" s="236" t="str">
        <f>IFERROR(IF(AND(OR(N5180="Yes",N5180="Error"),OR(LEFT(L5180="84"),LEFT(L5180="85"),LEFT(L5180="86"),LEFT(L5180="87"),LEFT(L5180="90"),LEFT(L5180="91"),LEFT(L5180="92"),LEFT(L5180="93"),LEFT(L5180="94"),LEFT(L5180="95"),LEFT(L5180="96")),SCDPT4!H5176=""),"Error",""),"")</f>
        <v/>
      </c>
      <c r="S5180" s="236" t="str">
        <f>IF(AND(OR(N5180="Yes",N5180="Error"),OR(SCDPT4!W5176="",SCDPT4!W5176&lt;$B$1,SCDPT4!W5176&lt;SCDPT4!F5176),LEFT(L5180,2)&lt;&gt;"84",LEFT(L5180,2)&lt;&gt;"85",LEFT(L5180,2)&lt;&gt;"86",LEFT(L5180,2)&lt;&gt;"87",LEFT(L5180,2)&lt;&gt;"90",LEFT(L5180,2)&lt;&gt;"91",LEFT(L5180,2)&lt;&gt;"92",LEFT(L5180,2)&lt;&gt;"93",LEFT(L5180,2)&lt;&gt;"94",LEFT(L5180,2)&lt;&gt;"95",LEFT(L5180,2)&lt;&gt;"96"),"Error","")</f>
        <v/>
      </c>
      <c r="T5180" s="236" t="str">
        <f>IFERROR(IF(AND(OR(N5180="Yes",N5180="Error"),OR(LEFT(L5180="17"),LEFT(L5180="24"),LEFT(L5180="31")),SCDPT4!X5176=""),"Error",""),"")</f>
        <v/>
      </c>
      <c r="U5180" s="236" t="str">
        <f>IF(AND(OR(N5180="Yes",N5180="Error"),SCDPT4!AC5176=""),"Error","")</f>
        <v/>
      </c>
      <c r="V5180" s="236" t="str">
        <f>IF(AND(OR(N5180="Yes",N5180="Error"),SCDPT4!AF5176=""),"Error","")</f>
        <v/>
      </c>
      <c r="X5180" s="80">
        <f>+SCDAPT1!B5176</f>
        <v>0</v>
      </c>
      <c r="Y5180" s="236" t="str">
        <f t="shared" si="325"/>
        <v/>
      </c>
      <c r="Z5180" s="236" t="str">
        <f>IF(AND(Y5180="Yes",SCDAPT1!C5176=""),"Error","")</f>
        <v/>
      </c>
      <c r="AA5180" s="236" t="str">
        <f>IF(AND(Y5180="Yes",OR(SCDAPT1!F5176="",SCDAPT1!F5176&gt;$B$2)),"Error","")</f>
        <v/>
      </c>
      <c r="AB5180" s="236" t="str">
        <f>IF(AND(Y5180="Yes",SCDAPT1!G5176=""),"Error","")</f>
        <v/>
      </c>
      <c r="AC5180" s="236" t="str">
        <f>IF(AND(Y5180="Yes",OR(SCDAPT1!H5176="",SCDAPT1!H5176&lt;$B$2)),"Error","")</f>
        <v/>
      </c>
      <c r="AD5180" s="236" t="str">
        <f>IF(AND(Y5180="Yes",OR(SCDAPT1!R5176="",SCDAPT1!R5176=0)),"Error","")</f>
        <v/>
      </c>
      <c r="AE5180" s="236" t="str">
        <f>IF(AND(Y5180="Yes",OR(SCDAPT1!S5176="",SCDAPT1!S5176=0)),"Error","")</f>
        <v/>
      </c>
      <c r="AF5180" s="236" t="str">
        <f>IF(AND(Y5180="Yes",OR(SCDAPT1!T5176="",SCDAPT1!T5176="N/A")),"Error","")</f>
        <v/>
      </c>
      <c r="AG5180" s="236" t="str">
        <f>IF(AND(Y5180="Yes",SCDAPT1!X5176=""),"Error","")</f>
        <v/>
      </c>
      <c r="AH5180" s="236" t="str">
        <f>IF(AND(Y5180="Yes",SCDAPT1!X5176&lt;&gt;"6",SCDAPT1!Y5176=""),"Error","")</f>
        <v/>
      </c>
      <c r="AJ5180" s="236">
        <f>+SCEPT2!B5176</f>
        <v>0</v>
      </c>
      <c r="AK5180" s="236" t="str">
        <f t="shared" si="326"/>
        <v/>
      </c>
      <c r="AL5180" s="236" t="str">
        <f>IF(AND(AK5180="Yes",SCEPT2!D5176=""),"Error","")</f>
        <v/>
      </c>
      <c r="AM5180" s="236" t="str">
        <f>IF(AND(AK5180="Yes",OR(SCEPT2!F5176="",SCEPT2!F5176&gt;$B$2)),"Error","")</f>
        <v/>
      </c>
      <c r="AN5180" s="236" t="str">
        <f>IF(AND(AK5180="Yes",SCEPT2!G5176=""),"Error","")</f>
        <v/>
      </c>
      <c r="AO5180" s="236" t="str">
        <f>IF(AND(AK5180="Yes",LEFT(AJ5180,2)&lt;&gt;"85",LEFT(AJ5180,2)&lt;&gt;"86",SCEPT2!H5176=""),"Error","")</f>
        <v/>
      </c>
      <c r="AP5180" s="236" t="str">
        <f>IF(AND(OR(AK5180="Yes",AK5180="Error"),SCEPT2!M5176=""),"Error","")</f>
        <v/>
      </c>
    </row>
    <row r="5181" spans="1:42">
      <c r="A5181" s="236">
        <v>0</v>
      </c>
      <c r="B5181" s="236" t="str">
        <f>LEFT(SCDPT3!C5177,6)&amp;MID(SCDPT3!C5177,8,2)&amp;RIGHT(SCDPT3!C5177,1)</f>
        <v/>
      </c>
      <c r="C5181" s="236" t="str">
        <f t="shared" si="327"/>
        <v/>
      </c>
      <c r="D5181" s="236" t="str">
        <f>IF(AND(OR(C5181="Yes",C5181="Error"),SCDPT3!D5177=""),"Error","")</f>
        <v/>
      </c>
      <c r="E5181" s="236" t="str">
        <f>IF(AND(OR(C5181="Yes",C5181="Error"),OR(SCDPT3!F5177&lt;$B$1,SCDPT3!F5177&gt;$B$2,SCDPT3!F5177="")),"Error","")</f>
        <v/>
      </c>
      <c r="F5181" s="236" t="str">
        <f>IF(AND(OR(C5181="Yes",C5181="Error"),SCDPT3!G5177=""),"Error","")</f>
        <v/>
      </c>
      <c r="G5181" s="236" t="str">
        <f>IFERROR(IF(AND(OR(C5181="Yes",C5181="Error"),OR(LEFT(A5181="84"),LEFT(A5181="85"),LEFT(A5181="85"),LEFT(A5181="86"),LEFT(A5181="87"),LEFT(A5181="90"),LEFT(A5181="91"),LEFT(A5181="92"),LEFT(A5181="93"),LEFT(A5181="94"),LEFT(A5181="95"),LEFT(A5181="96")),SCDPT3!H5177),"Error",""),"")</f>
        <v/>
      </c>
      <c r="H5181" s="236" t="str">
        <f>IFERROR(IF(AND(OR(C5181="Yes",C5181="Error"),OR(LEFT(A5181="17"),LEFT(A5181="24"),LEFT(A5181="31")),SCDPT3!L5177=""),"Error",""),"")</f>
        <v/>
      </c>
      <c r="I5181" s="236" t="str">
        <f>IF(AND(OR(C5181="Yes",C5181="Error"),SCDPT3!Q5177=""),"Error","")</f>
        <v/>
      </c>
      <c r="J5181" s="236" t="str">
        <f>IF(AND(OR(C5181="Yes",C5181="Error"),SCDPT3!T5177=""),"Error","")</f>
        <v/>
      </c>
      <c r="L5181" s="236">
        <f>+SCDPT4!B5177</f>
        <v>0</v>
      </c>
      <c r="M5181" s="236" t="str">
        <f>LEFT(SCDPT4!C5177,6)&amp;MID(SCDPT4!C5177,8,2)&amp;RIGHT(SCDPT4!C5177,1)</f>
        <v/>
      </c>
      <c r="N5181" s="236" t="str">
        <f t="shared" si="328"/>
        <v/>
      </c>
      <c r="O5181" s="236" t="str">
        <f>IF(AND(OR(N5181="Yes",N5181="Error"),SCDPT4!D5177=""),"Error","")</f>
        <v/>
      </c>
      <c r="P5181" s="236" t="str">
        <f>IF(AND(OR(N5181="Yes",N5181="Error"),OR(SCDPT4!F5177="",SCDPT4!F5177&lt;$B$1,SCDPT4!F5177&gt;$B$2)),"Error","")</f>
        <v/>
      </c>
      <c r="Q5181" s="236" t="str">
        <f>IF(AND(OR(N5181="Yes",N5181="Error"),SCDPT4!G5177=""),"Error","")</f>
        <v/>
      </c>
      <c r="R5181" s="236" t="str">
        <f>IFERROR(IF(AND(OR(N5181="Yes",N5181="Error"),OR(LEFT(L5181="84"),LEFT(L5181="85"),LEFT(L5181="86"),LEFT(L5181="87"),LEFT(L5181="90"),LEFT(L5181="91"),LEFT(L5181="92"),LEFT(L5181="93"),LEFT(L5181="94"),LEFT(L5181="95"),LEFT(L5181="96")),SCDPT4!H5177=""),"Error",""),"")</f>
        <v/>
      </c>
      <c r="S5181" s="236" t="str">
        <f>IF(AND(OR(N5181="Yes",N5181="Error"),OR(SCDPT4!W5177="",SCDPT4!W5177&lt;$B$1,SCDPT4!W5177&lt;SCDPT4!F5177),LEFT(L5181,2)&lt;&gt;"84",LEFT(L5181,2)&lt;&gt;"85",LEFT(L5181,2)&lt;&gt;"86",LEFT(L5181,2)&lt;&gt;"87",LEFT(L5181,2)&lt;&gt;"90",LEFT(L5181,2)&lt;&gt;"91",LEFT(L5181,2)&lt;&gt;"92",LEFT(L5181,2)&lt;&gt;"93",LEFT(L5181,2)&lt;&gt;"94",LEFT(L5181,2)&lt;&gt;"95",LEFT(L5181,2)&lt;&gt;"96"),"Error","")</f>
        <v/>
      </c>
      <c r="T5181" s="236" t="str">
        <f>IFERROR(IF(AND(OR(N5181="Yes",N5181="Error"),OR(LEFT(L5181="17"),LEFT(L5181="24"),LEFT(L5181="31")),SCDPT4!X5177=""),"Error",""),"")</f>
        <v/>
      </c>
      <c r="U5181" s="236" t="str">
        <f>IF(AND(OR(N5181="Yes",N5181="Error"),SCDPT4!AC5177=""),"Error","")</f>
        <v/>
      </c>
      <c r="V5181" s="236" t="str">
        <f>IF(AND(OR(N5181="Yes",N5181="Error"),SCDPT4!AF5177=""),"Error","")</f>
        <v/>
      </c>
      <c r="X5181" s="80">
        <f>+SCDAPT1!B5177</f>
        <v>0</v>
      </c>
      <c r="Y5181" s="236" t="str">
        <f t="shared" si="325"/>
        <v/>
      </c>
      <c r="Z5181" s="236" t="str">
        <f>IF(AND(Y5181="Yes",SCDAPT1!C5177=""),"Error","")</f>
        <v/>
      </c>
      <c r="AA5181" s="236" t="str">
        <f>IF(AND(Y5181="Yes",OR(SCDAPT1!F5177="",SCDAPT1!F5177&gt;$B$2)),"Error","")</f>
        <v/>
      </c>
      <c r="AB5181" s="236" t="str">
        <f>IF(AND(Y5181="Yes",SCDAPT1!G5177=""),"Error","")</f>
        <v/>
      </c>
      <c r="AC5181" s="236" t="str">
        <f>IF(AND(Y5181="Yes",OR(SCDAPT1!H5177="",SCDAPT1!H5177&lt;$B$2)),"Error","")</f>
        <v/>
      </c>
      <c r="AD5181" s="236" t="str">
        <f>IF(AND(Y5181="Yes",OR(SCDAPT1!R5177="",SCDAPT1!R5177=0)),"Error","")</f>
        <v/>
      </c>
      <c r="AE5181" s="236" t="str">
        <f>IF(AND(Y5181="Yes",OR(SCDAPT1!S5177="",SCDAPT1!S5177=0)),"Error","")</f>
        <v/>
      </c>
      <c r="AF5181" s="236" t="str">
        <f>IF(AND(Y5181="Yes",OR(SCDAPT1!T5177="",SCDAPT1!T5177="N/A")),"Error","")</f>
        <v/>
      </c>
      <c r="AG5181" s="236" t="str">
        <f>IF(AND(Y5181="Yes",SCDAPT1!X5177=""),"Error","")</f>
        <v/>
      </c>
      <c r="AH5181" s="236" t="str">
        <f>IF(AND(Y5181="Yes",SCDAPT1!X5177&lt;&gt;"6",SCDAPT1!Y5177=""),"Error","")</f>
        <v/>
      </c>
      <c r="AJ5181" s="236">
        <f>+SCEPT2!B5177</f>
        <v>0</v>
      </c>
      <c r="AK5181" s="236" t="str">
        <f t="shared" si="326"/>
        <v/>
      </c>
      <c r="AL5181" s="236" t="str">
        <f>IF(AND(AK5181="Yes",SCEPT2!D5177=""),"Error","")</f>
        <v/>
      </c>
      <c r="AM5181" s="236" t="str">
        <f>IF(AND(AK5181="Yes",OR(SCEPT2!F5177="",SCEPT2!F5177&gt;$B$2)),"Error","")</f>
        <v/>
      </c>
      <c r="AN5181" s="236" t="str">
        <f>IF(AND(AK5181="Yes",SCEPT2!G5177=""),"Error","")</f>
        <v/>
      </c>
      <c r="AO5181" s="236" t="str">
        <f>IF(AND(AK5181="Yes",LEFT(AJ5181,2)&lt;&gt;"85",LEFT(AJ5181,2)&lt;&gt;"86",SCEPT2!H5177=""),"Error","")</f>
        <v/>
      </c>
      <c r="AP5181" s="236" t="str">
        <f>IF(AND(OR(AK5181="Yes",AK5181="Error"),SCEPT2!M5177=""),"Error","")</f>
        <v/>
      </c>
    </row>
    <row r="5182" spans="1:42">
      <c r="A5182" s="236">
        <v>0</v>
      </c>
      <c r="B5182" s="236" t="str">
        <f>LEFT(SCDPT3!C5178,6)&amp;MID(SCDPT3!C5178,8,2)&amp;RIGHT(SCDPT3!C5178,1)</f>
        <v/>
      </c>
      <c r="C5182" s="236" t="str">
        <f t="shared" si="327"/>
        <v/>
      </c>
      <c r="D5182" s="236" t="str">
        <f>IF(AND(OR(C5182="Yes",C5182="Error"),SCDPT3!D5178=""),"Error","")</f>
        <v/>
      </c>
      <c r="E5182" s="236" t="str">
        <f>IF(AND(OR(C5182="Yes",C5182="Error"),OR(SCDPT3!F5178&lt;$B$1,SCDPT3!F5178&gt;$B$2,SCDPT3!F5178="")),"Error","")</f>
        <v/>
      </c>
      <c r="F5182" s="236" t="str">
        <f>IF(AND(OR(C5182="Yes",C5182="Error"),SCDPT3!G5178=""),"Error","")</f>
        <v/>
      </c>
      <c r="G5182" s="236" t="str">
        <f>IFERROR(IF(AND(OR(C5182="Yes",C5182="Error"),OR(LEFT(A5182="84"),LEFT(A5182="85"),LEFT(A5182="85"),LEFT(A5182="86"),LEFT(A5182="87"),LEFT(A5182="90"),LEFT(A5182="91"),LEFT(A5182="92"),LEFT(A5182="93"),LEFT(A5182="94"),LEFT(A5182="95"),LEFT(A5182="96")),SCDPT3!H5178),"Error",""),"")</f>
        <v/>
      </c>
      <c r="H5182" s="236" t="str">
        <f>IFERROR(IF(AND(OR(C5182="Yes",C5182="Error"),OR(LEFT(A5182="17"),LEFT(A5182="24"),LEFT(A5182="31")),SCDPT3!L5178=""),"Error",""),"")</f>
        <v/>
      </c>
      <c r="I5182" s="236" t="str">
        <f>IF(AND(OR(C5182="Yes",C5182="Error"),SCDPT3!Q5178=""),"Error","")</f>
        <v/>
      </c>
      <c r="J5182" s="236" t="str">
        <f>IF(AND(OR(C5182="Yes",C5182="Error"),SCDPT3!T5178=""),"Error","")</f>
        <v/>
      </c>
      <c r="L5182" s="236">
        <f>+SCDPT4!B5178</f>
        <v>0</v>
      </c>
      <c r="M5182" s="236" t="str">
        <f>LEFT(SCDPT4!C5178,6)&amp;MID(SCDPT4!C5178,8,2)&amp;RIGHT(SCDPT4!C5178,1)</f>
        <v/>
      </c>
      <c r="N5182" s="236" t="str">
        <f t="shared" si="328"/>
        <v/>
      </c>
      <c r="O5182" s="236" t="str">
        <f>IF(AND(OR(N5182="Yes",N5182="Error"),SCDPT4!D5178=""),"Error","")</f>
        <v/>
      </c>
      <c r="P5182" s="236" t="str">
        <f>IF(AND(OR(N5182="Yes",N5182="Error"),OR(SCDPT4!F5178="",SCDPT4!F5178&lt;$B$1,SCDPT4!F5178&gt;$B$2)),"Error","")</f>
        <v/>
      </c>
      <c r="Q5182" s="236" t="str">
        <f>IF(AND(OR(N5182="Yes",N5182="Error"),SCDPT4!G5178=""),"Error","")</f>
        <v/>
      </c>
      <c r="R5182" s="236" t="str">
        <f>IFERROR(IF(AND(OR(N5182="Yes",N5182="Error"),OR(LEFT(L5182="84"),LEFT(L5182="85"),LEFT(L5182="86"),LEFT(L5182="87"),LEFT(L5182="90"),LEFT(L5182="91"),LEFT(L5182="92"),LEFT(L5182="93"),LEFT(L5182="94"),LEFT(L5182="95"),LEFT(L5182="96")),SCDPT4!H5178=""),"Error",""),"")</f>
        <v/>
      </c>
      <c r="S5182" s="236" t="str">
        <f>IF(AND(OR(N5182="Yes",N5182="Error"),OR(SCDPT4!W5178="",SCDPT4!W5178&lt;$B$1,SCDPT4!W5178&lt;SCDPT4!F5178),LEFT(L5182,2)&lt;&gt;"84",LEFT(L5182,2)&lt;&gt;"85",LEFT(L5182,2)&lt;&gt;"86",LEFT(L5182,2)&lt;&gt;"87",LEFT(L5182,2)&lt;&gt;"90",LEFT(L5182,2)&lt;&gt;"91",LEFT(L5182,2)&lt;&gt;"92",LEFT(L5182,2)&lt;&gt;"93",LEFT(L5182,2)&lt;&gt;"94",LEFT(L5182,2)&lt;&gt;"95",LEFT(L5182,2)&lt;&gt;"96"),"Error","")</f>
        <v/>
      </c>
      <c r="T5182" s="236" t="str">
        <f>IFERROR(IF(AND(OR(N5182="Yes",N5182="Error"),OR(LEFT(L5182="17"),LEFT(L5182="24"),LEFT(L5182="31")),SCDPT4!X5178=""),"Error",""),"")</f>
        <v/>
      </c>
      <c r="U5182" s="236" t="str">
        <f>IF(AND(OR(N5182="Yes",N5182="Error"),SCDPT4!AC5178=""),"Error","")</f>
        <v/>
      </c>
      <c r="V5182" s="236" t="str">
        <f>IF(AND(OR(N5182="Yes",N5182="Error"),SCDPT4!AF5178=""),"Error","")</f>
        <v/>
      </c>
      <c r="X5182" s="80">
        <f>+SCDAPT1!B5178</f>
        <v>0</v>
      </c>
      <c r="Y5182" s="236" t="str">
        <f t="shared" si="325"/>
        <v/>
      </c>
      <c r="Z5182" s="236" t="str">
        <f>IF(AND(Y5182="Yes",SCDAPT1!C5178=""),"Error","")</f>
        <v/>
      </c>
      <c r="AA5182" s="236" t="str">
        <f>IF(AND(Y5182="Yes",OR(SCDAPT1!F5178="",SCDAPT1!F5178&gt;$B$2)),"Error","")</f>
        <v/>
      </c>
      <c r="AB5182" s="236" t="str">
        <f>IF(AND(Y5182="Yes",SCDAPT1!G5178=""),"Error","")</f>
        <v/>
      </c>
      <c r="AC5182" s="236" t="str">
        <f>IF(AND(Y5182="Yes",OR(SCDAPT1!H5178="",SCDAPT1!H5178&lt;$B$2)),"Error","")</f>
        <v/>
      </c>
      <c r="AD5182" s="236" t="str">
        <f>IF(AND(Y5182="Yes",OR(SCDAPT1!R5178="",SCDAPT1!R5178=0)),"Error","")</f>
        <v/>
      </c>
      <c r="AE5182" s="236" t="str">
        <f>IF(AND(Y5182="Yes",OR(SCDAPT1!S5178="",SCDAPT1!S5178=0)),"Error","")</f>
        <v/>
      </c>
      <c r="AF5182" s="236" t="str">
        <f>IF(AND(Y5182="Yes",OR(SCDAPT1!T5178="",SCDAPT1!T5178="N/A")),"Error","")</f>
        <v/>
      </c>
      <c r="AG5182" s="236" t="str">
        <f>IF(AND(Y5182="Yes",SCDAPT1!X5178=""),"Error","")</f>
        <v/>
      </c>
      <c r="AH5182" s="236" t="str">
        <f>IF(AND(Y5182="Yes",SCDAPT1!X5178&lt;&gt;"6",SCDAPT1!Y5178=""),"Error","")</f>
        <v/>
      </c>
      <c r="AJ5182" s="236">
        <f>+SCEPT2!B5178</f>
        <v>0</v>
      </c>
      <c r="AK5182" s="236" t="str">
        <f t="shared" si="326"/>
        <v/>
      </c>
      <c r="AL5182" s="236" t="str">
        <f>IF(AND(AK5182="Yes",SCEPT2!D5178=""),"Error","")</f>
        <v/>
      </c>
      <c r="AM5182" s="236" t="str">
        <f>IF(AND(AK5182="Yes",OR(SCEPT2!F5178="",SCEPT2!F5178&gt;$B$2)),"Error","")</f>
        <v/>
      </c>
      <c r="AN5182" s="236" t="str">
        <f>IF(AND(AK5182="Yes",SCEPT2!G5178=""),"Error","")</f>
        <v/>
      </c>
      <c r="AO5182" s="236" t="str">
        <f>IF(AND(AK5182="Yes",LEFT(AJ5182,2)&lt;&gt;"85",LEFT(AJ5182,2)&lt;&gt;"86",SCEPT2!H5178=""),"Error","")</f>
        <v/>
      </c>
      <c r="AP5182" s="236" t="str">
        <f>IF(AND(OR(AK5182="Yes",AK5182="Error"),SCEPT2!M5178=""),"Error","")</f>
        <v/>
      </c>
    </row>
    <row r="5183" spans="1:42">
      <c r="A5183" s="236">
        <v>0</v>
      </c>
      <c r="B5183" s="236" t="str">
        <f>LEFT(SCDPT3!C5179,6)&amp;MID(SCDPT3!C5179,8,2)&amp;RIGHT(SCDPT3!C5179,1)</f>
        <v/>
      </c>
      <c r="C5183" s="236" t="str">
        <f t="shared" si="327"/>
        <v/>
      </c>
      <c r="D5183" s="236" t="str">
        <f>IF(AND(OR(C5183="Yes",C5183="Error"),SCDPT3!D5179=""),"Error","")</f>
        <v/>
      </c>
      <c r="E5183" s="236" t="str">
        <f>IF(AND(OR(C5183="Yes",C5183="Error"),OR(SCDPT3!F5179&lt;$B$1,SCDPT3!F5179&gt;$B$2,SCDPT3!F5179="")),"Error","")</f>
        <v/>
      </c>
      <c r="F5183" s="236" t="str">
        <f>IF(AND(OR(C5183="Yes",C5183="Error"),SCDPT3!G5179=""),"Error","")</f>
        <v/>
      </c>
      <c r="G5183" s="236" t="str">
        <f>IFERROR(IF(AND(OR(C5183="Yes",C5183="Error"),OR(LEFT(A5183="84"),LEFT(A5183="85"),LEFT(A5183="85"),LEFT(A5183="86"),LEFT(A5183="87"),LEFT(A5183="90"),LEFT(A5183="91"),LEFT(A5183="92"),LEFT(A5183="93"),LEFT(A5183="94"),LEFT(A5183="95"),LEFT(A5183="96")),SCDPT3!H5179),"Error",""),"")</f>
        <v/>
      </c>
      <c r="H5183" s="236" t="str">
        <f>IFERROR(IF(AND(OR(C5183="Yes",C5183="Error"),OR(LEFT(A5183="17"),LEFT(A5183="24"),LEFT(A5183="31")),SCDPT3!L5179=""),"Error",""),"")</f>
        <v/>
      </c>
      <c r="I5183" s="236" t="str">
        <f>IF(AND(OR(C5183="Yes",C5183="Error"),SCDPT3!Q5179=""),"Error","")</f>
        <v/>
      </c>
      <c r="J5183" s="236" t="str">
        <f>IF(AND(OR(C5183="Yes",C5183="Error"),SCDPT3!T5179=""),"Error","")</f>
        <v/>
      </c>
      <c r="L5183" s="236">
        <f>+SCDPT4!B5179</f>
        <v>0</v>
      </c>
      <c r="M5183" s="236" t="str">
        <f>LEFT(SCDPT4!C5179,6)&amp;MID(SCDPT4!C5179,8,2)&amp;RIGHT(SCDPT4!C5179,1)</f>
        <v/>
      </c>
      <c r="N5183" s="236" t="str">
        <f t="shared" si="328"/>
        <v/>
      </c>
      <c r="O5183" s="236" t="str">
        <f>IF(AND(OR(N5183="Yes",N5183="Error"),SCDPT4!D5179=""),"Error","")</f>
        <v/>
      </c>
      <c r="P5183" s="236" t="str">
        <f>IF(AND(OR(N5183="Yes",N5183="Error"),OR(SCDPT4!F5179="",SCDPT4!F5179&lt;$B$1,SCDPT4!F5179&gt;$B$2)),"Error","")</f>
        <v/>
      </c>
      <c r="Q5183" s="236" t="str">
        <f>IF(AND(OR(N5183="Yes",N5183="Error"),SCDPT4!G5179=""),"Error","")</f>
        <v/>
      </c>
      <c r="R5183" s="236" t="str">
        <f>IFERROR(IF(AND(OR(N5183="Yes",N5183="Error"),OR(LEFT(L5183="84"),LEFT(L5183="85"),LEFT(L5183="86"),LEFT(L5183="87"),LEFT(L5183="90"),LEFT(L5183="91"),LEFT(L5183="92"),LEFT(L5183="93"),LEFT(L5183="94"),LEFT(L5183="95"),LEFT(L5183="96")),SCDPT4!H5179=""),"Error",""),"")</f>
        <v/>
      </c>
      <c r="S5183" s="236" t="str">
        <f>IF(AND(OR(N5183="Yes",N5183="Error"),OR(SCDPT4!W5179="",SCDPT4!W5179&lt;$B$1,SCDPT4!W5179&lt;SCDPT4!F5179),LEFT(L5183,2)&lt;&gt;"84",LEFT(L5183,2)&lt;&gt;"85",LEFT(L5183,2)&lt;&gt;"86",LEFT(L5183,2)&lt;&gt;"87",LEFT(L5183,2)&lt;&gt;"90",LEFT(L5183,2)&lt;&gt;"91",LEFT(L5183,2)&lt;&gt;"92",LEFT(L5183,2)&lt;&gt;"93",LEFT(L5183,2)&lt;&gt;"94",LEFT(L5183,2)&lt;&gt;"95",LEFT(L5183,2)&lt;&gt;"96"),"Error","")</f>
        <v/>
      </c>
      <c r="T5183" s="236" t="str">
        <f>IFERROR(IF(AND(OR(N5183="Yes",N5183="Error"),OR(LEFT(L5183="17"),LEFT(L5183="24"),LEFT(L5183="31")),SCDPT4!X5179=""),"Error",""),"")</f>
        <v/>
      </c>
      <c r="U5183" s="236" t="str">
        <f>IF(AND(OR(N5183="Yes",N5183="Error"),SCDPT4!AC5179=""),"Error","")</f>
        <v/>
      </c>
      <c r="V5183" s="236" t="str">
        <f>IF(AND(OR(N5183="Yes",N5183="Error"),SCDPT4!AF5179=""),"Error","")</f>
        <v/>
      </c>
      <c r="X5183" s="80">
        <f>+SCDAPT1!B5179</f>
        <v>0</v>
      </c>
      <c r="Y5183" s="236" t="str">
        <f t="shared" si="325"/>
        <v/>
      </c>
      <c r="Z5183" s="236" t="str">
        <f>IF(AND(Y5183="Yes",SCDAPT1!C5179=""),"Error","")</f>
        <v/>
      </c>
      <c r="AA5183" s="236" t="str">
        <f>IF(AND(Y5183="Yes",OR(SCDAPT1!F5179="",SCDAPT1!F5179&gt;$B$2)),"Error","")</f>
        <v/>
      </c>
      <c r="AB5183" s="236" t="str">
        <f>IF(AND(Y5183="Yes",SCDAPT1!G5179=""),"Error","")</f>
        <v/>
      </c>
      <c r="AC5183" s="236" t="str">
        <f>IF(AND(Y5183="Yes",OR(SCDAPT1!H5179="",SCDAPT1!H5179&lt;$B$2)),"Error","")</f>
        <v/>
      </c>
      <c r="AD5183" s="236" t="str">
        <f>IF(AND(Y5183="Yes",OR(SCDAPT1!R5179="",SCDAPT1!R5179=0)),"Error","")</f>
        <v/>
      </c>
      <c r="AE5183" s="236" t="str">
        <f>IF(AND(Y5183="Yes",OR(SCDAPT1!S5179="",SCDAPT1!S5179=0)),"Error","")</f>
        <v/>
      </c>
      <c r="AF5183" s="236" t="str">
        <f>IF(AND(Y5183="Yes",OR(SCDAPT1!T5179="",SCDAPT1!T5179="N/A")),"Error","")</f>
        <v/>
      </c>
      <c r="AG5183" s="236" t="str">
        <f>IF(AND(Y5183="Yes",SCDAPT1!X5179=""),"Error","")</f>
        <v/>
      </c>
      <c r="AH5183" s="236" t="str">
        <f>IF(AND(Y5183="Yes",SCDAPT1!X5179&lt;&gt;"6",SCDAPT1!Y5179=""),"Error","")</f>
        <v/>
      </c>
      <c r="AJ5183" s="236">
        <f>+SCEPT2!B5179</f>
        <v>0</v>
      </c>
      <c r="AK5183" s="236" t="str">
        <f t="shared" si="326"/>
        <v/>
      </c>
      <c r="AL5183" s="236" t="str">
        <f>IF(AND(AK5183="Yes",SCEPT2!D5179=""),"Error","")</f>
        <v/>
      </c>
      <c r="AM5183" s="236" t="str">
        <f>IF(AND(AK5183="Yes",OR(SCEPT2!F5179="",SCEPT2!F5179&gt;$B$2)),"Error","")</f>
        <v/>
      </c>
      <c r="AN5183" s="236" t="str">
        <f>IF(AND(AK5183="Yes",SCEPT2!G5179=""),"Error","")</f>
        <v/>
      </c>
      <c r="AO5183" s="236" t="str">
        <f>IF(AND(AK5183="Yes",LEFT(AJ5183,2)&lt;&gt;"85",LEFT(AJ5183,2)&lt;&gt;"86",SCEPT2!H5179=""),"Error","")</f>
        <v/>
      </c>
      <c r="AP5183" s="236" t="str">
        <f>IF(AND(OR(AK5183="Yes",AK5183="Error"),SCEPT2!M5179=""),"Error","")</f>
        <v/>
      </c>
    </row>
    <row r="5184" spans="1:42">
      <c r="A5184" s="236">
        <v>0</v>
      </c>
      <c r="B5184" s="236" t="str">
        <f>LEFT(SCDPT3!C5180,6)&amp;MID(SCDPT3!C5180,8,2)&amp;RIGHT(SCDPT3!C5180,1)</f>
        <v/>
      </c>
      <c r="C5184" s="236" t="str">
        <f t="shared" si="327"/>
        <v/>
      </c>
      <c r="D5184" s="236" t="str">
        <f>IF(AND(OR(C5184="Yes",C5184="Error"),SCDPT3!D5180=""),"Error","")</f>
        <v/>
      </c>
      <c r="E5184" s="236" t="str">
        <f>IF(AND(OR(C5184="Yes",C5184="Error"),OR(SCDPT3!F5180&lt;$B$1,SCDPT3!F5180&gt;$B$2,SCDPT3!F5180="")),"Error","")</f>
        <v/>
      </c>
      <c r="F5184" s="236" t="str">
        <f>IF(AND(OR(C5184="Yes",C5184="Error"),SCDPT3!G5180=""),"Error","")</f>
        <v/>
      </c>
      <c r="G5184" s="236" t="str">
        <f>IFERROR(IF(AND(OR(C5184="Yes",C5184="Error"),OR(LEFT(A5184="84"),LEFT(A5184="85"),LEFT(A5184="85"),LEFT(A5184="86"),LEFT(A5184="87"),LEFT(A5184="90"),LEFT(A5184="91"),LEFT(A5184="92"),LEFT(A5184="93"),LEFT(A5184="94"),LEFT(A5184="95"),LEFT(A5184="96")),SCDPT3!H5180),"Error",""),"")</f>
        <v/>
      </c>
      <c r="H5184" s="236" t="str">
        <f>IFERROR(IF(AND(OR(C5184="Yes",C5184="Error"),OR(LEFT(A5184="17"),LEFT(A5184="24"),LEFT(A5184="31")),SCDPT3!L5180=""),"Error",""),"")</f>
        <v/>
      </c>
      <c r="I5184" s="236" t="str">
        <f>IF(AND(OR(C5184="Yes",C5184="Error"),SCDPT3!Q5180=""),"Error","")</f>
        <v/>
      </c>
      <c r="J5184" s="236" t="str">
        <f>IF(AND(OR(C5184="Yes",C5184="Error"),SCDPT3!T5180=""),"Error","")</f>
        <v/>
      </c>
      <c r="L5184" s="236">
        <f>+SCDPT4!B5180</f>
        <v>0</v>
      </c>
      <c r="M5184" s="236" t="str">
        <f>LEFT(SCDPT4!C5180,6)&amp;MID(SCDPT4!C5180,8,2)&amp;RIGHT(SCDPT4!C5180,1)</f>
        <v/>
      </c>
      <c r="N5184" s="236" t="str">
        <f t="shared" si="328"/>
        <v/>
      </c>
      <c r="O5184" s="236" t="str">
        <f>IF(AND(OR(N5184="Yes",N5184="Error"),SCDPT4!D5180=""),"Error","")</f>
        <v/>
      </c>
      <c r="P5184" s="236" t="str">
        <f>IF(AND(OR(N5184="Yes",N5184="Error"),OR(SCDPT4!F5180="",SCDPT4!F5180&lt;$B$1,SCDPT4!F5180&gt;$B$2)),"Error","")</f>
        <v/>
      </c>
      <c r="Q5184" s="236" t="str">
        <f>IF(AND(OR(N5184="Yes",N5184="Error"),SCDPT4!G5180=""),"Error","")</f>
        <v/>
      </c>
      <c r="R5184" s="236" t="str">
        <f>IFERROR(IF(AND(OR(N5184="Yes",N5184="Error"),OR(LEFT(L5184="84"),LEFT(L5184="85"),LEFT(L5184="86"),LEFT(L5184="87"),LEFT(L5184="90"),LEFT(L5184="91"),LEFT(L5184="92"),LEFT(L5184="93"),LEFT(L5184="94"),LEFT(L5184="95"),LEFT(L5184="96")),SCDPT4!H5180=""),"Error",""),"")</f>
        <v/>
      </c>
      <c r="S5184" s="236" t="str">
        <f>IF(AND(OR(N5184="Yes",N5184="Error"),OR(SCDPT4!W5180="",SCDPT4!W5180&lt;$B$1,SCDPT4!W5180&lt;SCDPT4!F5180),LEFT(L5184,2)&lt;&gt;"84",LEFT(L5184,2)&lt;&gt;"85",LEFT(L5184,2)&lt;&gt;"86",LEFT(L5184,2)&lt;&gt;"87",LEFT(L5184,2)&lt;&gt;"90",LEFT(L5184,2)&lt;&gt;"91",LEFT(L5184,2)&lt;&gt;"92",LEFT(L5184,2)&lt;&gt;"93",LEFT(L5184,2)&lt;&gt;"94",LEFT(L5184,2)&lt;&gt;"95",LEFT(L5184,2)&lt;&gt;"96"),"Error","")</f>
        <v/>
      </c>
      <c r="T5184" s="236" t="str">
        <f>IFERROR(IF(AND(OR(N5184="Yes",N5184="Error"),OR(LEFT(L5184="17"),LEFT(L5184="24"),LEFT(L5184="31")),SCDPT4!X5180=""),"Error",""),"")</f>
        <v/>
      </c>
      <c r="U5184" s="236" t="str">
        <f>IF(AND(OR(N5184="Yes",N5184="Error"),SCDPT4!AC5180=""),"Error","")</f>
        <v/>
      </c>
      <c r="V5184" s="236" t="str">
        <f>IF(AND(OR(N5184="Yes",N5184="Error"),SCDPT4!AF5180=""),"Error","")</f>
        <v/>
      </c>
      <c r="X5184" s="80">
        <f>+SCDAPT1!B5180</f>
        <v>0</v>
      </c>
      <c r="Y5184" s="236" t="str">
        <f t="shared" si="325"/>
        <v/>
      </c>
      <c r="Z5184" s="236" t="str">
        <f>IF(AND(Y5184="Yes",SCDAPT1!C5180=""),"Error","")</f>
        <v/>
      </c>
      <c r="AA5184" s="236" t="str">
        <f>IF(AND(Y5184="Yes",OR(SCDAPT1!F5180="",SCDAPT1!F5180&gt;$B$2)),"Error","")</f>
        <v/>
      </c>
      <c r="AB5184" s="236" t="str">
        <f>IF(AND(Y5184="Yes",SCDAPT1!G5180=""),"Error","")</f>
        <v/>
      </c>
      <c r="AC5184" s="236" t="str">
        <f>IF(AND(Y5184="Yes",OR(SCDAPT1!H5180="",SCDAPT1!H5180&lt;$B$2)),"Error","")</f>
        <v/>
      </c>
      <c r="AD5184" s="236" t="str">
        <f>IF(AND(Y5184="Yes",OR(SCDAPT1!R5180="",SCDAPT1!R5180=0)),"Error","")</f>
        <v/>
      </c>
      <c r="AE5184" s="236" t="str">
        <f>IF(AND(Y5184="Yes",OR(SCDAPT1!S5180="",SCDAPT1!S5180=0)),"Error","")</f>
        <v/>
      </c>
      <c r="AF5184" s="236" t="str">
        <f>IF(AND(Y5184="Yes",OR(SCDAPT1!T5180="",SCDAPT1!T5180="N/A")),"Error","")</f>
        <v/>
      </c>
      <c r="AG5184" s="236" t="str">
        <f>IF(AND(Y5184="Yes",SCDAPT1!X5180=""),"Error","")</f>
        <v/>
      </c>
      <c r="AH5184" s="236" t="str">
        <f>IF(AND(Y5184="Yes",SCDAPT1!X5180&lt;&gt;"6",SCDAPT1!Y5180=""),"Error","")</f>
        <v/>
      </c>
      <c r="AJ5184" s="236">
        <f>+SCEPT2!B5180</f>
        <v>0</v>
      </c>
      <c r="AK5184" s="236" t="str">
        <f t="shared" si="326"/>
        <v/>
      </c>
      <c r="AL5184" s="236" t="str">
        <f>IF(AND(AK5184="Yes",SCEPT2!D5180=""),"Error","")</f>
        <v/>
      </c>
      <c r="AM5184" s="236" t="str">
        <f>IF(AND(AK5184="Yes",OR(SCEPT2!F5180="",SCEPT2!F5180&gt;$B$2)),"Error","")</f>
        <v/>
      </c>
      <c r="AN5184" s="236" t="str">
        <f>IF(AND(AK5184="Yes",SCEPT2!G5180=""),"Error","")</f>
        <v/>
      </c>
      <c r="AO5184" s="236" t="str">
        <f>IF(AND(AK5184="Yes",LEFT(AJ5184,2)&lt;&gt;"85",LEFT(AJ5184,2)&lt;&gt;"86",SCEPT2!H5180=""),"Error","")</f>
        <v/>
      </c>
      <c r="AP5184" s="236" t="str">
        <f>IF(AND(OR(AK5184="Yes",AK5184="Error"),SCEPT2!M5180=""),"Error","")</f>
        <v/>
      </c>
    </row>
    <row r="5185" spans="1:42">
      <c r="A5185" s="236">
        <v>0</v>
      </c>
      <c r="B5185" s="236" t="str">
        <f>LEFT(SCDPT3!C5181,6)&amp;MID(SCDPT3!C5181,8,2)&amp;RIGHT(SCDPT3!C5181,1)</f>
        <v/>
      </c>
      <c r="C5185" s="236" t="str">
        <f t="shared" si="327"/>
        <v/>
      </c>
      <c r="D5185" s="236" t="str">
        <f>IF(AND(OR(C5185="Yes",C5185="Error"),SCDPT3!D5181=""),"Error","")</f>
        <v/>
      </c>
      <c r="E5185" s="236" t="str">
        <f>IF(AND(OR(C5185="Yes",C5185="Error"),OR(SCDPT3!F5181&lt;$B$1,SCDPT3!F5181&gt;$B$2,SCDPT3!F5181="")),"Error","")</f>
        <v/>
      </c>
      <c r="F5185" s="236" t="str">
        <f>IF(AND(OR(C5185="Yes",C5185="Error"),SCDPT3!G5181=""),"Error","")</f>
        <v/>
      </c>
      <c r="G5185" s="236" t="str">
        <f>IFERROR(IF(AND(OR(C5185="Yes",C5185="Error"),OR(LEFT(A5185="84"),LEFT(A5185="85"),LEFT(A5185="85"),LEFT(A5185="86"),LEFT(A5185="87"),LEFT(A5185="90"),LEFT(A5185="91"),LEFT(A5185="92"),LEFT(A5185="93"),LEFT(A5185="94"),LEFT(A5185="95"),LEFT(A5185="96")),SCDPT3!H5181),"Error",""),"")</f>
        <v/>
      </c>
      <c r="H5185" s="236" t="str">
        <f>IFERROR(IF(AND(OR(C5185="Yes",C5185="Error"),OR(LEFT(A5185="17"),LEFT(A5185="24"),LEFT(A5185="31")),SCDPT3!L5181=""),"Error",""),"")</f>
        <v/>
      </c>
      <c r="I5185" s="236" t="str">
        <f>IF(AND(OR(C5185="Yes",C5185="Error"),SCDPT3!Q5181=""),"Error","")</f>
        <v/>
      </c>
      <c r="J5185" s="236" t="str">
        <f>IF(AND(OR(C5185="Yes",C5185="Error"),SCDPT3!T5181=""),"Error","")</f>
        <v/>
      </c>
      <c r="L5185" s="236">
        <f>+SCDPT4!B5181</f>
        <v>0</v>
      </c>
      <c r="M5185" s="236" t="str">
        <f>LEFT(SCDPT4!C5181,6)&amp;MID(SCDPT4!C5181,8,2)&amp;RIGHT(SCDPT4!C5181,1)</f>
        <v/>
      </c>
      <c r="N5185" s="236" t="str">
        <f t="shared" si="328"/>
        <v/>
      </c>
      <c r="O5185" s="236" t="str">
        <f>IF(AND(OR(N5185="Yes",N5185="Error"),SCDPT4!D5181=""),"Error","")</f>
        <v/>
      </c>
      <c r="P5185" s="236" t="str">
        <f>IF(AND(OR(N5185="Yes",N5185="Error"),OR(SCDPT4!F5181="",SCDPT4!F5181&lt;$B$1,SCDPT4!F5181&gt;$B$2)),"Error","")</f>
        <v/>
      </c>
      <c r="Q5185" s="236" t="str">
        <f>IF(AND(OR(N5185="Yes",N5185="Error"),SCDPT4!G5181=""),"Error","")</f>
        <v/>
      </c>
      <c r="R5185" s="236" t="str">
        <f>IFERROR(IF(AND(OR(N5185="Yes",N5185="Error"),OR(LEFT(L5185="84"),LEFT(L5185="85"),LEFT(L5185="86"),LEFT(L5185="87"),LEFT(L5185="90"),LEFT(L5185="91"),LEFT(L5185="92"),LEFT(L5185="93"),LEFT(L5185="94"),LEFT(L5185="95"),LEFT(L5185="96")),SCDPT4!H5181=""),"Error",""),"")</f>
        <v/>
      </c>
      <c r="S5185" s="236" t="str">
        <f>IF(AND(OR(N5185="Yes",N5185="Error"),OR(SCDPT4!W5181="",SCDPT4!W5181&lt;$B$1,SCDPT4!W5181&lt;SCDPT4!F5181),LEFT(L5185,2)&lt;&gt;"84",LEFT(L5185,2)&lt;&gt;"85",LEFT(L5185,2)&lt;&gt;"86",LEFT(L5185,2)&lt;&gt;"87",LEFT(L5185,2)&lt;&gt;"90",LEFT(L5185,2)&lt;&gt;"91",LEFT(L5185,2)&lt;&gt;"92",LEFT(L5185,2)&lt;&gt;"93",LEFT(L5185,2)&lt;&gt;"94",LEFT(L5185,2)&lt;&gt;"95",LEFT(L5185,2)&lt;&gt;"96"),"Error","")</f>
        <v/>
      </c>
      <c r="T5185" s="236" t="str">
        <f>IFERROR(IF(AND(OR(N5185="Yes",N5185="Error"),OR(LEFT(L5185="17"),LEFT(L5185="24"),LEFT(L5185="31")),SCDPT4!X5181=""),"Error",""),"")</f>
        <v/>
      </c>
      <c r="U5185" s="236" t="str">
        <f>IF(AND(OR(N5185="Yes",N5185="Error"),SCDPT4!AC5181=""),"Error","")</f>
        <v/>
      </c>
      <c r="V5185" s="236" t="str">
        <f>IF(AND(OR(N5185="Yes",N5185="Error"),SCDPT4!AF5181=""),"Error","")</f>
        <v/>
      </c>
      <c r="X5185" s="80">
        <f>+SCDAPT1!B5181</f>
        <v>0</v>
      </c>
      <c r="Y5185" s="236" t="str">
        <f t="shared" si="325"/>
        <v/>
      </c>
      <c r="Z5185" s="236" t="str">
        <f>IF(AND(Y5185="Yes",SCDAPT1!C5181=""),"Error","")</f>
        <v/>
      </c>
      <c r="AA5185" s="236" t="str">
        <f>IF(AND(Y5185="Yes",OR(SCDAPT1!F5181="",SCDAPT1!F5181&gt;$B$2)),"Error","")</f>
        <v/>
      </c>
      <c r="AB5185" s="236" t="str">
        <f>IF(AND(Y5185="Yes",SCDAPT1!G5181=""),"Error","")</f>
        <v/>
      </c>
      <c r="AC5185" s="236" t="str">
        <f>IF(AND(Y5185="Yes",OR(SCDAPT1!H5181="",SCDAPT1!H5181&lt;$B$2)),"Error","")</f>
        <v/>
      </c>
      <c r="AD5185" s="236" t="str">
        <f>IF(AND(Y5185="Yes",OR(SCDAPT1!R5181="",SCDAPT1!R5181=0)),"Error","")</f>
        <v/>
      </c>
      <c r="AE5185" s="236" t="str">
        <f>IF(AND(Y5185="Yes",OR(SCDAPT1!S5181="",SCDAPT1!S5181=0)),"Error","")</f>
        <v/>
      </c>
      <c r="AF5185" s="236" t="str">
        <f>IF(AND(Y5185="Yes",OR(SCDAPT1!T5181="",SCDAPT1!T5181="N/A")),"Error","")</f>
        <v/>
      </c>
      <c r="AG5185" s="236" t="str">
        <f>IF(AND(Y5185="Yes",SCDAPT1!X5181=""),"Error","")</f>
        <v/>
      </c>
      <c r="AH5185" s="236" t="str">
        <f>IF(AND(Y5185="Yes",SCDAPT1!X5181&lt;&gt;"6",SCDAPT1!Y5181=""),"Error","")</f>
        <v/>
      </c>
      <c r="AJ5185" s="236">
        <f>+SCEPT2!B5181</f>
        <v>0</v>
      </c>
      <c r="AK5185" s="236" t="str">
        <f t="shared" si="326"/>
        <v/>
      </c>
      <c r="AL5185" s="236" t="str">
        <f>IF(AND(AK5185="Yes",SCEPT2!D5181=""),"Error","")</f>
        <v/>
      </c>
      <c r="AM5185" s="236" t="str">
        <f>IF(AND(AK5185="Yes",OR(SCEPT2!F5181="",SCEPT2!F5181&gt;$B$2)),"Error","")</f>
        <v/>
      </c>
      <c r="AN5185" s="236" t="str">
        <f>IF(AND(AK5185="Yes",SCEPT2!G5181=""),"Error","")</f>
        <v/>
      </c>
      <c r="AO5185" s="236" t="str">
        <f>IF(AND(AK5185="Yes",LEFT(AJ5185,2)&lt;&gt;"85",LEFT(AJ5185,2)&lt;&gt;"86",SCEPT2!H5181=""),"Error","")</f>
        <v/>
      </c>
      <c r="AP5185" s="236" t="str">
        <f>IF(AND(OR(AK5185="Yes",AK5185="Error"),SCEPT2!M5181=""),"Error","")</f>
        <v/>
      </c>
    </row>
    <row r="5186" spans="1:42">
      <c r="A5186" s="236">
        <v>0</v>
      </c>
      <c r="B5186" s="236" t="str">
        <f>LEFT(SCDPT3!C5182,6)&amp;MID(SCDPT3!C5182,8,2)&amp;RIGHT(SCDPT3!C5182,1)</f>
        <v/>
      </c>
      <c r="C5186" s="236" t="str">
        <f t="shared" si="327"/>
        <v/>
      </c>
      <c r="D5186" s="236" t="str">
        <f>IF(AND(OR(C5186="Yes",C5186="Error"),SCDPT3!D5182=""),"Error","")</f>
        <v/>
      </c>
      <c r="E5186" s="236" t="str">
        <f>IF(AND(OR(C5186="Yes",C5186="Error"),OR(SCDPT3!F5182&lt;$B$1,SCDPT3!F5182&gt;$B$2,SCDPT3!F5182="")),"Error","")</f>
        <v/>
      </c>
      <c r="F5186" s="236" t="str">
        <f>IF(AND(OR(C5186="Yes",C5186="Error"),SCDPT3!G5182=""),"Error","")</f>
        <v/>
      </c>
      <c r="G5186" s="236" t="str">
        <f>IFERROR(IF(AND(OR(C5186="Yes",C5186="Error"),OR(LEFT(A5186="84"),LEFT(A5186="85"),LEFT(A5186="85"),LEFT(A5186="86"),LEFT(A5186="87"),LEFT(A5186="90"),LEFT(A5186="91"),LEFT(A5186="92"),LEFT(A5186="93"),LEFT(A5186="94"),LEFT(A5186="95"),LEFT(A5186="96")),SCDPT3!H5182),"Error",""),"")</f>
        <v/>
      </c>
      <c r="H5186" s="236" t="str">
        <f>IFERROR(IF(AND(OR(C5186="Yes",C5186="Error"),OR(LEFT(A5186="17"),LEFT(A5186="24"),LEFT(A5186="31")),SCDPT3!L5182=""),"Error",""),"")</f>
        <v/>
      </c>
      <c r="I5186" s="236" t="str">
        <f>IF(AND(OR(C5186="Yes",C5186="Error"),SCDPT3!Q5182=""),"Error","")</f>
        <v/>
      </c>
      <c r="J5186" s="236" t="str">
        <f>IF(AND(OR(C5186="Yes",C5186="Error"),SCDPT3!T5182=""),"Error","")</f>
        <v/>
      </c>
      <c r="L5186" s="236">
        <f>+SCDPT4!B5182</f>
        <v>0</v>
      </c>
      <c r="M5186" s="236" t="str">
        <f>LEFT(SCDPT4!C5182,6)&amp;MID(SCDPT4!C5182,8,2)&amp;RIGHT(SCDPT4!C5182,1)</f>
        <v/>
      </c>
      <c r="N5186" s="236" t="str">
        <f t="shared" si="328"/>
        <v/>
      </c>
      <c r="O5186" s="236" t="str">
        <f>IF(AND(OR(N5186="Yes",N5186="Error"),SCDPT4!D5182=""),"Error","")</f>
        <v/>
      </c>
      <c r="P5186" s="236" t="str">
        <f>IF(AND(OR(N5186="Yes",N5186="Error"),OR(SCDPT4!F5182="",SCDPT4!F5182&lt;$B$1,SCDPT4!F5182&gt;$B$2)),"Error","")</f>
        <v/>
      </c>
      <c r="Q5186" s="236" t="str">
        <f>IF(AND(OR(N5186="Yes",N5186="Error"),SCDPT4!G5182=""),"Error","")</f>
        <v/>
      </c>
      <c r="R5186" s="236" t="str">
        <f>IFERROR(IF(AND(OR(N5186="Yes",N5186="Error"),OR(LEFT(L5186="84"),LEFT(L5186="85"),LEFT(L5186="86"),LEFT(L5186="87"),LEFT(L5186="90"),LEFT(L5186="91"),LEFT(L5186="92"),LEFT(L5186="93"),LEFT(L5186="94"),LEFT(L5186="95"),LEFT(L5186="96")),SCDPT4!H5182=""),"Error",""),"")</f>
        <v/>
      </c>
      <c r="S5186" s="236" t="str">
        <f>IF(AND(OR(N5186="Yes",N5186="Error"),OR(SCDPT4!W5182="",SCDPT4!W5182&lt;$B$1,SCDPT4!W5182&lt;SCDPT4!F5182),LEFT(L5186,2)&lt;&gt;"84",LEFT(L5186,2)&lt;&gt;"85",LEFT(L5186,2)&lt;&gt;"86",LEFT(L5186,2)&lt;&gt;"87",LEFT(L5186,2)&lt;&gt;"90",LEFT(L5186,2)&lt;&gt;"91",LEFT(L5186,2)&lt;&gt;"92",LEFT(L5186,2)&lt;&gt;"93",LEFT(L5186,2)&lt;&gt;"94",LEFT(L5186,2)&lt;&gt;"95",LEFT(L5186,2)&lt;&gt;"96"),"Error","")</f>
        <v/>
      </c>
      <c r="T5186" s="236" t="str">
        <f>IFERROR(IF(AND(OR(N5186="Yes",N5186="Error"),OR(LEFT(L5186="17"),LEFT(L5186="24"),LEFT(L5186="31")),SCDPT4!X5182=""),"Error",""),"")</f>
        <v/>
      </c>
      <c r="U5186" s="236" t="str">
        <f>IF(AND(OR(N5186="Yes",N5186="Error"),SCDPT4!AC5182=""),"Error","")</f>
        <v/>
      </c>
      <c r="V5186" s="236" t="str">
        <f>IF(AND(OR(N5186="Yes",N5186="Error"),SCDPT4!AF5182=""),"Error","")</f>
        <v/>
      </c>
      <c r="X5186" s="80">
        <f>+SCDAPT1!B5182</f>
        <v>0</v>
      </c>
      <c r="Y5186" s="236" t="str">
        <f t="shared" si="325"/>
        <v/>
      </c>
      <c r="Z5186" s="236" t="str">
        <f>IF(AND(Y5186="Yes",SCDAPT1!C5182=""),"Error","")</f>
        <v/>
      </c>
      <c r="AA5186" s="236" t="str">
        <f>IF(AND(Y5186="Yes",OR(SCDAPT1!F5182="",SCDAPT1!F5182&gt;$B$2)),"Error","")</f>
        <v/>
      </c>
      <c r="AB5186" s="236" t="str">
        <f>IF(AND(Y5186="Yes",SCDAPT1!G5182=""),"Error","")</f>
        <v/>
      </c>
      <c r="AC5186" s="236" t="str">
        <f>IF(AND(Y5186="Yes",OR(SCDAPT1!H5182="",SCDAPT1!H5182&lt;$B$2)),"Error","")</f>
        <v/>
      </c>
      <c r="AD5186" s="236" t="str">
        <f>IF(AND(Y5186="Yes",OR(SCDAPT1!R5182="",SCDAPT1!R5182=0)),"Error","")</f>
        <v/>
      </c>
      <c r="AE5186" s="236" t="str">
        <f>IF(AND(Y5186="Yes",OR(SCDAPT1!S5182="",SCDAPT1!S5182=0)),"Error","")</f>
        <v/>
      </c>
      <c r="AF5186" s="236" t="str">
        <f>IF(AND(Y5186="Yes",OR(SCDAPT1!T5182="",SCDAPT1!T5182="N/A")),"Error","")</f>
        <v/>
      </c>
      <c r="AG5186" s="236" t="str">
        <f>IF(AND(Y5186="Yes",SCDAPT1!X5182=""),"Error","")</f>
        <v/>
      </c>
      <c r="AH5186" s="236" t="str">
        <f>IF(AND(Y5186="Yes",SCDAPT1!X5182&lt;&gt;"6",SCDAPT1!Y5182=""),"Error","")</f>
        <v/>
      </c>
      <c r="AJ5186" s="236">
        <f>+SCEPT2!B5182</f>
        <v>0</v>
      </c>
      <c r="AK5186" s="236" t="str">
        <f t="shared" si="326"/>
        <v/>
      </c>
      <c r="AL5186" s="236" t="str">
        <f>IF(AND(AK5186="Yes",SCEPT2!D5182=""),"Error","")</f>
        <v/>
      </c>
      <c r="AM5186" s="236" t="str">
        <f>IF(AND(AK5186="Yes",OR(SCEPT2!F5182="",SCEPT2!F5182&gt;$B$2)),"Error","")</f>
        <v/>
      </c>
      <c r="AN5186" s="236" t="str">
        <f>IF(AND(AK5186="Yes",SCEPT2!G5182=""),"Error","")</f>
        <v/>
      </c>
      <c r="AO5186" s="236" t="str">
        <f>IF(AND(AK5186="Yes",LEFT(AJ5186,2)&lt;&gt;"85",LEFT(AJ5186,2)&lt;&gt;"86",SCEPT2!H5182=""),"Error","")</f>
        <v/>
      </c>
      <c r="AP5186" s="236" t="str">
        <f>IF(AND(OR(AK5186="Yes",AK5186="Error"),SCEPT2!M5182=""),"Error","")</f>
        <v/>
      </c>
    </row>
    <row r="5187" spans="1:42">
      <c r="A5187" s="236">
        <v>0</v>
      </c>
      <c r="B5187" s="236" t="str">
        <f>LEFT(SCDPT3!C5183,6)&amp;MID(SCDPT3!C5183,8,2)&amp;RIGHT(SCDPT3!C5183,1)</f>
        <v/>
      </c>
      <c r="C5187" s="236" t="str">
        <f t="shared" si="327"/>
        <v/>
      </c>
      <c r="D5187" s="236" t="str">
        <f>IF(AND(OR(C5187="Yes",C5187="Error"),SCDPT3!D5183=""),"Error","")</f>
        <v/>
      </c>
      <c r="E5187" s="236" t="str">
        <f>IF(AND(OR(C5187="Yes",C5187="Error"),OR(SCDPT3!F5183&lt;$B$1,SCDPT3!F5183&gt;$B$2,SCDPT3!F5183="")),"Error","")</f>
        <v/>
      </c>
      <c r="F5187" s="236" t="str">
        <f>IF(AND(OR(C5187="Yes",C5187="Error"),SCDPT3!G5183=""),"Error","")</f>
        <v/>
      </c>
      <c r="G5187" s="236" t="str">
        <f>IFERROR(IF(AND(OR(C5187="Yes",C5187="Error"),OR(LEFT(A5187="84"),LEFT(A5187="85"),LEFT(A5187="85"),LEFT(A5187="86"),LEFT(A5187="87"),LEFT(A5187="90"),LEFT(A5187="91"),LEFT(A5187="92"),LEFT(A5187="93"),LEFT(A5187="94"),LEFT(A5187="95"),LEFT(A5187="96")),SCDPT3!H5183),"Error",""),"")</f>
        <v/>
      </c>
      <c r="H5187" s="236" t="str">
        <f>IFERROR(IF(AND(OR(C5187="Yes",C5187="Error"),OR(LEFT(A5187="17"),LEFT(A5187="24"),LEFT(A5187="31")),SCDPT3!L5183=""),"Error",""),"")</f>
        <v/>
      </c>
      <c r="I5187" s="236" t="str">
        <f>IF(AND(OR(C5187="Yes",C5187="Error"),SCDPT3!Q5183=""),"Error","")</f>
        <v/>
      </c>
      <c r="J5187" s="236" t="str">
        <f>IF(AND(OR(C5187="Yes",C5187="Error"),SCDPT3!T5183=""),"Error","")</f>
        <v/>
      </c>
      <c r="L5187" s="236">
        <f>+SCDPT4!B5183</f>
        <v>0</v>
      </c>
      <c r="M5187" s="236" t="str">
        <f>LEFT(SCDPT4!C5183,6)&amp;MID(SCDPT4!C5183,8,2)&amp;RIGHT(SCDPT4!C5183,1)</f>
        <v/>
      </c>
      <c r="N5187" s="236" t="str">
        <f t="shared" si="328"/>
        <v/>
      </c>
      <c r="O5187" s="236" t="str">
        <f>IF(AND(OR(N5187="Yes",N5187="Error"),SCDPT4!D5183=""),"Error","")</f>
        <v/>
      </c>
      <c r="P5187" s="236" t="str">
        <f>IF(AND(OR(N5187="Yes",N5187="Error"),OR(SCDPT4!F5183="",SCDPT4!F5183&lt;$B$1,SCDPT4!F5183&gt;$B$2)),"Error","")</f>
        <v/>
      </c>
      <c r="Q5187" s="236" t="str">
        <f>IF(AND(OR(N5187="Yes",N5187="Error"),SCDPT4!G5183=""),"Error","")</f>
        <v/>
      </c>
      <c r="R5187" s="236" t="str">
        <f>IFERROR(IF(AND(OR(N5187="Yes",N5187="Error"),OR(LEFT(L5187="84"),LEFT(L5187="85"),LEFT(L5187="86"),LEFT(L5187="87"),LEFT(L5187="90"),LEFT(L5187="91"),LEFT(L5187="92"),LEFT(L5187="93"),LEFT(L5187="94"),LEFT(L5187="95"),LEFT(L5187="96")),SCDPT4!H5183=""),"Error",""),"")</f>
        <v/>
      </c>
      <c r="S5187" s="236" t="str">
        <f>IF(AND(OR(N5187="Yes",N5187="Error"),OR(SCDPT4!W5183="",SCDPT4!W5183&lt;$B$1,SCDPT4!W5183&lt;SCDPT4!F5183),LEFT(L5187,2)&lt;&gt;"84",LEFT(L5187,2)&lt;&gt;"85",LEFT(L5187,2)&lt;&gt;"86",LEFT(L5187,2)&lt;&gt;"87",LEFT(L5187,2)&lt;&gt;"90",LEFT(L5187,2)&lt;&gt;"91",LEFT(L5187,2)&lt;&gt;"92",LEFT(L5187,2)&lt;&gt;"93",LEFT(L5187,2)&lt;&gt;"94",LEFT(L5187,2)&lt;&gt;"95",LEFT(L5187,2)&lt;&gt;"96"),"Error","")</f>
        <v/>
      </c>
      <c r="T5187" s="236" t="str">
        <f>IFERROR(IF(AND(OR(N5187="Yes",N5187="Error"),OR(LEFT(L5187="17"),LEFT(L5187="24"),LEFT(L5187="31")),SCDPT4!X5183=""),"Error",""),"")</f>
        <v/>
      </c>
      <c r="U5187" s="236" t="str">
        <f>IF(AND(OR(N5187="Yes",N5187="Error"),SCDPT4!AC5183=""),"Error","")</f>
        <v/>
      </c>
      <c r="V5187" s="236" t="str">
        <f>IF(AND(OR(N5187="Yes",N5187="Error"),SCDPT4!AF5183=""),"Error","")</f>
        <v/>
      </c>
      <c r="X5187" s="80">
        <f>+SCDAPT1!B5183</f>
        <v>0</v>
      </c>
      <c r="Y5187" s="236" t="str">
        <f t="shared" si="325"/>
        <v/>
      </c>
      <c r="Z5187" s="236" t="str">
        <f>IF(AND(Y5187="Yes",SCDAPT1!C5183=""),"Error","")</f>
        <v/>
      </c>
      <c r="AA5187" s="236" t="str">
        <f>IF(AND(Y5187="Yes",OR(SCDAPT1!F5183="",SCDAPT1!F5183&gt;$B$2)),"Error","")</f>
        <v/>
      </c>
      <c r="AB5187" s="236" t="str">
        <f>IF(AND(Y5187="Yes",SCDAPT1!G5183=""),"Error","")</f>
        <v/>
      </c>
      <c r="AC5187" s="236" t="str">
        <f>IF(AND(Y5187="Yes",OR(SCDAPT1!H5183="",SCDAPT1!H5183&lt;$B$2)),"Error","")</f>
        <v/>
      </c>
      <c r="AD5187" s="236" t="str">
        <f>IF(AND(Y5187="Yes",OR(SCDAPT1!R5183="",SCDAPT1!R5183=0)),"Error","")</f>
        <v/>
      </c>
      <c r="AE5187" s="236" t="str">
        <f>IF(AND(Y5187="Yes",OR(SCDAPT1!S5183="",SCDAPT1!S5183=0)),"Error","")</f>
        <v/>
      </c>
      <c r="AF5187" s="236" t="str">
        <f>IF(AND(Y5187="Yes",OR(SCDAPT1!T5183="",SCDAPT1!T5183="N/A")),"Error","")</f>
        <v/>
      </c>
      <c r="AG5187" s="236" t="str">
        <f>IF(AND(Y5187="Yes",SCDAPT1!X5183=""),"Error","")</f>
        <v/>
      </c>
      <c r="AH5187" s="236" t="str">
        <f>IF(AND(Y5187="Yes",SCDAPT1!X5183&lt;&gt;"6",SCDAPT1!Y5183=""),"Error","")</f>
        <v/>
      </c>
      <c r="AJ5187" s="236">
        <f>+SCEPT2!B5183</f>
        <v>0</v>
      </c>
      <c r="AK5187" s="236" t="str">
        <f t="shared" si="326"/>
        <v/>
      </c>
      <c r="AL5187" s="236" t="str">
        <f>IF(AND(AK5187="Yes",SCEPT2!D5183=""),"Error","")</f>
        <v/>
      </c>
      <c r="AM5187" s="236" t="str">
        <f>IF(AND(AK5187="Yes",OR(SCEPT2!F5183="",SCEPT2!F5183&gt;$B$2)),"Error","")</f>
        <v/>
      </c>
      <c r="AN5187" s="236" t="str">
        <f>IF(AND(AK5187="Yes",SCEPT2!G5183=""),"Error","")</f>
        <v/>
      </c>
      <c r="AO5187" s="236" t="str">
        <f>IF(AND(AK5187="Yes",LEFT(AJ5187,2)&lt;&gt;"85",LEFT(AJ5187,2)&lt;&gt;"86",SCEPT2!H5183=""),"Error","")</f>
        <v/>
      </c>
      <c r="AP5187" s="236" t="str">
        <f>IF(AND(OR(AK5187="Yes",AK5187="Error"),SCEPT2!M5183=""),"Error","")</f>
        <v/>
      </c>
    </row>
    <row r="5188" spans="1:42">
      <c r="A5188" s="236">
        <v>0</v>
      </c>
      <c r="B5188" s="236" t="str">
        <f>LEFT(SCDPT3!C5184,6)&amp;MID(SCDPT3!C5184,8,2)&amp;RIGHT(SCDPT3!C5184,1)</f>
        <v/>
      </c>
      <c r="C5188" s="236" t="str">
        <f t="shared" si="327"/>
        <v/>
      </c>
      <c r="D5188" s="236" t="str">
        <f>IF(AND(OR(C5188="Yes",C5188="Error"),SCDPT3!D5184=""),"Error","")</f>
        <v/>
      </c>
      <c r="E5188" s="236" t="str">
        <f>IF(AND(OR(C5188="Yes",C5188="Error"),OR(SCDPT3!F5184&lt;$B$1,SCDPT3!F5184&gt;$B$2,SCDPT3!F5184="")),"Error","")</f>
        <v/>
      </c>
      <c r="F5188" s="236" t="str">
        <f>IF(AND(OR(C5188="Yes",C5188="Error"),SCDPT3!G5184=""),"Error","")</f>
        <v/>
      </c>
      <c r="G5188" s="236" t="str">
        <f>IFERROR(IF(AND(OR(C5188="Yes",C5188="Error"),OR(LEFT(A5188="84"),LEFT(A5188="85"),LEFT(A5188="85"),LEFT(A5188="86"),LEFT(A5188="87"),LEFT(A5188="90"),LEFT(A5188="91"),LEFT(A5188="92"),LEFT(A5188="93"),LEFT(A5188="94"),LEFT(A5188="95"),LEFT(A5188="96")),SCDPT3!H5184),"Error",""),"")</f>
        <v/>
      </c>
      <c r="H5188" s="236" t="str">
        <f>IFERROR(IF(AND(OR(C5188="Yes",C5188="Error"),OR(LEFT(A5188="17"),LEFT(A5188="24"),LEFT(A5188="31")),SCDPT3!L5184=""),"Error",""),"")</f>
        <v/>
      </c>
      <c r="I5188" s="236" t="str">
        <f>IF(AND(OR(C5188="Yes",C5188="Error"),SCDPT3!Q5184=""),"Error","")</f>
        <v/>
      </c>
      <c r="J5188" s="236" t="str">
        <f>IF(AND(OR(C5188="Yes",C5188="Error"),SCDPT3!T5184=""),"Error","")</f>
        <v/>
      </c>
      <c r="L5188" s="236">
        <f>+SCDPT4!B5184</f>
        <v>0</v>
      </c>
      <c r="M5188" s="236" t="str">
        <f>LEFT(SCDPT4!C5184,6)&amp;MID(SCDPT4!C5184,8,2)&amp;RIGHT(SCDPT4!C5184,1)</f>
        <v/>
      </c>
      <c r="N5188" s="236" t="str">
        <f t="shared" si="328"/>
        <v/>
      </c>
      <c r="O5188" s="236" t="str">
        <f>IF(AND(OR(N5188="Yes",N5188="Error"),SCDPT4!D5184=""),"Error","")</f>
        <v/>
      </c>
      <c r="P5188" s="236" t="str">
        <f>IF(AND(OR(N5188="Yes",N5188="Error"),OR(SCDPT4!F5184="",SCDPT4!F5184&lt;$B$1,SCDPT4!F5184&gt;$B$2)),"Error","")</f>
        <v/>
      </c>
      <c r="Q5188" s="236" t="str">
        <f>IF(AND(OR(N5188="Yes",N5188="Error"),SCDPT4!G5184=""),"Error","")</f>
        <v/>
      </c>
      <c r="R5188" s="236" t="str">
        <f>IFERROR(IF(AND(OR(N5188="Yes",N5188="Error"),OR(LEFT(L5188="84"),LEFT(L5188="85"),LEFT(L5188="86"),LEFT(L5188="87"),LEFT(L5188="90"),LEFT(L5188="91"),LEFT(L5188="92"),LEFT(L5188="93"),LEFT(L5188="94"),LEFT(L5188="95"),LEFT(L5188="96")),SCDPT4!H5184=""),"Error",""),"")</f>
        <v/>
      </c>
      <c r="S5188" s="236" t="str">
        <f>IF(AND(OR(N5188="Yes",N5188="Error"),OR(SCDPT4!W5184="",SCDPT4!W5184&lt;$B$1,SCDPT4!W5184&lt;SCDPT4!F5184),LEFT(L5188,2)&lt;&gt;"84",LEFT(L5188,2)&lt;&gt;"85",LEFT(L5188,2)&lt;&gt;"86",LEFT(L5188,2)&lt;&gt;"87",LEFT(L5188,2)&lt;&gt;"90",LEFT(L5188,2)&lt;&gt;"91",LEFT(L5188,2)&lt;&gt;"92",LEFT(L5188,2)&lt;&gt;"93",LEFT(L5188,2)&lt;&gt;"94",LEFT(L5188,2)&lt;&gt;"95",LEFT(L5188,2)&lt;&gt;"96"),"Error","")</f>
        <v/>
      </c>
      <c r="T5188" s="236" t="str">
        <f>IFERROR(IF(AND(OR(N5188="Yes",N5188="Error"),OR(LEFT(L5188="17"),LEFT(L5188="24"),LEFT(L5188="31")),SCDPT4!X5184=""),"Error",""),"")</f>
        <v/>
      </c>
      <c r="U5188" s="236" t="str">
        <f>IF(AND(OR(N5188="Yes",N5188="Error"),SCDPT4!AC5184=""),"Error","")</f>
        <v/>
      </c>
      <c r="V5188" s="236" t="str">
        <f>IF(AND(OR(N5188="Yes",N5188="Error"),SCDPT4!AF5184=""),"Error","")</f>
        <v/>
      </c>
      <c r="X5188" s="80">
        <f>+SCDAPT1!B5184</f>
        <v>0</v>
      </c>
      <c r="Y5188" s="236" t="str">
        <f t="shared" si="325"/>
        <v/>
      </c>
      <c r="Z5188" s="236" t="str">
        <f>IF(AND(Y5188="Yes",SCDAPT1!C5184=""),"Error","")</f>
        <v/>
      </c>
      <c r="AA5188" s="236" t="str">
        <f>IF(AND(Y5188="Yes",OR(SCDAPT1!F5184="",SCDAPT1!F5184&gt;$B$2)),"Error","")</f>
        <v/>
      </c>
      <c r="AB5188" s="236" t="str">
        <f>IF(AND(Y5188="Yes",SCDAPT1!G5184=""),"Error","")</f>
        <v/>
      </c>
      <c r="AC5188" s="236" t="str">
        <f>IF(AND(Y5188="Yes",OR(SCDAPT1!H5184="",SCDAPT1!H5184&lt;$B$2)),"Error","")</f>
        <v/>
      </c>
      <c r="AD5188" s="236" t="str">
        <f>IF(AND(Y5188="Yes",OR(SCDAPT1!R5184="",SCDAPT1!R5184=0)),"Error","")</f>
        <v/>
      </c>
      <c r="AE5188" s="236" t="str">
        <f>IF(AND(Y5188="Yes",OR(SCDAPT1!S5184="",SCDAPT1!S5184=0)),"Error","")</f>
        <v/>
      </c>
      <c r="AF5188" s="236" t="str">
        <f>IF(AND(Y5188="Yes",OR(SCDAPT1!T5184="",SCDAPT1!T5184="N/A")),"Error","")</f>
        <v/>
      </c>
      <c r="AG5188" s="236" t="str">
        <f>IF(AND(Y5188="Yes",SCDAPT1!X5184=""),"Error","")</f>
        <v/>
      </c>
      <c r="AH5188" s="236" t="str">
        <f>IF(AND(Y5188="Yes",SCDAPT1!X5184&lt;&gt;"6",SCDAPT1!Y5184=""),"Error","")</f>
        <v/>
      </c>
      <c r="AJ5188" s="236">
        <f>+SCEPT2!B5184</f>
        <v>0</v>
      </c>
      <c r="AK5188" s="236" t="str">
        <f t="shared" si="326"/>
        <v/>
      </c>
      <c r="AL5188" s="236" t="str">
        <f>IF(AND(AK5188="Yes",SCEPT2!D5184=""),"Error","")</f>
        <v/>
      </c>
      <c r="AM5188" s="236" t="str">
        <f>IF(AND(AK5188="Yes",OR(SCEPT2!F5184="",SCEPT2!F5184&gt;$B$2)),"Error","")</f>
        <v/>
      </c>
      <c r="AN5188" s="236" t="str">
        <f>IF(AND(AK5188="Yes",SCEPT2!G5184=""),"Error","")</f>
        <v/>
      </c>
      <c r="AO5188" s="236" t="str">
        <f>IF(AND(AK5188="Yes",LEFT(AJ5188,2)&lt;&gt;"85",LEFT(AJ5188,2)&lt;&gt;"86",SCEPT2!H5184=""),"Error","")</f>
        <v/>
      </c>
      <c r="AP5188" s="236" t="str">
        <f>IF(AND(OR(AK5188="Yes",AK5188="Error"),SCEPT2!M5184=""),"Error","")</f>
        <v/>
      </c>
    </row>
    <row r="5189" spans="1:42">
      <c r="A5189" s="236">
        <v>0</v>
      </c>
      <c r="B5189" s="236" t="str">
        <f>LEFT(SCDPT3!C5185,6)&amp;MID(SCDPT3!C5185,8,2)&amp;RIGHT(SCDPT3!C5185,1)</f>
        <v/>
      </c>
      <c r="C5189" s="236" t="str">
        <f t="shared" si="327"/>
        <v/>
      </c>
      <c r="D5189" s="236" t="str">
        <f>IF(AND(OR(C5189="Yes",C5189="Error"),SCDPT3!D5185=""),"Error","")</f>
        <v/>
      </c>
      <c r="E5189" s="236" t="str">
        <f>IF(AND(OR(C5189="Yes",C5189="Error"),OR(SCDPT3!F5185&lt;$B$1,SCDPT3!F5185&gt;$B$2,SCDPT3!F5185="")),"Error","")</f>
        <v/>
      </c>
      <c r="F5189" s="236" t="str">
        <f>IF(AND(OR(C5189="Yes",C5189="Error"),SCDPT3!G5185=""),"Error","")</f>
        <v/>
      </c>
      <c r="G5189" s="236" t="str">
        <f>IFERROR(IF(AND(OR(C5189="Yes",C5189="Error"),OR(LEFT(A5189="84"),LEFT(A5189="85"),LEFT(A5189="85"),LEFT(A5189="86"),LEFT(A5189="87"),LEFT(A5189="90"),LEFT(A5189="91"),LEFT(A5189="92"),LEFT(A5189="93"),LEFT(A5189="94"),LEFT(A5189="95"),LEFT(A5189="96")),SCDPT3!H5185),"Error",""),"")</f>
        <v/>
      </c>
      <c r="H5189" s="236" t="str">
        <f>IFERROR(IF(AND(OR(C5189="Yes",C5189="Error"),OR(LEFT(A5189="17"),LEFT(A5189="24"),LEFT(A5189="31")),SCDPT3!L5185=""),"Error",""),"")</f>
        <v/>
      </c>
      <c r="I5189" s="236" t="str">
        <f>IF(AND(OR(C5189="Yes",C5189="Error"),SCDPT3!Q5185=""),"Error","")</f>
        <v/>
      </c>
      <c r="J5189" s="236" t="str">
        <f>IF(AND(OR(C5189="Yes",C5189="Error"),SCDPT3!T5185=""),"Error","")</f>
        <v/>
      </c>
      <c r="L5189" s="236">
        <f>+SCDPT4!B5185</f>
        <v>0</v>
      </c>
      <c r="M5189" s="236" t="str">
        <f>LEFT(SCDPT4!C5185,6)&amp;MID(SCDPT4!C5185,8,2)&amp;RIGHT(SCDPT4!C5185,1)</f>
        <v/>
      </c>
      <c r="N5189" s="236" t="str">
        <f t="shared" si="328"/>
        <v/>
      </c>
      <c r="O5189" s="236" t="str">
        <f>IF(AND(OR(N5189="Yes",N5189="Error"),SCDPT4!D5185=""),"Error","")</f>
        <v/>
      </c>
      <c r="P5189" s="236" t="str">
        <f>IF(AND(OR(N5189="Yes",N5189="Error"),OR(SCDPT4!F5185="",SCDPT4!F5185&lt;$B$1,SCDPT4!F5185&gt;$B$2)),"Error","")</f>
        <v/>
      </c>
      <c r="Q5189" s="236" t="str">
        <f>IF(AND(OR(N5189="Yes",N5189="Error"),SCDPT4!G5185=""),"Error","")</f>
        <v/>
      </c>
      <c r="R5189" s="236" t="str">
        <f>IFERROR(IF(AND(OR(N5189="Yes",N5189="Error"),OR(LEFT(L5189="84"),LEFT(L5189="85"),LEFT(L5189="86"),LEFT(L5189="87"),LEFT(L5189="90"),LEFT(L5189="91"),LEFT(L5189="92"),LEFT(L5189="93"),LEFT(L5189="94"),LEFT(L5189="95"),LEFT(L5189="96")),SCDPT4!H5185=""),"Error",""),"")</f>
        <v/>
      </c>
      <c r="S5189" s="236" t="str">
        <f>IF(AND(OR(N5189="Yes",N5189="Error"),OR(SCDPT4!W5185="",SCDPT4!W5185&lt;$B$1,SCDPT4!W5185&lt;SCDPT4!F5185),LEFT(L5189,2)&lt;&gt;"84",LEFT(L5189,2)&lt;&gt;"85",LEFT(L5189,2)&lt;&gt;"86",LEFT(L5189,2)&lt;&gt;"87",LEFT(L5189,2)&lt;&gt;"90",LEFT(L5189,2)&lt;&gt;"91",LEFT(L5189,2)&lt;&gt;"92",LEFT(L5189,2)&lt;&gt;"93",LEFT(L5189,2)&lt;&gt;"94",LEFT(L5189,2)&lt;&gt;"95",LEFT(L5189,2)&lt;&gt;"96"),"Error","")</f>
        <v/>
      </c>
      <c r="T5189" s="236" t="str">
        <f>IFERROR(IF(AND(OR(N5189="Yes",N5189="Error"),OR(LEFT(L5189="17"),LEFT(L5189="24"),LEFT(L5189="31")),SCDPT4!X5185=""),"Error",""),"")</f>
        <v/>
      </c>
      <c r="U5189" s="236" t="str">
        <f>IF(AND(OR(N5189="Yes",N5189="Error"),SCDPT4!AC5185=""),"Error","")</f>
        <v/>
      </c>
      <c r="V5189" s="236" t="str">
        <f>IF(AND(OR(N5189="Yes",N5189="Error"),SCDPT4!AF5185=""),"Error","")</f>
        <v/>
      </c>
      <c r="X5189" s="80">
        <f>+SCDAPT1!B5185</f>
        <v>0</v>
      </c>
      <c r="Y5189" s="236" t="str">
        <f t="shared" si="325"/>
        <v/>
      </c>
      <c r="Z5189" s="236" t="str">
        <f>IF(AND(Y5189="Yes",SCDAPT1!C5185=""),"Error","")</f>
        <v/>
      </c>
      <c r="AA5189" s="236" t="str">
        <f>IF(AND(Y5189="Yes",OR(SCDAPT1!F5185="",SCDAPT1!F5185&gt;$B$2)),"Error","")</f>
        <v/>
      </c>
      <c r="AB5189" s="236" t="str">
        <f>IF(AND(Y5189="Yes",SCDAPT1!G5185=""),"Error","")</f>
        <v/>
      </c>
      <c r="AC5189" s="236" t="str">
        <f>IF(AND(Y5189="Yes",OR(SCDAPT1!H5185="",SCDAPT1!H5185&lt;$B$2)),"Error","")</f>
        <v/>
      </c>
      <c r="AD5189" s="236" t="str">
        <f>IF(AND(Y5189="Yes",OR(SCDAPT1!R5185="",SCDAPT1!R5185=0)),"Error","")</f>
        <v/>
      </c>
      <c r="AE5189" s="236" t="str">
        <f>IF(AND(Y5189="Yes",OR(SCDAPT1!S5185="",SCDAPT1!S5185=0)),"Error","")</f>
        <v/>
      </c>
      <c r="AF5189" s="236" t="str">
        <f>IF(AND(Y5189="Yes",OR(SCDAPT1!T5185="",SCDAPT1!T5185="N/A")),"Error","")</f>
        <v/>
      </c>
      <c r="AG5189" s="236" t="str">
        <f>IF(AND(Y5189="Yes",SCDAPT1!X5185=""),"Error","")</f>
        <v/>
      </c>
      <c r="AH5189" s="236" t="str">
        <f>IF(AND(Y5189="Yes",SCDAPT1!X5185&lt;&gt;"6",SCDAPT1!Y5185=""),"Error","")</f>
        <v/>
      </c>
      <c r="AJ5189" s="236">
        <f>+SCEPT2!B5185</f>
        <v>0</v>
      </c>
      <c r="AK5189" s="236" t="str">
        <f t="shared" si="326"/>
        <v/>
      </c>
      <c r="AL5189" s="236" t="str">
        <f>IF(AND(AK5189="Yes",SCEPT2!D5185=""),"Error","")</f>
        <v/>
      </c>
      <c r="AM5189" s="236" t="str">
        <f>IF(AND(AK5189="Yes",OR(SCEPT2!F5185="",SCEPT2!F5185&gt;$B$2)),"Error","")</f>
        <v/>
      </c>
      <c r="AN5189" s="236" t="str">
        <f>IF(AND(AK5189="Yes",SCEPT2!G5185=""),"Error","")</f>
        <v/>
      </c>
      <c r="AO5189" s="236" t="str">
        <f>IF(AND(AK5189="Yes",LEFT(AJ5189,2)&lt;&gt;"85",LEFT(AJ5189,2)&lt;&gt;"86",SCEPT2!H5185=""),"Error","")</f>
        <v/>
      </c>
      <c r="AP5189" s="236" t="str">
        <f>IF(AND(OR(AK5189="Yes",AK5189="Error"),SCEPT2!M5185=""),"Error","")</f>
        <v/>
      </c>
    </row>
    <row r="5190" spans="1:42">
      <c r="A5190" s="236">
        <v>0</v>
      </c>
      <c r="B5190" s="236" t="str">
        <f>LEFT(SCDPT3!C5186,6)&amp;MID(SCDPT3!C5186,8,2)&amp;RIGHT(SCDPT3!C5186,1)</f>
        <v/>
      </c>
      <c r="C5190" s="236" t="str">
        <f t="shared" si="327"/>
        <v/>
      </c>
      <c r="D5190" s="236" t="str">
        <f>IF(AND(OR(C5190="Yes",C5190="Error"),SCDPT3!D5186=""),"Error","")</f>
        <v/>
      </c>
      <c r="E5190" s="236" t="str">
        <f>IF(AND(OR(C5190="Yes",C5190="Error"),OR(SCDPT3!F5186&lt;$B$1,SCDPT3!F5186&gt;$B$2,SCDPT3!F5186="")),"Error","")</f>
        <v/>
      </c>
      <c r="F5190" s="236" t="str">
        <f>IF(AND(OR(C5190="Yes",C5190="Error"),SCDPT3!G5186=""),"Error","")</f>
        <v/>
      </c>
      <c r="G5190" s="236" t="str">
        <f>IFERROR(IF(AND(OR(C5190="Yes",C5190="Error"),OR(LEFT(A5190="84"),LEFT(A5190="85"),LEFT(A5190="85"),LEFT(A5190="86"),LEFT(A5190="87"),LEFT(A5190="90"),LEFT(A5190="91"),LEFT(A5190="92"),LEFT(A5190="93"),LEFT(A5190="94"),LEFT(A5190="95"),LEFT(A5190="96")),SCDPT3!H5186),"Error",""),"")</f>
        <v/>
      </c>
      <c r="H5190" s="236" t="str">
        <f>IFERROR(IF(AND(OR(C5190="Yes",C5190="Error"),OR(LEFT(A5190="17"),LEFT(A5190="24"),LEFT(A5190="31")),SCDPT3!L5186=""),"Error",""),"")</f>
        <v/>
      </c>
      <c r="I5190" s="236" t="str">
        <f>IF(AND(OR(C5190="Yes",C5190="Error"),SCDPT3!Q5186=""),"Error","")</f>
        <v/>
      </c>
      <c r="J5190" s="236" t="str">
        <f>IF(AND(OR(C5190="Yes",C5190="Error"),SCDPT3!T5186=""),"Error","")</f>
        <v/>
      </c>
      <c r="L5190" s="236">
        <f>+SCDPT4!B5186</f>
        <v>0</v>
      </c>
      <c r="M5190" s="236" t="str">
        <f>LEFT(SCDPT4!C5186,6)&amp;MID(SCDPT4!C5186,8,2)&amp;RIGHT(SCDPT4!C5186,1)</f>
        <v/>
      </c>
      <c r="N5190" s="236" t="str">
        <f t="shared" si="328"/>
        <v/>
      </c>
      <c r="O5190" s="236" t="str">
        <f>IF(AND(OR(N5190="Yes",N5190="Error"),SCDPT4!D5186=""),"Error","")</f>
        <v/>
      </c>
      <c r="P5190" s="236" t="str">
        <f>IF(AND(OR(N5190="Yes",N5190="Error"),OR(SCDPT4!F5186="",SCDPT4!F5186&lt;$B$1,SCDPT4!F5186&gt;$B$2)),"Error","")</f>
        <v/>
      </c>
      <c r="Q5190" s="236" t="str">
        <f>IF(AND(OR(N5190="Yes",N5190="Error"),SCDPT4!G5186=""),"Error","")</f>
        <v/>
      </c>
      <c r="R5190" s="236" t="str">
        <f>IFERROR(IF(AND(OR(N5190="Yes",N5190="Error"),OR(LEFT(L5190="84"),LEFT(L5190="85"),LEFT(L5190="86"),LEFT(L5190="87"),LEFT(L5190="90"),LEFT(L5190="91"),LEFT(L5190="92"),LEFT(L5190="93"),LEFT(L5190="94"),LEFT(L5190="95"),LEFT(L5190="96")),SCDPT4!H5186=""),"Error",""),"")</f>
        <v/>
      </c>
      <c r="S5190" s="236" t="str">
        <f>IF(AND(OR(N5190="Yes",N5190="Error"),OR(SCDPT4!W5186="",SCDPT4!W5186&lt;$B$1,SCDPT4!W5186&lt;SCDPT4!F5186),LEFT(L5190,2)&lt;&gt;"84",LEFT(L5190,2)&lt;&gt;"85",LEFT(L5190,2)&lt;&gt;"86",LEFT(L5190,2)&lt;&gt;"87",LEFT(L5190,2)&lt;&gt;"90",LEFT(L5190,2)&lt;&gt;"91",LEFT(L5190,2)&lt;&gt;"92",LEFT(L5190,2)&lt;&gt;"93",LEFT(L5190,2)&lt;&gt;"94",LEFT(L5190,2)&lt;&gt;"95",LEFT(L5190,2)&lt;&gt;"96"),"Error","")</f>
        <v/>
      </c>
      <c r="T5190" s="236" t="str">
        <f>IFERROR(IF(AND(OR(N5190="Yes",N5190="Error"),OR(LEFT(L5190="17"),LEFT(L5190="24"),LEFT(L5190="31")),SCDPT4!X5186=""),"Error",""),"")</f>
        <v/>
      </c>
      <c r="U5190" s="236" t="str">
        <f>IF(AND(OR(N5190="Yes",N5190="Error"),SCDPT4!AC5186=""),"Error","")</f>
        <v/>
      </c>
      <c r="V5190" s="236" t="str">
        <f>IF(AND(OR(N5190="Yes",N5190="Error"),SCDPT4!AF5186=""),"Error","")</f>
        <v/>
      </c>
      <c r="X5190" s="80">
        <f>+SCDAPT1!B5186</f>
        <v>0</v>
      </c>
      <c r="Y5190" s="236" t="str">
        <f t="shared" si="325"/>
        <v/>
      </c>
      <c r="Z5190" s="236" t="str">
        <f>IF(AND(Y5190="Yes",SCDAPT1!C5186=""),"Error","")</f>
        <v/>
      </c>
      <c r="AA5190" s="236" t="str">
        <f>IF(AND(Y5190="Yes",OR(SCDAPT1!F5186="",SCDAPT1!F5186&gt;$B$2)),"Error","")</f>
        <v/>
      </c>
      <c r="AB5190" s="236" t="str">
        <f>IF(AND(Y5190="Yes",SCDAPT1!G5186=""),"Error","")</f>
        <v/>
      </c>
      <c r="AC5190" s="236" t="str">
        <f>IF(AND(Y5190="Yes",OR(SCDAPT1!H5186="",SCDAPT1!H5186&lt;$B$2)),"Error","")</f>
        <v/>
      </c>
      <c r="AD5190" s="236" t="str">
        <f>IF(AND(Y5190="Yes",OR(SCDAPT1!R5186="",SCDAPT1!R5186=0)),"Error","")</f>
        <v/>
      </c>
      <c r="AE5190" s="236" t="str">
        <f>IF(AND(Y5190="Yes",OR(SCDAPT1!S5186="",SCDAPT1!S5186=0)),"Error","")</f>
        <v/>
      </c>
      <c r="AF5190" s="236" t="str">
        <f>IF(AND(Y5190="Yes",OR(SCDAPT1!T5186="",SCDAPT1!T5186="N/A")),"Error","")</f>
        <v/>
      </c>
      <c r="AG5190" s="236" t="str">
        <f>IF(AND(Y5190="Yes",SCDAPT1!X5186=""),"Error","")</f>
        <v/>
      </c>
      <c r="AH5190" s="236" t="str">
        <f>IF(AND(Y5190="Yes",SCDAPT1!X5186&lt;&gt;"6",SCDAPT1!Y5186=""),"Error","")</f>
        <v/>
      </c>
      <c r="AJ5190" s="236">
        <f>+SCEPT2!B5186</f>
        <v>0</v>
      </c>
      <c r="AK5190" s="236" t="str">
        <f t="shared" si="326"/>
        <v/>
      </c>
      <c r="AL5190" s="236" t="str">
        <f>IF(AND(AK5190="Yes",SCEPT2!D5186=""),"Error","")</f>
        <v/>
      </c>
      <c r="AM5190" s="236" t="str">
        <f>IF(AND(AK5190="Yes",OR(SCEPT2!F5186="",SCEPT2!F5186&gt;$B$2)),"Error","")</f>
        <v/>
      </c>
      <c r="AN5190" s="236" t="str">
        <f>IF(AND(AK5190="Yes",SCEPT2!G5186=""),"Error","")</f>
        <v/>
      </c>
      <c r="AO5190" s="236" t="str">
        <f>IF(AND(AK5190="Yes",LEFT(AJ5190,2)&lt;&gt;"85",LEFT(AJ5190,2)&lt;&gt;"86",SCEPT2!H5186=""),"Error","")</f>
        <v/>
      </c>
      <c r="AP5190" s="236" t="str">
        <f>IF(AND(OR(AK5190="Yes",AK5190="Error"),SCEPT2!M5186=""),"Error","")</f>
        <v/>
      </c>
    </row>
    <row r="5191" spans="1:42">
      <c r="A5191" s="236">
        <v>0</v>
      </c>
      <c r="B5191" s="236" t="str">
        <f>LEFT(SCDPT3!C5187,6)&amp;MID(SCDPT3!C5187,8,2)&amp;RIGHT(SCDPT3!C5187,1)</f>
        <v/>
      </c>
      <c r="C5191" s="236" t="str">
        <f t="shared" si="327"/>
        <v/>
      </c>
      <c r="D5191" s="236" t="str">
        <f>IF(AND(OR(C5191="Yes",C5191="Error"),SCDPT3!D5187=""),"Error","")</f>
        <v/>
      </c>
      <c r="E5191" s="236" t="str">
        <f>IF(AND(OR(C5191="Yes",C5191="Error"),OR(SCDPT3!F5187&lt;$B$1,SCDPT3!F5187&gt;$B$2,SCDPT3!F5187="")),"Error","")</f>
        <v/>
      </c>
      <c r="F5191" s="236" t="str">
        <f>IF(AND(OR(C5191="Yes",C5191="Error"),SCDPT3!G5187=""),"Error","")</f>
        <v/>
      </c>
      <c r="G5191" s="236" t="str">
        <f>IFERROR(IF(AND(OR(C5191="Yes",C5191="Error"),OR(LEFT(A5191="84"),LEFT(A5191="85"),LEFT(A5191="85"),LEFT(A5191="86"),LEFT(A5191="87"),LEFT(A5191="90"),LEFT(A5191="91"),LEFT(A5191="92"),LEFT(A5191="93"),LEFT(A5191="94"),LEFT(A5191="95"),LEFT(A5191="96")),SCDPT3!H5187),"Error",""),"")</f>
        <v/>
      </c>
      <c r="H5191" s="236" t="str">
        <f>IFERROR(IF(AND(OR(C5191="Yes",C5191="Error"),OR(LEFT(A5191="17"),LEFT(A5191="24"),LEFT(A5191="31")),SCDPT3!L5187=""),"Error",""),"")</f>
        <v/>
      </c>
      <c r="I5191" s="236" t="str">
        <f>IF(AND(OR(C5191="Yes",C5191="Error"),SCDPT3!Q5187=""),"Error","")</f>
        <v/>
      </c>
      <c r="J5191" s="236" t="str">
        <f>IF(AND(OR(C5191="Yes",C5191="Error"),SCDPT3!T5187=""),"Error","")</f>
        <v/>
      </c>
      <c r="L5191" s="236">
        <f>+SCDPT4!B5187</f>
        <v>0</v>
      </c>
      <c r="M5191" s="236" t="str">
        <f>LEFT(SCDPT4!C5187,6)&amp;MID(SCDPT4!C5187,8,2)&amp;RIGHT(SCDPT4!C5187,1)</f>
        <v/>
      </c>
      <c r="N5191" s="236" t="str">
        <f t="shared" si="328"/>
        <v/>
      </c>
      <c r="O5191" s="236" t="str">
        <f>IF(AND(OR(N5191="Yes",N5191="Error"),SCDPT4!D5187=""),"Error","")</f>
        <v/>
      </c>
      <c r="P5191" s="236" t="str">
        <f>IF(AND(OR(N5191="Yes",N5191="Error"),OR(SCDPT4!F5187="",SCDPT4!F5187&lt;$B$1,SCDPT4!F5187&gt;$B$2)),"Error","")</f>
        <v/>
      </c>
      <c r="Q5191" s="236" t="str">
        <f>IF(AND(OR(N5191="Yes",N5191="Error"),SCDPT4!G5187=""),"Error","")</f>
        <v/>
      </c>
      <c r="R5191" s="236" t="str">
        <f>IFERROR(IF(AND(OR(N5191="Yes",N5191="Error"),OR(LEFT(L5191="84"),LEFT(L5191="85"),LEFT(L5191="86"),LEFT(L5191="87"),LEFT(L5191="90"),LEFT(L5191="91"),LEFT(L5191="92"),LEFT(L5191="93"),LEFT(L5191="94"),LEFT(L5191="95"),LEFT(L5191="96")),SCDPT4!H5187=""),"Error",""),"")</f>
        <v/>
      </c>
      <c r="S5191" s="236" t="str">
        <f>IF(AND(OR(N5191="Yes",N5191="Error"),OR(SCDPT4!W5187="",SCDPT4!W5187&lt;$B$1,SCDPT4!W5187&lt;SCDPT4!F5187),LEFT(L5191,2)&lt;&gt;"84",LEFT(L5191,2)&lt;&gt;"85",LEFT(L5191,2)&lt;&gt;"86",LEFT(L5191,2)&lt;&gt;"87",LEFT(L5191,2)&lt;&gt;"90",LEFT(L5191,2)&lt;&gt;"91",LEFT(L5191,2)&lt;&gt;"92",LEFT(L5191,2)&lt;&gt;"93",LEFT(L5191,2)&lt;&gt;"94",LEFT(L5191,2)&lt;&gt;"95",LEFT(L5191,2)&lt;&gt;"96"),"Error","")</f>
        <v/>
      </c>
      <c r="T5191" s="236" t="str">
        <f>IFERROR(IF(AND(OR(N5191="Yes",N5191="Error"),OR(LEFT(L5191="17"),LEFT(L5191="24"),LEFT(L5191="31")),SCDPT4!X5187=""),"Error",""),"")</f>
        <v/>
      </c>
      <c r="U5191" s="236" t="str">
        <f>IF(AND(OR(N5191="Yes",N5191="Error"),SCDPT4!AC5187=""),"Error","")</f>
        <v/>
      </c>
      <c r="V5191" s="236" t="str">
        <f>IF(AND(OR(N5191="Yes",N5191="Error"),SCDPT4!AF5187=""),"Error","")</f>
        <v/>
      </c>
      <c r="X5191" s="80">
        <f>+SCDAPT1!B5187</f>
        <v>0</v>
      </c>
      <c r="Y5191" s="236" t="str">
        <f t="shared" si="325"/>
        <v/>
      </c>
      <c r="Z5191" s="236" t="str">
        <f>IF(AND(Y5191="Yes",SCDAPT1!C5187=""),"Error","")</f>
        <v/>
      </c>
      <c r="AA5191" s="236" t="str">
        <f>IF(AND(Y5191="Yes",OR(SCDAPT1!F5187="",SCDAPT1!F5187&gt;$B$2)),"Error","")</f>
        <v/>
      </c>
      <c r="AB5191" s="236" t="str">
        <f>IF(AND(Y5191="Yes",SCDAPT1!G5187=""),"Error","")</f>
        <v/>
      </c>
      <c r="AC5191" s="236" t="str">
        <f>IF(AND(Y5191="Yes",OR(SCDAPT1!H5187="",SCDAPT1!H5187&lt;$B$2)),"Error","")</f>
        <v/>
      </c>
      <c r="AD5191" s="236" t="str">
        <f>IF(AND(Y5191="Yes",OR(SCDAPT1!R5187="",SCDAPT1!R5187=0)),"Error","")</f>
        <v/>
      </c>
      <c r="AE5191" s="236" t="str">
        <f>IF(AND(Y5191="Yes",OR(SCDAPT1!S5187="",SCDAPT1!S5187=0)),"Error","")</f>
        <v/>
      </c>
      <c r="AF5191" s="236" t="str">
        <f>IF(AND(Y5191="Yes",OR(SCDAPT1!T5187="",SCDAPT1!T5187="N/A")),"Error","")</f>
        <v/>
      </c>
      <c r="AG5191" s="236" t="str">
        <f>IF(AND(Y5191="Yes",SCDAPT1!X5187=""),"Error","")</f>
        <v/>
      </c>
      <c r="AH5191" s="236" t="str">
        <f>IF(AND(Y5191="Yes",SCDAPT1!X5187&lt;&gt;"6",SCDAPT1!Y5187=""),"Error","")</f>
        <v/>
      </c>
      <c r="AJ5191" s="236">
        <f>+SCEPT2!B5187</f>
        <v>0</v>
      </c>
      <c r="AK5191" s="236" t="str">
        <f t="shared" si="326"/>
        <v/>
      </c>
      <c r="AL5191" s="236" t="str">
        <f>IF(AND(AK5191="Yes",SCEPT2!D5187=""),"Error","")</f>
        <v/>
      </c>
      <c r="AM5191" s="236" t="str">
        <f>IF(AND(AK5191="Yes",OR(SCEPT2!F5187="",SCEPT2!F5187&gt;$B$2)),"Error","")</f>
        <v/>
      </c>
      <c r="AN5191" s="236" t="str">
        <f>IF(AND(AK5191="Yes",SCEPT2!G5187=""),"Error","")</f>
        <v/>
      </c>
      <c r="AO5191" s="236" t="str">
        <f>IF(AND(AK5191="Yes",LEFT(AJ5191,2)&lt;&gt;"85",LEFT(AJ5191,2)&lt;&gt;"86",SCEPT2!H5187=""),"Error","")</f>
        <v/>
      </c>
      <c r="AP5191" s="236" t="str">
        <f>IF(AND(OR(AK5191="Yes",AK5191="Error"),SCEPT2!M5187=""),"Error","")</f>
        <v/>
      </c>
    </row>
    <row r="5192" spans="1:42">
      <c r="A5192" s="236">
        <v>0</v>
      </c>
      <c r="B5192" s="236" t="str">
        <f>LEFT(SCDPT3!C5188,6)&amp;MID(SCDPT3!C5188,8,2)&amp;RIGHT(SCDPT3!C5188,1)</f>
        <v/>
      </c>
      <c r="C5192" s="236" t="str">
        <f t="shared" si="327"/>
        <v/>
      </c>
      <c r="D5192" s="236" t="str">
        <f>IF(AND(OR(C5192="Yes",C5192="Error"),SCDPT3!D5188=""),"Error","")</f>
        <v/>
      </c>
      <c r="E5192" s="236" t="str">
        <f>IF(AND(OR(C5192="Yes",C5192="Error"),OR(SCDPT3!F5188&lt;$B$1,SCDPT3!F5188&gt;$B$2,SCDPT3!F5188="")),"Error","")</f>
        <v/>
      </c>
      <c r="F5192" s="236" t="str">
        <f>IF(AND(OR(C5192="Yes",C5192="Error"),SCDPT3!G5188=""),"Error","")</f>
        <v/>
      </c>
      <c r="G5192" s="236" t="str">
        <f>IFERROR(IF(AND(OR(C5192="Yes",C5192="Error"),OR(LEFT(A5192="84"),LEFT(A5192="85"),LEFT(A5192="85"),LEFT(A5192="86"),LEFT(A5192="87"),LEFT(A5192="90"),LEFT(A5192="91"),LEFT(A5192="92"),LEFT(A5192="93"),LEFT(A5192="94"),LEFT(A5192="95"),LEFT(A5192="96")),SCDPT3!H5188),"Error",""),"")</f>
        <v/>
      </c>
      <c r="H5192" s="236" t="str">
        <f>IFERROR(IF(AND(OR(C5192="Yes",C5192="Error"),OR(LEFT(A5192="17"),LEFT(A5192="24"),LEFT(A5192="31")),SCDPT3!L5188=""),"Error",""),"")</f>
        <v/>
      </c>
      <c r="I5192" s="236" t="str">
        <f>IF(AND(OR(C5192="Yes",C5192="Error"),SCDPT3!Q5188=""),"Error","")</f>
        <v/>
      </c>
      <c r="J5192" s="236" t="str">
        <f>IF(AND(OR(C5192="Yes",C5192="Error"),SCDPT3!T5188=""),"Error","")</f>
        <v/>
      </c>
      <c r="L5192" s="236">
        <f>+SCDPT4!B5188</f>
        <v>0</v>
      </c>
      <c r="M5192" s="236" t="str">
        <f>LEFT(SCDPT4!C5188,6)&amp;MID(SCDPT4!C5188,8,2)&amp;RIGHT(SCDPT4!C5188,1)</f>
        <v/>
      </c>
      <c r="N5192" s="236" t="str">
        <f t="shared" si="328"/>
        <v/>
      </c>
      <c r="O5192" s="236" t="str">
        <f>IF(AND(OR(N5192="Yes",N5192="Error"),SCDPT4!D5188=""),"Error","")</f>
        <v/>
      </c>
      <c r="P5192" s="236" t="str">
        <f>IF(AND(OR(N5192="Yes",N5192="Error"),OR(SCDPT4!F5188="",SCDPT4!F5188&lt;$B$1,SCDPT4!F5188&gt;$B$2)),"Error","")</f>
        <v/>
      </c>
      <c r="Q5192" s="236" t="str">
        <f>IF(AND(OR(N5192="Yes",N5192="Error"),SCDPT4!G5188=""),"Error","")</f>
        <v/>
      </c>
      <c r="R5192" s="236" t="str">
        <f>IFERROR(IF(AND(OR(N5192="Yes",N5192="Error"),OR(LEFT(L5192="84"),LEFT(L5192="85"),LEFT(L5192="86"),LEFT(L5192="87"),LEFT(L5192="90"),LEFT(L5192="91"),LEFT(L5192="92"),LEFT(L5192="93"),LEFT(L5192="94"),LEFT(L5192="95"),LEFT(L5192="96")),SCDPT4!H5188=""),"Error",""),"")</f>
        <v/>
      </c>
      <c r="S5192" s="236" t="str">
        <f>IF(AND(OR(N5192="Yes",N5192="Error"),OR(SCDPT4!W5188="",SCDPT4!W5188&lt;$B$1,SCDPT4!W5188&lt;SCDPT4!F5188),LEFT(L5192,2)&lt;&gt;"84",LEFT(L5192,2)&lt;&gt;"85",LEFT(L5192,2)&lt;&gt;"86",LEFT(L5192,2)&lt;&gt;"87",LEFT(L5192,2)&lt;&gt;"90",LEFT(L5192,2)&lt;&gt;"91",LEFT(L5192,2)&lt;&gt;"92",LEFT(L5192,2)&lt;&gt;"93",LEFT(L5192,2)&lt;&gt;"94",LEFT(L5192,2)&lt;&gt;"95",LEFT(L5192,2)&lt;&gt;"96"),"Error","")</f>
        <v/>
      </c>
      <c r="T5192" s="236" t="str">
        <f>IFERROR(IF(AND(OR(N5192="Yes",N5192="Error"),OR(LEFT(L5192="17"),LEFT(L5192="24"),LEFT(L5192="31")),SCDPT4!X5188=""),"Error",""),"")</f>
        <v/>
      </c>
      <c r="U5192" s="236" t="str">
        <f>IF(AND(OR(N5192="Yes",N5192="Error"),SCDPT4!AC5188=""),"Error","")</f>
        <v/>
      </c>
      <c r="V5192" s="236" t="str">
        <f>IF(AND(OR(N5192="Yes",N5192="Error"),SCDPT4!AF5188=""),"Error","")</f>
        <v/>
      </c>
      <c r="X5192" s="80">
        <f>+SCDAPT1!B5188</f>
        <v>0</v>
      </c>
      <c r="Y5192" s="236" t="str">
        <f t="shared" si="325"/>
        <v/>
      </c>
      <c r="Z5192" s="236" t="str">
        <f>IF(AND(Y5192="Yes",SCDAPT1!C5188=""),"Error","")</f>
        <v/>
      </c>
      <c r="AA5192" s="236" t="str">
        <f>IF(AND(Y5192="Yes",OR(SCDAPT1!F5188="",SCDAPT1!F5188&gt;$B$2)),"Error","")</f>
        <v/>
      </c>
      <c r="AB5192" s="236" t="str">
        <f>IF(AND(Y5192="Yes",SCDAPT1!G5188=""),"Error","")</f>
        <v/>
      </c>
      <c r="AC5192" s="236" t="str">
        <f>IF(AND(Y5192="Yes",OR(SCDAPT1!H5188="",SCDAPT1!H5188&lt;$B$2)),"Error","")</f>
        <v/>
      </c>
      <c r="AD5192" s="236" t="str">
        <f>IF(AND(Y5192="Yes",OR(SCDAPT1!R5188="",SCDAPT1!R5188=0)),"Error","")</f>
        <v/>
      </c>
      <c r="AE5192" s="236" t="str">
        <f>IF(AND(Y5192="Yes",OR(SCDAPT1!S5188="",SCDAPT1!S5188=0)),"Error","")</f>
        <v/>
      </c>
      <c r="AF5192" s="236" t="str">
        <f>IF(AND(Y5192="Yes",OR(SCDAPT1!T5188="",SCDAPT1!T5188="N/A")),"Error","")</f>
        <v/>
      </c>
      <c r="AG5192" s="236" t="str">
        <f>IF(AND(Y5192="Yes",SCDAPT1!X5188=""),"Error","")</f>
        <v/>
      </c>
      <c r="AH5192" s="236" t="str">
        <f>IF(AND(Y5192="Yes",SCDAPT1!X5188&lt;&gt;"6",SCDAPT1!Y5188=""),"Error","")</f>
        <v/>
      </c>
      <c r="AJ5192" s="236">
        <f>+SCEPT2!B5188</f>
        <v>0</v>
      </c>
      <c r="AK5192" s="236" t="str">
        <f t="shared" si="326"/>
        <v/>
      </c>
      <c r="AL5192" s="236" t="str">
        <f>IF(AND(AK5192="Yes",SCEPT2!D5188=""),"Error","")</f>
        <v/>
      </c>
      <c r="AM5192" s="236" t="str">
        <f>IF(AND(AK5192="Yes",OR(SCEPT2!F5188="",SCEPT2!F5188&gt;$B$2)),"Error","")</f>
        <v/>
      </c>
      <c r="AN5192" s="236" t="str">
        <f>IF(AND(AK5192="Yes",SCEPT2!G5188=""),"Error","")</f>
        <v/>
      </c>
      <c r="AO5192" s="236" t="str">
        <f>IF(AND(AK5192="Yes",LEFT(AJ5192,2)&lt;&gt;"85",LEFT(AJ5192,2)&lt;&gt;"86",SCEPT2!H5188=""),"Error","")</f>
        <v/>
      </c>
      <c r="AP5192" s="236" t="str">
        <f>IF(AND(OR(AK5192="Yes",AK5192="Error"),SCEPT2!M5188=""),"Error","")</f>
        <v/>
      </c>
    </row>
    <row r="5193" spans="1:42">
      <c r="A5193" s="236">
        <v>0</v>
      </c>
      <c r="B5193" s="236" t="str">
        <f>LEFT(SCDPT3!C5189,6)&amp;MID(SCDPT3!C5189,8,2)&amp;RIGHT(SCDPT3!C5189,1)</f>
        <v/>
      </c>
      <c r="C5193" s="236" t="str">
        <f t="shared" si="327"/>
        <v/>
      </c>
      <c r="D5193" s="236" t="str">
        <f>IF(AND(OR(C5193="Yes",C5193="Error"),SCDPT3!D5189=""),"Error","")</f>
        <v/>
      </c>
      <c r="E5193" s="236" t="str">
        <f>IF(AND(OR(C5193="Yes",C5193="Error"),OR(SCDPT3!F5189&lt;$B$1,SCDPT3!F5189&gt;$B$2,SCDPT3!F5189="")),"Error","")</f>
        <v/>
      </c>
      <c r="F5193" s="236" t="str">
        <f>IF(AND(OR(C5193="Yes",C5193="Error"),SCDPT3!G5189=""),"Error","")</f>
        <v/>
      </c>
      <c r="G5193" s="236" t="str">
        <f>IFERROR(IF(AND(OR(C5193="Yes",C5193="Error"),OR(LEFT(A5193="84"),LEFT(A5193="85"),LEFT(A5193="85"),LEFT(A5193="86"),LEFT(A5193="87"),LEFT(A5193="90"),LEFT(A5193="91"),LEFT(A5193="92"),LEFT(A5193="93"),LEFT(A5193="94"),LEFT(A5193="95"),LEFT(A5193="96")),SCDPT3!H5189),"Error",""),"")</f>
        <v/>
      </c>
      <c r="H5193" s="236" t="str">
        <f>IFERROR(IF(AND(OR(C5193="Yes",C5193="Error"),OR(LEFT(A5193="17"),LEFT(A5193="24"),LEFT(A5193="31")),SCDPT3!L5189=""),"Error",""),"")</f>
        <v/>
      </c>
      <c r="I5193" s="236" t="str">
        <f>IF(AND(OR(C5193="Yes",C5193="Error"),SCDPT3!Q5189=""),"Error","")</f>
        <v/>
      </c>
      <c r="J5193" s="236" t="str">
        <f>IF(AND(OR(C5193="Yes",C5193="Error"),SCDPT3!T5189=""),"Error","")</f>
        <v/>
      </c>
      <c r="L5193" s="236">
        <f>+SCDPT4!B5189</f>
        <v>0</v>
      </c>
      <c r="M5193" s="236" t="str">
        <f>LEFT(SCDPT4!C5189,6)&amp;MID(SCDPT4!C5189,8,2)&amp;RIGHT(SCDPT4!C5189,1)</f>
        <v/>
      </c>
      <c r="N5193" s="236" t="str">
        <f t="shared" si="328"/>
        <v/>
      </c>
      <c r="O5193" s="236" t="str">
        <f>IF(AND(OR(N5193="Yes",N5193="Error"),SCDPT4!D5189=""),"Error","")</f>
        <v/>
      </c>
      <c r="P5193" s="236" t="str">
        <f>IF(AND(OR(N5193="Yes",N5193="Error"),OR(SCDPT4!F5189="",SCDPT4!F5189&lt;$B$1,SCDPT4!F5189&gt;$B$2)),"Error","")</f>
        <v/>
      </c>
      <c r="Q5193" s="236" t="str">
        <f>IF(AND(OR(N5193="Yes",N5193="Error"),SCDPT4!G5189=""),"Error","")</f>
        <v/>
      </c>
      <c r="R5193" s="236" t="str">
        <f>IFERROR(IF(AND(OR(N5193="Yes",N5193="Error"),OR(LEFT(L5193="84"),LEFT(L5193="85"),LEFT(L5193="86"),LEFT(L5193="87"),LEFT(L5193="90"),LEFT(L5193="91"),LEFT(L5193="92"),LEFT(L5193="93"),LEFT(L5193="94"),LEFT(L5193="95"),LEFT(L5193="96")),SCDPT4!H5189=""),"Error",""),"")</f>
        <v/>
      </c>
      <c r="S5193" s="236" t="str">
        <f>IF(AND(OR(N5193="Yes",N5193="Error"),OR(SCDPT4!W5189="",SCDPT4!W5189&lt;$B$1,SCDPT4!W5189&lt;SCDPT4!F5189),LEFT(L5193,2)&lt;&gt;"84",LEFT(L5193,2)&lt;&gt;"85",LEFT(L5193,2)&lt;&gt;"86",LEFT(L5193,2)&lt;&gt;"87",LEFT(L5193,2)&lt;&gt;"90",LEFT(L5193,2)&lt;&gt;"91",LEFT(L5193,2)&lt;&gt;"92",LEFT(L5193,2)&lt;&gt;"93",LEFT(L5193,2)&lt;&gt;"94",LEFT(L5193,2)&lt;&gt;"95",LEFT(L5193,2)&lt;&gt;"96"),"Error","")</f>
        <v/>
      </c>
      <c r="T5193" s="236" t="str">
        <f>IFERROR(IF(AND(OR(N5193="Yes",N5193="Error"),OR(LEFT(L5193="17"),LEFT(L5193="24"),LEFT(L5193="31")),SCDPT4!X5189=""),"Error",""),"")</f>
        <v/>
      </c>
      <c r="U5193" s="236" t="str">
        <f>IF(AND(OR(N5193="Yes",N5193="Error"),SCDPT4!AC5189=""),"Error","")</f>
        <v/>
      </c>
      <c r="V5193" s="236" t="str">
        <f>IF(AND(OR(N5193="Yes",N5193="Error"),SCDPT4!AF5189=""),"Error","")</f>
        <v/>
      </c>
      <c r="X5193" s="80">
        <f>+SCDAPT1!B5189</f>
        <v>0</v>
      </c>
      <c r="Y5193" s="236" t="str">
        <f t="shared" si="325"/>
        <v/>
      </c>
      <c r="Z5193" s="236" t="str">
        <f>IF(AND(Y5193="Yes",SCDAPT1!C5189=""),"Error","")</f>
        <v/>
      </c>
      <c r="AA5193" s="236" t="str">
        <f>IF(AND(Y5193="Yes",OR(SCDAPT1!F5189="",SCDAPT1!F5189&gt;$B$2)),"Error","")</f>
        <v/>
      </c>
      <c r="AB5193" s="236" t="str">
        <f>IF(AND(Y5193="Yes",SCDAPT1!G5189=""),"Error","")</f>
        <v/>
      </c>
      <c r="AC5193" s="236" t="str">
        <f>IF(AND(Y5193="Yes",OR(SCDAPT1!H5189="",SCDAPT1!H5189&lt;$B$2)),"Error","")</f>
        <v/>
      </c>
      <c r="AD5193" s="236" t="str">
        <f>IF(AND(Y5193="Yes",OR(SCDAPT1!R5189="",SCDAPT1!R5189=0)),"Error","")</f>
        <v/>
      </c>
      <c r="AE5193" s="236" t="str">
        <f>IF(AND(Y5193="Yes",OR(SCDAPT1!S5189="",SCDAPT1!S5189=0)),"Error","")</f>
        <v/>
      </c>
      <c r="AF5193" s="236" t="str">
        <f>IF(AND(Y5193="Yes",OR(SCDAPT1!T5189="",SCDAPT1!T5189="N/A")),"Error","")</f>
        <v/>
      </c>
      <c r="AG5193" s="236" t="str">
        <f>IF(AND(Y5193="Yes",SCDAPT1!X5189=""),"Error","")</f>
        <v/>
      </c>
      <c r="AH5193" s="236" t="str">
        <f>IF(AND(Y5193="Yes",SCDAPT1!X5189&lt;&gt;"6",SCDAPT1!Y5189=""),"Error","")</f>
        <v/>
      </c>
      <c r="AJ5193" s="236">
        <f>+SCEPT2!B5189</f>
        <v>0</v>
      </c>
      <c r="AK5193" s="236" t="str">
        <f t="shared" si="326"/>
        <v/>
      </c>
      <c r="AL5193" s="236" t="str">
        <f>IF(AND(AK5193="Yes",SCEPT2!D5189=""),"Error","")</f>
        <v/>
      </c>
      <c r="AM5193" s="236" t="str">
        <f>IF(AND(AK5193="Yes",OR(SCEPT2!F5189="",SCEPT2!F5189&gt;$B$2)),"Error","")</f>
        <v/>
      </c>
      <c r="AN5193" s="236" t="str">
        <f>IF(AND(AK5193="Yes",SCEPT2!G5189=""),"Error","")</f>
        <v/>
      </c>
      <c r="AO5193" s="236" t="str">
        <f>IF(AND(AK5193="Yes",LEFT(AJ5193,2)&lt;&gt;"85",LEFT(AJ5193,2)&lt;&gt;"86",SCEPT2!H5189=""),"Error","")</f>
        <v/>
      </c>
      <c r="AP5193" s="236" t="str">
        <f>IF(AND(OR(AK5193="Yes",AK5193="Error"),SCEPT2!M5189=""),"Error","")</f>
        <v/>
      </c>
    </row>
    <row r="5194" spans="1:42">
      <c r="A5194" s="236">
        <v>0</v>
      </c>
      <c r="B5194" s="236" t="str">
        <f>LEFT(SCDPT3!C5190,6)&amp;MID(SCDPT3!C5190,8,2)&amp;RIGHT(SCDPT3!C5190,1)</f>
        <v/>
      </c>
      <c r="C5194" s="236" t="str">
        <f t="shared" si="327"/>
        <v/>
      </c>
      <c r="D5194" s="236" t="str">
        <f>IF(AND(OR(C5194="Yes",C5194="Error"),SCDPT3!D5190=""),"Error","")</f>
        <v/>
      </c>
      <c r="E5194" s="236" t="str">
        <f>IF(AND(OR(C5194="Yes",C5194="Error"),OR(SCDPT3!F5190&lt;$B$1,SCDPT3!F5190&gt;$B$2,SCDPT3!F5190="")),"Error","")</f>
        <v/>
      </c>
      <c r="F5194" s="236" t="str">
        <f>IF(AND(OR(C5194="Yes",C5194="Error"),SCDPT3!G5190=""),"Error","")</f>
        <v/>
      </c>
      <c r="G5194" s="236" t="str">
        <f>IFERROR(IF(AND(OR(C5194="Yes",C5194="Error"),OR(LEFT(A5194="84"),LEFT(A5194="85"),LEFT(A5194="85"),LEFT(A5194="86"),LEFT(A5194="87"),LEFT(A5194="90"),LEFT(A5194="91"),LEFT(A5194="92"),LEFT(A5194="93"),LEFT(A5194="94"),LEFT(A5194="95"),LEFT(A5194="96")),SCDPT3!H5190),"Error",""),"")</f>
        <v/>
      </c>
      <c r="H5194" s="236" t="str">
        <f>IFERROR(IF(AND(OR(C5194="Yes",C5194="Error"),OR(LEFT(A5194="17"),LEFT(A5194="24"),LEFT(A5194="31")),SCDPT3!L5190=""),"Error",""),"")</f>
        <v/>
      </c>
      <c r="I5194" s="236" t="str">
        <f>IF(AND(OR(C5194="Yes",C5194="Error"),SCDPT3!Q5190=""),"Error","")</f>
        <v/>
      </c>
      <c r="J5194" s="236" t="str">
        <f>IF(AND(OR(C5194="Yes",C5194="Error"),SCDPT3!T5190=""),"Error","")</f>
        <v/>
      </c>
      <c r="L5194" s="236">
        <f>+SCDPT4!B5190</f>
        <v>0</v>
      </c>
      <c r="M5194" s="236" t="str">
        <f>LEFT(SCDPT4!C5190,6)&amp;MID(SCDPT4!C5190,8,2)&amp;RIGHT(SCDPT4!C5190,1)</f>
        <v/>
      </c>
      <c r="N5194" s="236" t="str">
        <f t="shared" si="328"/>
        <v/>
      </c>
      <c r="O5194" s="236" t="str">
        <f>IF(AND(OR(N5194="Yes",N5194="Error"),SCDPT4!D5190=""),"Error","")</f>
        <v/>
      </c>
      <c r="P5194" s="236" t="str">
        <f>IF(AND(OR(N5194="Yes",N5194="Error"),OR(SCDPT4!F5190="",SCDPT4!F5190&lt;$B$1,SCDPT4!F5190&gt;$B$2)),"Error","")</f>
        <v/>
      </c>
      <c r="Q5194" s="236" t="str">
        <f>IF(AND(OR(N5194="Yes",N5194="Error"),SCDPT4!G5190=""),"Error","")</f>
        <v/>
      </c>
      <c r="R5194" s="236" t="str">
        <f>IFERROR(IF(AND(OR(N5194="Yes",N5194="Error"),OR(LEFT(L5194="84"),LEFT(L5194="85"),LEFT(L5194="86"),LEFT(L5194="87"),LEFT(L5194="90"),LEFT(L5194="91"),LEFT(L5194="92"),LEFT(L5194="93"),LEFT(L5194="94"),LEFT(L5194="95"),LEFT(L5194="96")),SCDPT4!H5190=""),"Error",""),"")</f>
        <v/>
      </c>
      <c r="S5194" s="236" t="str">
        <f>IF(AND(OR(N5194="Yes",N5194="Error"),OR(SCDPT4!W5190="",SCDPT4!W5190&lt;$B$1,SCDPT4!W5190&lt;SCDPT4!F5190),LEFT(L5194,2)&lt;&gt;"84",LEFT(L5194,2)&lt;&gt;"85",LEFT(L5194,2)&lt;&gt;"86",LEFT(L5194,2)&lt;&gt;"87",LEFT(L5194,2)&lt;&gt;"90",LEFT(L5194,2)&lt;&gt;"91",LEFT(L5194,2)&lt;&gt;"92",LEFT(L5194,2)&lt;&gt;"93",LEFT(L5194,2)&lt;&gt;"94",LEFT(L5194,2)&lt;&gt;"95",LEFT(L5194,2)&lt;&gt;"96"),"Error","")</f>
        <v/>
      </c>
      <c r="T5194" s="236" t="str">
        <f>IFERROR(IF(AND(OR(N5194="Yes",N5194="Error"),OR(LEFT(L5194="17"),LEFT(L5194="24"),LEFT(L5194="31")),SCDPT4!X5190=""),"Error",""),"")</f>
        <v/>
      </c>
      <c r="U5194" s="236" t="str">
        <f>IF(AND(OR(N5194="Yes",N5194="Error"),SCDPT4!AC5190=""),"Error","")</f>
        <v/>
      </c>
      <c r="V5194" s="236" t="str">
        <f>IF(AND(OR(N5194="Yes",N5194="Error"),SCDPT4!AF5190=""),"Error","")</f>
        <v/>
      </c>
      <c r="X5194" s="80">
        <f>+SCDAPT1!B5190</f>
        <v>0</v>
      </c>
      <c r="Y5194" s="236" t="str">
        <f t="shared" si="325"/>
        <v/>
      </c>
      <c r="Z5194" s="236" t="str">
        <f>IF(AND(Y5194="Yes",SCDAPT1!C5190=""),"Error","")</f>
        <v/>
      </c>
      <c r="AA5194" s="236" t="str">
        <f>IF(AND(Y5194="Yes",OR(SCDAPT1!F5190="",SCDAPT1!F5190&gt;$B$2)),"Error","")</f>
        <v/>
      </c>
      <c r="AB5194" s="236" t="str">
        <f>IF(AND(Y5194="Yes",SCDAPT1!G5190=""),"Error","")</f>
        <v/>
      </c>
      <c r="AC5194" s="236" t="str">
        <f>IF(AND(Y5194="Yes",OR(SCDAPT1!H5190="",SCDAPT1!H5190&lt;$B$2)),"Error","")</f>
        <v/>
      </c>
      <c r="AD5194" s="236" t="str">
        <f>IF(AND(Y5194="Yes",OR(SCDAPT1!R5190="",SCDAPT1!R5190=0)),"Error","")</f>
        <v/>
      </c>
      <c r="AE5194" s="236" t="str">
        <f>IF(AND(Y5194="Yes",OR(SCDAPT1!S5190="",SCDAPT1!S5190=0)),"Error","")</f>
        <v/>
      </c>
      <c r="AF5194" s="236" t="str">
        <f>IF(AND(Y5194="Yes",OR(SCDAPT1!T5190="",SCDAPT1!T5190="N/A")),"Error","")</f>
        <v/>
      </c>
      <c r="AG5194" s="236" t="str">
        <f>IF(AND(Y5194="Yes",SCDAPT1!X5190=""),"Error","")</f>
        <v/>
      </c>
      <c r="AH5194" s="236" t="str">
        <f>IF(AND(Y5194="Yes",SCDAPT1!X5190&lt;&gt;"6",SCDAPT1!Y5190=""),"Error","")</f>
        <v/>
      </c>
      <c r="AJ5194" s="236">
        <f>+SCEPT2!B5190</f>
        <v>0</v>
      </c>
      <c r="AK5194" s="236" t="str">
        <f t="shared" si="326"/>
        <v/>
      </c>
      <c r="AL5194" s="236" t="str">
        <f>IF(AND(AK5194="Yes",SCEPT2!D5190=""),"Error","")</f>
        <v/>
      </c>
      <c r="AM5194" s="236" t="str">
        <f>IF(AND(AK5194="Yes",OR(SCEPT2!F5190="",SCEPT2!F5190&gt;$B$2)),"Error","")</f>
        <v/>
      </c>
      <c r="AN5194" s="236" t="str">
        <f>IF(AND(AK5194="Yes",SCEPT2!G5190=""),"Error","")</f>
        <v/>
      </c>
      <c r="AO5194" s="236" t="str">
        <f>IF(AND(AK5194="Yes",LEFT(AJ5194,2)&lt;&gt;"85",LEFT(AJ5194,2)&lt;&gt;"86",SCEPT2!H5190=""),"Error","")</f>
        <v/>
      </c>
      <c r="AP5194" s="236" t="str">
        <f>IF(AND(OR(AK5194="Yes",AK5194="Error"),SCEPT2!M5190=""),"Error","")</f>
        <v/>
      </c>
    </row>
    <row r="5195" spans="1:42">
      <c r="A5195" s="236">
        <v>0</v>
      </c>
      <c r="B5195" s="236" t="str">
        <f>LEFT(SCDPT3!C5191,6)&amp;MID(SCDPT3!C5191,8,2)&amp;RIGHT(SCDPT3!C5191,1)</f>
        <v/>
      </c>
      <c r="C5195" s="236" t="str">
        <f t="shared" si="327"/>
        <v/>
      </c>
      <c r="D5195" s="236" t="str">
        <f>IF(AND(OR(C5195="Yes",C5195="Error"),SCDPT3!D5191=""),"Error","")</f>
        <v/>
      </c>
      <c r="E5195" s="236" t="str">
        <f>IF(AND(OR(C5195="Yes",C5195="Error"),OR(SCDPT3!F5191&lt;$B$1,SCDPT3!F5191&gt;$B$2,SCDPT3!F5191="")),"Error","")</f>
        <v/>
      </c>
      <c r="F5195" s="236" t="str">
        <f>IF(AND(OR(C5195="Yes",C5195="Error"),SCDPT3!G5191=""),"Error","")</f>
        <v/>
      </c>
      <c r="G5195" s="236" t="str">
        <f>IFERROR(IF(AND(OR(C5195="Yes",C5195="Error"),OR(LEFT(A5195="84"),LEFT(A5195="85"),LEFT(A5195="85"),LEFT(A5195="86"),LEFT(A5195="87"),LEFT(A5195="90"),LEFT(A5195="91"),LEFT(A5195="92"),LEFT(A5195="93"),LEFT(A5195="94"),LEFT(A5195="95"),LEFT(A5195="96")),SCDPT3!H5191),"Error",""),"")</f>
        <v/>
      </c>
      <c r="H5195" s="236" t="str">
        <f>IFERROR(IF(AND(OR(C5195="Yes",C5195="Error"),OR(LEFT(A5195="17"),LEFT(A5195="24"),LEFT(A5195="31")),SCDPT3!L5191=""),"Error",""),"")</f>
        <v/>
      </c>
      <c r="I5195" s="236" t="str">
        <f>IF(AND(OR(C5195="Yes",C5195="Error"),SCDPT3!Q5191=""),"Error","")</f>
        <v/>
      </c>
      <c r="J5195" s="236" t="str">
        <f>IF(AND(OR(C5195="Yes",C5195="Error"),SCDPT3!T5191=""),"Error","")</f>
        <v/>
      </c>
      <c r="L5195" s="236">
        <f>+SCDPT4!B5191</f>
        <v>0</v>
      </c>
      <c r="M5195" s="236" t="str">
        <f>LEFT(SCDPT4!C5191,6)&amp;MID(SCDPT4!C5191,8,2)&amp;RIGHT(SCDPT4!C5191,1)</f>
        <v/>
      </c>
      <c r="N5195" s="236" t="str">
        <f t="shared" si="328"/>
        <v/>
      </c>
      <c r="O5195" s="236" t="str">
        <f>IF(AND(OR(N5195="Yes",N5195="Error"),SCDPT4!D5191=""),"Error","")</f>
        <v/>
      </c>
      <c r="P5195" s="236" t="str">
        <f>IF(AND(OR(N5195="Yes",N5195="Error"),OR(SCDPT4!F5191="",SCDPT4!F5191&lt;$B$1,SCDPT4!F5191&gt;$B$2)),"Error","")</f>
        <v/>
      </c>
      <c r="Q5195" s="236" t="str">
        <f>IF(AND(OR(N5195="Yes",N5195="Error"),SCDPT4!G5191=""),"Error","")</f>
        <v/>
      </c>
      <c r="R5195" s="236" t="str">
        <f>IFERROR(IF(AND(OR(N5195="Yes",N5195="Error"),OR(LEFT(L5195="84"),LEFT(L5195="85"),LEFT(L5195="86"),LEFT(L5195="87"),LEFT(L5195="90"),LEFT(L5195="91"),LEFT(L5195="92"),LEFT(L5195="93"),LEFT(L5195="94"),LEFT(L5195="95"),LEFT(L5195="96")),SCDPT4!H5191=""),"Error",""),"")</f>
        <v/>
      </c>
      <c r="S5195" s="236" t="str">
        <f>IF(AND(OR(N5195="Yes",N5195="Error"),OR(SCDPT4!W5191="",SCDPT4!W5191&lt;$B$1,SCDPT4!W5191&lt;SCDPT4!F5191),LEFT(L5195,2)&lt;&gt;"84",LEFT(L5195,2)&lt;&gt;"85",LEFT(L5195,2)&lt;&gt;"86",LEFT(L5195,2)&lt;&gt;"87",LEFT(L5195,2)&lt;&gt;"90",LEFT(L5195,2)&lt;&gt;"91",LEFT(L5195,2)&lt;&gt;"92",LEFT(L5195,2)&lt;&gt;"93",LEFT(L5195,2)&lt;&gt;"94",LEFT(L5195,2)&lt;&gt;"95",LEFT(L5195,2)&lt;&gt;"96"),"Error","")</f>
        <v/>
      </c>
      <c r="T5195" s="236" t="str">
        <f>IFERROR(IF(AND(OR(N5195="Yes",N5195="Error"),OR(LEFT(L5195="17"),LEFT(L5195="24"),LEFT(L5195="31")),SCDPT4!X5191=""),"Error",""),"")</f>
        <v/>
      </c>
      <c r="U5195" s="236" t="str">
        <f>IF(AND(OR(N5195="Yes",N5195="Error"),SCDPT4!AC5191=""),"Error","")</f>
        <v/>
      </c>
      <c r="V5195" s="236" t="str">
        <f>IF(AND(OR(N5195="Yes",N5195="Error"),SCDPT4!AF5191=""),"Error","")</f>
        <v/>
      </c>
      <c r="X5195" s="80">
        <f>+SCDAPT1!B5191</f>
        <v>0</v>
      </c>
      <c r="Y5195" s="236" t="str">
        <f t="shared" si="325"/>
        <v/>
      </c>
      <c r="Z5195" s="236" t="str">
        <f>IF(AND(Y5195="Yes",SCDAPT1!C5191=""),"Error","")</f>
        <v/>
      </c>
      <c r="AA5195" s="236" t="str">
        <f>IF(AND(Y5195="Yes",OR(SCDAPT1!F5191="",SCDAPT1!F5191&gt;$B$2)),"Error","")</f>
        <v/>
      </c>
      <c r="AB5195" s="236" t="str">
        <f>IF(AND(Y5195="Yes",SCDAPT1!G5191=""),"Error","")</f>
        <v/>
      </c>
      <c r="AC5195" s="236" t="str">
        <f>IF(AND(Y5195="Yes",OR(SCDAPT1!H5191="",SCDAPT1!H5191&lt;$B$2)),"Error","")</f>
        <v/>
      </c>
      <c r="AD5195" s="236" t="str">
        <f>IF(AND(Y5195="Yes",OR(SCDAPT1!R5191="",SCDAPT1!R5191=0)),"Error","")</f>
        <v/>
      </c>
      <c r="AE5195" s="236" t="str">
        <f>IF(AND(Y5195="Yes",OR(SCDAPT1!S5191="",SCDAPT1!S5191=0)),"Error","")</f>
        <v/>
      </c>
      <c r="AF5195" s="236" t="str">
        <f>IF(AND(Y5195="Yes",OR(SCDAPT1!T5191="",SCDAPT1!T5191="N/A")),"Error","")</f>
        <v/>
      </c>
      <c r="AG5195" s="236" t="str">
        <f>IF(AND(Y5195="Yes",SCDAPT1!X5191=""),"Error","")</f>
        <v/>
      </c>
      <c r="AH5195" s="236" t="str">
        <f>IF(AND(Y5195="Yes",SCDAPT1!X5191&lt;&gt;"6",SCDAPT1!Y5191=""),"Error","")</f>
        <v/>
      </c>
      <c r="AJ5195" s="236">
        <f>+SCEPT2!B5191</f>
        <v>0</v>
      </c>
      <c r="AK5195" s="236" t="str">
        <f t="shared" si="326"/>
        <v/>
      </c>
      <c r="AL5195" s="236" t="str">
        <f>IF(AND(AK5195="Yes",SCEPT2!D5191=""),"Error","")</f>
        <v/>
      </c>
      <c r="AM5195" s="236" t="str">
        <f>IF(AND(AK5195="Yes",OR(SCEPT2!F5191="",SCEPT2!F5191&gt;$B$2)),"Error","")</f>
        <v/>
      </c>
      <c r="AN5195" s="236" t="str">
        <f>IF(AND(AK5195="Yes",SCEPT2!G5191=""),"Error","")</f>
        <v/>
      </c>
      <c r="AO5195" s="236" t="str">
        <f>IF(AND(AK5195="Yes",LEFT(AJ5195,2)&lt;&gt;"85",LEFT(AJ5195,2)&lt;&gt;"86",SCEPT2!H5191=""),"Error","")</f>
        <v/>
      </c>
      <c r="AP5195" s="236" t="str">
        <f>IF(AND(OR(AK5195="Yes",AK5195="Error"),SCEPT2!M5191=""),"Error","")</f>
        <v/>
      </c>
    </row>
    <row r="5196" spans="1:42">
      <c r="A5196" s="236">
        <v>0</v>
      </c>
      <c r="B5196" s="236" t="str">
        <f>LEFT(SCDPT3!C5192,6)&amp;MID(SCDPT3!C5192,8,2)&amp;RIGHT(SCDPT3!C5192,1)</f>
        <v/>
      </c>
      <c r="C5196" s="236" t="str">
        <f t="shared" si="327"/>
        <v/>
      </c>
      <c r="D5196" s="236" t="str">
        <f>IF(AND(OR(C5196="Yes",C5196="Error"),SCDPT3!D5192=""),"Error","")</f>
        <v/>
      </c>
      <c r="E5196" s="236" t="str">
        <f>IF(AND(OR(C5196="Yes",C5196="Error"),OR(SCDPT3!F5192&lt;$B$1,SCDPT3!F5192&gt;$B$2,SCDPT3!F5192="")),"Error","")</f>
        <v/>
      </c>
      <c r="F5196" s="236" t="str">
        <f>IF(AND(OR(C5196="Yes",C5196="Error"),SCDPT3!G5192=""),"Error","")</f>
        <v/>
      </c>
      <c r="G5196" s="236" t="str">
        <f>IFERROR(IF(AND(OR(C5196="Yes",C5196="Error"),OR(LEFT(A5196="84"),LEFT(A5196="85"),LEFT(A5196="85"),LEFT(A5196="86"),LEFT(A5196="87"),LEFT(A5196="90"),LEFT(A5196="91"),LEFT(A5196="92"),LEFT(A5196="93"),LEFT(A5196="94"),LEFT(A5196="95"),LEFT(A5196="96")),SCDPT3!H5192),"Error",""),"")</f>
        <v/>
      </c>
      <c r="H5196" s="236" t="str">
        <f>IFERROR(IF(AND(OR(C5196="Yes",C5196="Error"),OR(LEFT(A5196="17"),LEFT(A5196="24"),LEFT(A5196="31")),SCDPT3!L5192=""),"Error",""),"")</f>
        <v/>
      </c>
      <c r="I5196" s="236" t="str">
        <f>IF(AND(OR(C5196="Yes",C5196="Error"),SCDPT3!Q5192=""),"Error","")</f>
        <v/>
      </c>
      <c r="J5196" s="236" t="str">
        <f>IF(AND(OR(C5196="Yes",C5196="Error"),SCDPT3!T5192=""),"Error","")</f>
        <v/>
      </c>
      <c r="L5196" s="236">
        <f>+SCDPT4!B5192</f>
        <v>0</v>
      </c>
      <c r="M5196" s="236" t="str">
        <f>LEFT(SCDPT4!C5192,6)&amp;MID(SCDPT4!C5192,8,2)&amp;RIGHT(SCDPT4!C5192,1)</f>
        <v/>
      </c>
      <c r="N5196" s="236" t="str">
        <f t="shared" si="328"/>
        <v/>
      </c>
      <c r="O5196" s="236" t="str">
        <f>IF(AND(OR(N5196="Yes",N5196="Error"),SCDPT4!D5192=""),"Error","")</f>
        <v/>
      </c>
      <c r="P5196" s="236" t="str">
        <f>IF(AND(OR(N5196="Yes",N5196="Error"),OR(SCDPT4!F5192="",SCDPT4!F5192&lt;$B$1,SCDPT4!F5192&gt;$B$2)),"Error","")</f>
        <v/>
      </c>
      <c r="Q5196" s="236" t="str">
        <f>IF(AND(OR(N5196="Yes",N5196="Error"),SCDPT4!G5192=""),"Error","")</f>
        <v/>
      </c>
      <c r="R5196" s="236" t="str">
        <f>IFERROR(IF(AND(OR(N5196="Yes",N5196="Error"),OR(LEFT(L5196="84"),LEFT(L5196="85"),LEFT(L5196="86"),LEFT(L5196="87"),LEFT(L5196="90"),LEFT(L5196="91"),LEFT(L5196="92"),LEFT(L5196="93"),LEFT(L5196="94"),LEFT(L5196="95"),LEFT(L5196="96")),SCDPT4!H5192=""),"Error",""),"")</f>
        <v/>
      </c>
      <c r="S5196" s="236" t="str">
        <f>IF(AND(OR(N5196="Yes",N5196="Error"),OR(SCDPT4!W5192="",SCDPT4!W5192&lt;$B$1,SCDPT4!W5192&lt;SCDPT4!F5192),LEFT(L5196,2)&lt;&gt;"84",LEFT(L5196,2)&lt;&gt;"85",LEFT(L5196,2)&lt;&gt;"86",LEFT(L5196,2)&lt;&gt;"87",LEFT(L5196,2)&lt;&gt;"90",LEFT(L5196,2)&lt;&gt;"91",LEFT(L5196,2)&lt;&gt;"92",LEFT(L5196,2)&lt;&gt;"93",LEFT(L5196,2)&lt;&gt;"94",LEFT(L5196,2)&lt;&gt;"95",LEFT(L5196,2)&lt;&gt;"96"),"Error","")</f>
        <v/>
      </c>
      <c r="T5196" s="236" t="str">
        <f>IFERROR(IF(AND(OR(N5196="Yes",N5196="Error"),OR(LEFT(L5196="17"),LEFT(L5196="24"),LEFT(L5196="31")),SCDPT4!X5192=""),"Error",""),"")</f>
        <v/>
      </c>
      <c r="U5196" s="236" t="str">
        <f>IF(AND(OR(N5196="Yes",N5196="Error"),SCDPT4!AC5192=""),"Error","")</f>
        <v/>
      </c>
      <c r="V5196" s="236" t="str">
        <f>IF(AND(OR(N5196="Yes",N5196="Error"),SCDPT4!AF5192=""),"Error","")</f>
        <v/>
      </c>
      <c r="X5196" s="80">
        <f>+SCDAPT1!B5192</f>
        <v>0</v>
      </c>
      <c r="Y5196" s="236" t="str">
        <f t="shared" ref="Y5196:Y5259" si="329">IF(LEN(RIGHT(X5196,5))&lt;5,"",IF(OR(RIGHT(X5196,5)="-",RIGHT(X5196,5)="99999",RIGHT(X5196,5)="00000",RIGHT(X5196,5)=""),"","Yes"))</f>
        <v/>
      </c>
      <c r="Z5196" s="236" t="str">
        <f>IF(AND(Y5196="Yes",SCDAPT1!C5192=""),"Error","")</f>
        <v/>
      </c>
      <c r="AA5196" s="236" t="str">
        <f>IF(AND(Y5196="Yes",OR(SCDAPT1!F5192="",SCDAPT1!F5192&gt;$B$2)),"Error","")</f>
        <v/>
      </c>
      <c r="AB5196" s="236" t="str">
        <f>IF(AND(Y5196="Yes",SCDAPT1!G5192=""),"Error","")</f>
        <v/>
      </c>
      <c r="AC5196" s="236" t="str">
        <f>IF(AND(Y5196="Yes",OR(SCDAPT1!H5192="",SCDAPT1!H5192&lt;$B$2)),"Error","")</f>
        <v/>
      </c>
      <c r="AD5196" s="236" t="str">
        <f>IF(AND(Y5196="Yes",OR(SCDAPT1!R5192="",SCDAPT1!R5192=0)),"Error","")</f>
        <v/>
      </c>
      <c r="AE5196" s="236" t="str">
        <f>IF(AND(Y5196="Yes",OR(SCDAPT1!S5192="",SCDAPT1!S5192=0)),"Error","")</f>
        <v/>
      </c>
      <c r="AF5196" s="236" t="str">
        <f>IF(AND(Y5196="Yes",OR(SCDAPT1!T5192="",SCDAPT1!T5192="N/A")),"Error","")</f>
        <v/>
      </c>
      <c r="AG5196" s="236" t="str">
        <f>IF(AND(Y5196="Yes",SCDAPT1!X5192=""),"Error","")</f>
        <v/>
      </c>
      <c r="AH5196" s="236" t="str">
        <f>IF(AND(Y5196="Yes",SCDAPT1!X5192&lt;&gt;"6",SCDAPT1!Y5192=""),"Error","")</f>
        <v/>
      </c>
      <c r="AJ5196" s="236">
        <f>+SCEPT2!B5192</f>
        <v>0</v>
      </c>
      <c r="AK5196" s="236" t="str">
        <f t="shared" ref="AK5196:AK5259" si="330">IF(LEN(RIGHT(AJ5196,5))&lt;5,"",IF(OR(RIGHT(AJ5196,5)="-",RIGHT(AJ5196,5)="99999",RIGHT(AJ5196,5)="00000",RIGHT(AJ5196,5)=""),"","Yes"))</f>
        <v/>
      </c>
      <c r="AL5196" s="236" t="str">
        <f>IF(AND(AK5196="Yes",SCEPT2!D5192=""),"Error","")</f>
        <v/>
      </c>
      <c r="AM5196" s="236" t="str">
        <f>IF(AND(AK5196="Yes",OR(SCEPT2!F5192="",SCEPT2!F5192&gt;$B$2)),"Error","")</f>
        <v/>
      </c>
      <c r="AN5196" s="236" t="str">
        <f>IF(AND(AK5196="Yes",SCEPT2!G5192=""),"Error","")</f>
        <v/>
      </c>
      <c r="AO5196" s="236" t="str">
        <f>IF(AND(AK5196="Yes",LEFT(AJ5196,2)&lt;&gt;"85",LEFT(AJ5196,2)&lt;&gt;"86",SCEPT2!H5192=""),"Error","")</f>
        <v/>
      </c>
      <c r="AP5196" s="236" t="str">
        <f>IF(AND(OR(AK5196="Yes",AK5196="Error"),SCEPT2!M5192=""),"Error","")</f>
        <v/>
      </c>
    </row>
    <row r="5197" spans="1:42">
      <c r="A5197" s="236">
        <v>0</v>
      </c>
      <c r="B5197" s="236" t="str">
        <f>LEFT(SCDPT3!C5193,6)&amp;MID(SCDPT3!C5193,8,2)&amp;RIGHT(SCDPT3!C5193,1)</f>
        <v/>
      </c>
      <c r="C5197" s="236" t="str">
        <f t="shared" si="327"/>
        <v/>
      </c>
      <c r="D5197" s="236" t="str">
        <f>IF(AND(OR(C5197="Yes",C5197="Error"),SCDPT3!D5193=""),"Error","")</f>
        <v/>
      </c>
      <c r="E5197" s="236" t="str">
        <f>IF(AND(OR(C5197="Yes",C5197="Error"),OR(SCDPT3!F5193&lt;$B$1,SCDPT3!F5193&gt;$B$2,SCDPT3!F5193="")),"Error","")</f>
        <v/>
      </c>
      <c r="F5197" s="236" t="str">
        <f>IF(AND(OR(C5197="Yes",C5197="Error"),SCDPT3!G5193=""),"Error","")</f>
        <v/>
      </c>
      <c r="G5197" s="236" t="str">
        <f>IFERROR(IF(AND(OR(C5197="Yes",C5197="Error"),OR(LEFT(A5197="84"),LEFT(A5197="85"),LEFT(A5197="85"),LEFT(A5197="86"),LEFT(A5197="87"),LEFT(A5197="90"),LEFT(A5197="91"),LEFT(A5197="92"),LEFT(A5197="93"),LEFT(A5197="94"),LEFT(A5197="95"),LEFT(A5197="96")),SCDPT3!H5193),"Error",""),"")</f>
        <v/>
      </c>
      <c r="H5197" s="236" t="str">
        <f>IFERROR(IF(AND(OR(C5197="Yes",C5197="Error"),OR(LEFT(A5197="17"),LEFT(A5197="24"),LEFT(A5197="31")),SCDPT3!L5193=""),"Error",""),"")</f>
        <v/>
      </c>
      <c r="I5197" s="236" t="str">
        <f>IF(AND(OR(C5197="Yes",C5197="Error"),SCDPT3!Q5193=""),"Error","")</f>
        <v/>
      </c>
      <c r="J5197" s="236" t="str">
        <f>IF(AND(OR(C5197="Yes",C5197="Error"),SCDPT3!T5193=""),"Error","")</f>
        <v/>
      </c>
      <c r="L5197" s="236">
        <f>+SCDPT4!B5193</f>
        <v>0</v>
      </c>
      <c r="M5197" s="236" t="str">
        <f>LEFT(SCDPT4!C5193,6)&amp;MID(SCDPT4!C5193,8,2)&amp;RIGHT(SCDPT4!C5193,1)</f>
        <v/>
      </c>
      <c r="N5197" s="236" t="str">
        <f t="shared" si="328"/>
        <v/>
      </c>
      <c r="O5197" s="236" t="str">
        <f>IF(AND(OR(N5197="Yes",N5197="Error"),SCDPT4!D5193=""),"Error","")</f>
        <v/>
      </c>
      <c r="P5197" s="236" t="str">
        <f>IF(AND(OR(N5197="Yes",N5197="Error"),OR(SCDPT4!F5193="",SCDPT4!F5193&lt;$B$1,SCDPT4!F5193&gt;$B$2)),"Error","")</f>
        <v/>
      </c>
      <c r="Q5197" s="236" t="str">
        <f>IF(AND(OR(N5197="Yes",N5197="Error"),SCDPT4!G5193=""),"Error","")</f>
        <v/>
      </c>
      <c r="R5197" s="236" t="str">
        <f>IFERROR(IF(AND(OR(N5197="Yes",N5197="Error"),OR(LEFT(L5197="84"),LEFT(L5197="85"),LEFT(L5197="86"),LEFT(L5197="87"),LEFT(L5197="90"),LEFT(L5197="91"),LEFT(L5197="92"),LEFT(L5197="93"),LEFT(L5197="94"),LEFT(L5197="95"),LEFT(L5197="96")),SCDPT4!H5193=""),"Error",""),"")</f>
        <v/>
      </c>
      <c r="S5197" s="236" t="str">
        <f>IF(AND(OR(N5197="Yes",N5197="Error"),OR(SCDPT4!W5193="",SCDPT4!W5193&lt;$B$1,SCDPT4!W5193&lt;SCDPT4!F5193),LEFT(L5197,2)&lt;&gt;"84",LEFT(L5197,2)&lt;&gt;"85",LEFT(L5197,2)&lt;&gt;"86",LEFT(L5197,2)&lt;&gt;"87",LEFT(L5197,2)&lt;&gt;"90",LEFT(L5197,2)&lt;&gt;"91",LEFT(L5197,2)&lt;&gt;"92",LEFT(L5197,2)&lt;&gt;"93",LEFT(L5197,2)&lt;&gt;"94",LEFT(L5197,2)&lt;&gt;"95",LEFT(L5197,2)&lt;&gt;"96"),"Error","")</f>
        <v/>
      </c>
      <c r="T5197" s="236" t="str">
        <f>IFERROR(IF(AND(OR(N5197="Yes",N5197="Error"),OR(LEFT(L5197="17"),LEFT(L5197="24"),LEFT(L5197="31")),SCDPT4!X5193=""),"Error",""),"")</f>
        <v/>
      </c>
      <c r="U5197" s="236" t="str">
        <f>IF(AND(OR(N5197="Yes",N5197="Error"),SCDPT4!AC5193=""),"Error","")</f>
        <v/>
      </c>
      <c r="V5197" s="236" t="str">
        <f>IF(AND(OR(N5197="Yes",N5197="Error"),SCDPT4!AF5193=""),"Error","")</f>
        <v/>
      </c>
      <c r="X5197" s="80">
        <f>+SCDAPT1!B5193</f>
        <v>0</v>
      </c>
      <c r="Y5197" s="236" t="str">
        <f t="shared" si="329"/>
        <v/>
      </c>
      <c r="Z5197" s="236" t="str">
        <f>IF(AND(Y5197="Yes",SCDAPT1!C5193=""),"Error","")</f>
        <v/>
      </c>
      <c r="AA5197" s="236" t="str">
        <f>IF(AND(Y5197="Yes",OR(SCDAPT1!F5193="",SCDAPT1!F5193&gt;$B$2)),"Error","")</f>
        <v/>
      </c>
      <c r="AB5197" s="236" t="str">
        <f>IF(AND(Y5197="Yes",SCDAPT1!G5193=""),"Error","")</f>
        <v/>
      </c>
      <c r="AC5197" s="236" t="str">
        <f>IF(AND(Y5197="Yes",OR(SCDAPT1!H5193="",SCDAPT1!H5193&lt;$B$2)),"Error","")</f>
        <v/>
      </c>
      <c r="AD5197" s="236" t="str">
        <f>IF(AND(Y5197="Yes",OR(SCDAPT1!R5193="",SCDAPT1!R5193=0)),"Error","")</f>
        <v/>
      </c>
      <c r="AE5197" s="236" t="str">
        <f>IF(AND(Y5197="Yes",OR(SCDAPT1!S5193="",SCDAPT1!S5193=0)),"Error","")</f>
        <v/>
      </c>
      <c r="AF5197" s="236" t="str">
        <f>IF(AND(Y5197="Yes",OR(SCDAPT1!T5193="",SCDAPT1!T5193="N/A")),"Error","")</f>
        <v/>
      </c>
      <c r="AG5197" s="236" t="str">
        <f>IF(AND(Y5197="Yes",SCDAPT1!X5193=""),"Error","")</f>
        <v/>
      </c>
      <c r="AH5197" s="236" t="str">
        <f>IF(AND(Y5197="Yes",SCDAPT1!X5193&lt;&gt;"6",SCDAPT1!Y5193=""),"Error","")</f>
        <v/>
      </c>
      <c r="AJ5197" s="236">
        <f>+SCEPT2!B5193</f>
        <v>0</v>
      </c>
      <c r="AK5197" s="236" t="str">
        <f t="shared" si="330"/>
        <v/>
      </c>
      <c r="AL5197" s="236" t="str">
        <f>IF(AND(AK5197="Yes",SCEPT2!D5193=""),"Error","")</f>
        <v/>
      </c>
      <c r="AM5197" s="236" t="str">
        <f>IF(AND(AK5197="Yes",OR(SCEPT2!F5193="",SCEPT2!F5193&gt;$B$2)),"Error","")</f>
        <v/>
      </c>
      <c r="AN5197" s="236" t="str">
        <f>IF(AND(AK5197="Yes",SCEPT2!G5193=""),"Error","")</f>
        <v/>
      </c>
      <c r="AO5197" s="236" t="str">
        <f>IF(AND(AK5197="Yes",LEFT(AJ5197,2)&lt;&gt;"85",LEFT(AJ5197,2)&lt;&gt;"86",SCEPT2!H5193=""),"Error","")</f>
        <v/>
      </c>
      <c r="AP5197" s="236" t="str">
        <f>IF(AND(OR(AK5197="Yes",AK5197="Error"),SCEPT2!M5193=""),"Error","")</f>
        <v/>
      </c>
    </row>
    <row r="5198" spans="1:42">
      <c r="A5198" s="236">
        <v>0</v>
      </c>
      <c r="B5198" s="236" t="str">
        <f>LEFT(SCDPT3!C5194,6)&amp;MID(SCDPT3!C5194,8,2)&amp;RIGHT(SCDPT3!C5194,1)</f>
        <v/>
      </c>
      <c r="C5198" s="236" t="str">
        <f t="shared" si="327"/>
        <v/>
      </c>
      <c r="D5198" s="236" t="str">
        <f>IF(AND(OR(C5198="Yes",C5198="Error"),SCDPT3!D5194=""),"Error","")</f>
        <v/>
      </c>
      <c r="E5198" s="236" t="str">
        <f>IF(AND(OR(C5198="Yes",C5198="Error"),OR(SCDPT3!F5194&lt;$B$1,SCDPT3!F5194&gt;$B$2,SCDPT3!F5194="")),"Error","")</f>
        <v/>
      </c>
      <c r="F5198" s="236" t="str">
        <f>IF(AND(OR(C5198="Yes",C5198="Error"),SCDPT3!G5194=""),"Error","")</f>
        <v/>
      </c>
      <c r="G5198" s="236" t="str">
        <f>IFERROR(IF(AND(OR(C5198="Yes",C5198="Error"),OR(LEFT(A5198="84"),LEFT(A5198="85"),LEFT(A5198="85"),LEFT(A5198="86"),LEFT(A5198="87"),LEFT(A5198="90"),LEFT(A5198="91"),LEFT(A5198="92"),LEFT(A5198="93"),LEFT(A5198="94"),LEFT(A5198="95"),LEFT(A5198="96")),SCDPT3!H5194),"Error",""),"")</f>
        <v/>
      </c>
      <c r="H5198" s="236" t="str">
        <f>IFERROR(IF(AND(OR(C5198="Yes",C5198="Error"),OR(LEFT(A5198="17"),LEFT(A5198="24"),LEFT(A5198="31")),SCDPT3!L5194=""),"Error",""),"")</f>
        <v/>
      </c>
      <c r="I5198" s="236" t="str">
        <f>IF(AND(OR(C5198="Yes",C5198="Error"),SCDPT3!Q5194=""),"Error","")</f>
        <v/>
      </c>
      <c r="J5198" s="236" t="str">
        <f>IF(AND(OR(C5198="Yes",C5198="Error"),SCDPT3!T5194=""),"Error","")</f>
        <v/>
      </c>
      <c r="L5198" s="236">
        <f>+SCDPT4!B5194</f>
        <v>0</v>
      </c>
      <c r="M5198" s="236" t="str">
        <f>LEFT(SCDPT4!C5194,6)&amp;MID(SCDPT4!C5194,8,2)&amp;RIGHT(SCDPT4!C5194,1)</f>
        <v/>
      </c>
      <c r="N5198" s="236" t="str">
        <f t="shared" si="328"/>
        <v/>
      </c>
      <c r="O5198" s="236" t="str">
        <f>IF(AND(OR(N5198="Yes",N5198="Error"),SCDPT4!D5194=""),"Error","")</f>
        <v/>
      </c>
      <c r="P5198" s="236" t="str">
        <f>IF(AND(OR(N5198="Yes",N5198="Error"),OR(SCDPT4!F5194="",SCDPT4!F5194&lt;$B$1,SCDPT4!F5194&gt;$B$2)),"Error","")</f>
        <v/>
      </c>
      <c r="Q5198" s="236" t="str">
        <f>IF(AND(OR(N5198="Yes",N5198="Error"),SCDPT4!G5194=""),"Error","")</f>
        <v/>
      </c>
      <c r="R5198" s="236" t="str">
        <f>IFERROR(IF(AND(OR(N5198="Yes",N5198="Error"),OR(LEFT(L5198="84"),LEFT(L5198="85"),LEFT(L5198="86"),LEFT(L5198="87"),LEFT(L5198="90"),LEFT(L5198="91"),LEFT(L5198="92"),LEFT(L5198="93"),LEFT(L5198="94"),LEFT(L5198="95"),LEFT(L5198="96")),SCDPT4!H5194=""),"Error",""),"")</f>
        <v/>
      </c>
      <c r="S5198" s="236" t="str">
        <f>IF(AND(OR(N5198="Yes",N5198="Error"),OR(SCDPT4!W5194="",SCDPT4!W5194&lt;$B$1,SCDPT4!W5194&lt;SCDPT4!F5194),LEFT(L5198,2)&lt;&gt;"84",LEFT(L5198,2)&lt;&gt;"85",LEFT(L5198,2)&lt;&gt;"86",LEFT(L5198,2)&lt;&gt;"87",LEFT(L5198,2)&lt;&gt;"90",LEFT(L5198,2)&lt;&gt;"91",LEFT(L5198,2)&lt;&gt;"92",LEFT(L5198,2)&lt;&gt;"93",LEFT(L5198,2)&lt;&gt;"94",LEFT(L5198,2)&lt;&gt;"95",LEFT(L5198,2)&lt;&gt;"96"),"Error","")</f>
        <v/>
      </c>
      <c r="T5198" s="236" t="str">
        <f>IFERROR(IF(AND(OR(N5198="Yes",N5198="Error"),OR(LEFT(L5198="17"),LEFT(L5198="24"),LEFT(L5198="31")),SCDPT4!X5194=""),"Error",""),"")</f>
        <v/>
      </c>
      <c r="U5198" s="236" t="str">
        <f>IF(AND(OR(N5198="Yes",N5198="Error"),SCDPT4!AC5194=""),"Error","")</f>
        <v/>
      </c>
      <c r="V5198" s="236" t="str">
        <f>IF(AND(OR(N5198="Yes",N5198="Error"),SCDPT4!AF5194=""),"Error","")</f>
        <v/>
      </c>
      <c r="X5198" s="80">
        <f>+SCDAPT1!B5194</f>
        <v>0</v>
      </c>
      <c r="Y5198" s="236" t="str">
        <f t="shared" si="329"/>
        <v/>
      </c>
      <c r="Z5198" s="236" t="str">
        <f>IF(AND(Y5198="Yes",SCDAPT1!C5194=""),"Error","")</f>
        <v/>
      </c>
      <c r="AA5198" s="236" t="str">
        <f>IF(AND(Y5198="Yes",OR(SCDAPT1!F5194="",SCDAPT1!F5194&gt;$B$2)),"Error","")</f>
        <v/>
      </c>
      <c r="AB5198" s="236" t="str">
        <f>IF(AND(Y5198="Yes",SCDAPT1!G5194=""),"Error","")</f>
        <v/>
      </c>
      <c r="AC5198" s="236" t="str">
        <f>IF(AND(Y5198="Yes",OR(SCDAPT1!H5194="",SCDAPT1!H5194&lt;$B$2)),"Error","")</f>
        <v/>
      </c>
      <c r="AD5198" s="236" t="str">
        <f>IF(AND(Y5198="Yes",OR(SCDAPT1!R5194="",SCDAPT1!R5194=0)),"Error","")</f>
        <v/>
      </c>
      <c r="AE5198" s="236" t="str">
        <f>IF(AND(Y5198="Yes",OR(SCDAPT1!S5194="",SCDAPT1!S5194=0)),"Error","")</f>
        <v/>
      </c>
      <c r="AF5198" s="236" t="str">
        <f>IF(AND(Y5198="Yes",OR(SCDAPT1!T5194="",SCDAPT1!T5194="N/A")),"Error","")</f>
        <v/>
      </c>
      <c r="AG5198" s="236" t="str">
        <f>IF(AND(Y5198="Yes",SCDAPT1!X5194=""),"Error","")</f>
        <v/>
      </c>
      <c r="AH5198" s="236" t="str">
        <f>IF(AND(Y5198="Yes",SCDAPT1!X5194&lt;&gt;"6",SCDAPT1!Y5194=""),"Error","")</f>
        <v/>
      </c>
      <c r="AJ5198" s="236">
        <f>+SCEPT2!B5194</f>
        <v>0</v>
      </c>
      <c r="AK5198" s="236" t="str">
        <f t="shared" si="330"/>
        <v/>
      </c>
      <c r="AL5198" s="236" t="str">
        <f>IF(AND(AK5198="Yes",SCEPT2!D5194=""),"Error","")</f>
        <v/>
      </c>
      <c r="AM5198" s="236" t="str">
        <f>IF(AND(AK5198="Yes",OR(SCEPT2!F5194="",SCEPT2!F5194&gt;$B$2)),"Error","")</f>
        <v/>
      </c>
      <c r="AN5198" s="236" t="str">
        <f>IF(AND(AK5198="Yes",SCEPT2!G5194=""),"Error","")</f>
        <v/>
      </c>
      <c r="AO5198" s="236" t="str">
        <f>IF(AND(AK5198="Yes",LEFT(AJ5198,2)&lt;&gt;"85",LEFT(AJ5198,2)&lt;&gt;"86",SCEPT2!H5194=""),"Error","")</f>
        <v/>
      </c>
      <c r="AP5198" s="236" t="str">
        <f>IF(AND(OR(AK5198="Yes",AK5198="Error"),SCEPT2!M5194=""),"Error","")</f>
        <v/>
      </c>
    </row>
    <row r="5199" spans="1:42">
      <c r="A5199" s="236">
        <v>0</v>
      </c>
      <c r="B5199" s="236" t="str">
        <f>LEFT(SCDPT3!C5195,6)&amp;MID(SCDPT3!C5195,8,2)&amp;RIGHT(SCDPT3!C5195,1)</f>
        <v/>
      </c>
      <c r="C5199" s="236" t="str">
        <f t="shared" si="327"/>
        <v/>
      </c>
      <c r="D5199" s="236" t="str">
        <f>IF(AND(OR(C5199="Yes",C5199="Error"),SCDPT3!D5195=""),"Error","")</f>
        <v/>
      </c>
      <c r="E5199" s="236" t="str">
        <f>IF(AND(OR(C5199="Yes",C5199="Error"),OR(SCDPT3!F5195&lt;$B$1,SCDPT3!F5195&gt;$B$2,SCDPT3!F5195="")),"Error","")</f>
        <v/>
      </c>
      <c r="F5199" s="236" t="str">
        <f>IF(AND(OR(C5199="Yes",C5199="Error"),SCDPT3!G5195=""),"Error","")</f>
        <v/>
      </c>
      <c r="G5199" s="236" t="str">
        <f>IFERROR(IF(AND(OR(C5199="Yes",C5199="Error"),OR(LEFT(A5199="84"),LEFT(A5199="85"),LEFT(A5199="85"),LEFT(A5199="86"),LEFT(A5199="87"),LEFT(A5199="90"),LEFT(A5199="91"),LEFT(A5199="92"),LEFT(A5199="93"),LEFT(A5199="94"),LEFT(A5199="95"),LEFT(A5199="96")),SCDPT3!H5195),"Error",""),"")</f>
        <v/>
      </c>
      <c r="H5199" s="236" t="str">
        <f>IFERROR(IF(AND(OR(C5199="Yes",C5199="Error"),OR(LEFT(A5199="17"),LEFT(A5199="24"),LEFT(A5199="31")),SCDPT3!L5195=""),"Error",""),"")</f>
        <v/>
      </c>
      <c r="I5199" s="236" t="str">
        <f>IF(AND(OR(C5199="Yes",C5199="Error"),SCDPT3!Q5195=""),"Error","")</f>
        <v/>
      </c>
      <c r="J5199" s="236" t="str">
        <f>IF(AND(OR(C5199="Yes",C5199="Error"),SCDPT3!T5195=""),"Error","")</f>
        <v/>
      </c>
      <c r="L5199" s="236">
        <f>+SCDPT4!B5195</f>
        <v>0</v>
      </c>
      <c r="M5199" s="236" t="str">
        <f>LEFT(SCDPT4!C5195,6)&amp;MID(SCDPT4!C5195,8,2)&amp;RIGHT(SCDPT4!C5195,1)</f>
        <v/>
      </c>
      <c r="N5199" s="236" t="str">
        <f t="shared" si="328"/>
        <v/>
      </c>
      <c r="O5199" s="236" t="str">
        <f>IF(AND(OR(N5199="Yes",N5199="Error"),SCDPT4!D5195=""),"Error","")</f>
        <v/>
      </c>
      <c r="P5199" s="236" t="str">
        <f>IF(AND(OR(N5199="Yes",N5199="Error"),OR(SCDPT4!F5195="",SCDPT4!F5195&lt;$B$1,SCDPT4!F5195&gt;$B$2)),"Error","")</f>
        <v/>
      </c>
      <c r="Q5199" s="236" t="str">
        <f>IF(AND(OR(N5199="Yes",N5199="Error"),SCDPT4!G5195=""),"Error","")</f>
        <v/>
      </c>
      <c r="R5199" s="236" t="str">
        <f>IFERROR(IF(AND(OR(N5199="Yes",N5199="Error"),OR(LEFT(L5199="84"),LEFT(L5199="85"),LEFT(L5199="86"),LEFT(L5199="87"),LEFT(L5199="90"),LEFT(L5199="91"),LEFT(L5199="92"),LEFT(L5199="93"),LEFT(L5199="94"),LEFT(L5199="95"),LEFT(L5199="96")),SCDPT4!H5195=""),"Error",""),"")</f>
        <v/>
      </c>
      <c r="S5199" s="236" t="str">
        <f>IF(AND(OR(N5199="Yes",N5199="Error"),OR(SCDPT4!W5195="",SCDPT4!W5195&lt;$B$1,SCDPT4!W5195&lt;SCDPT4!F5195),LEFT(L5199,2)&lt;&gt;"84",LEFT(L5199,2)&lt;&gt;"85",LEFT(L5199,2)&lt;&gt;"86",LEFT(L5199,2)&lt;&gt;"87",LEFT(L5199,2)&lt;&gt;"90",LEFT(L5199,2)&lt;&gt;"91",LEFT(L5199,2)&lt;&gt;"92",LEFT(L5199,2)&lt;&gt;"93",LEFT(L5199,2)&lt;&gt;"94",LEFT(L5199,2)&lt;&gt;"95",LEFT(L5199,2)&lt;&gt;"96"),"Error","")</f>
        <v/>
      </c>
      <c r="T5199" s="236" t="str">
        <f>IFERROR(IF(AND(OR(N5199="Yes",N5199="Error"),OR(LEFT(L5199="17"),LEFT(L5199="24"),LEFT(L5199="31")),SCDPT4!X5195=""),"Error",""),"")</f>
        <v/>
      </c>
      <c r="U5199" s="236" t="str">
        <f>IF(AND(OR(N5199="Yes",N5199="Error"),SCDPT4!AC5195=""),"Error","")</f>
        <v/>
      </c>
      <c r="V5199" s="236" t="str">
        <f>IF(AND(OR(N5199="Yes",N5199="Error"),SCDPT4!AF5195=""),"Error","")</f>
        <v/>
      </c>
      <c r="X5199" s="80">
        <f>+SCDAPT1!B5195</f>
        <v>0</v>
      </c>
      <c r="Y5199" s="236" t="str">
        <f t="shared" si="329"/>
        <v/>
      </c>
      <c r="Z5199" s="236" t="str">
        <f>IF(AND(Y5199="Yes",SCDAPT1!C5195=""),"Error","")</f>
        <v/>
      </c>
      <c r="AA5199" s="236" t="str">
        <f>IF(AND(Y5199="Yes",OR(SCDAPT1!F5195="",SCDAPT1!F5195&gt;$B$2)),"Error","")</f>
        <v/>
      </c>
      <c r="AB5199" s="236" t="str">
        <f>IF(AND(Y5199="Yes",SCDAPT1!G5195=""),"Error","")</f>
        <v/>
      </c>
      <c r="AC5199" s="236" t="str">
        <f>IF(AND(Y5199="Yes",OR(SCDAPT1!H5195="",SCDAPT1!H5195&lt;$B$2)),"Error","")</f>
        <v/>
      </c>
      <c r="AD5199" s="236" t="str">
        <f>IF(AND(Y5199="Yes",OR(SCDAPT1!R5195="",SCDAPT1!R5195=0)),"Error","")</f>
        <v/>
      </c>
      <c r="AE5199" s="236" t="str">
        <f>IF(AND(Y5199="Yes",OR(SCDAPT1!S5195="",SCDAPT1!S5195=0)),"Error","")</f>
        <v/>
      </c>
      <c r="AF5199" s="236" t="str">
        <f>IF(AND(Y5199="Yes",OR(SCDAPT1!T5195="",SCDAPT1!T5195="N/A")),"Error","")</f>
        <v/>
      </c>
      <c r="AG5199" s="236" t="str">
        <f>IF(AND(Y5199="Yes",SCDAPT1!X5195=""),"Error","")</f>
        <v/>
      </c>
      <c r="AH5199" s="236" t="str">
        <f>IF(AND(Y5199="Yes",SCDAPT1!X5195&lt;&gt;"6",SCDAPT1!Y5195=""),"Error","")</f>
        <v/>
      </c>
      <c r="AJ5199" s="236">
        <f>+SCEPT2!B5195</f>
        <v>0</v>
      </c>
      <c r="AK5199" s="236" t="str">
        <f t="shared" si="330"/>
        <v/>
      </c>
      <c r="AL5199" s="236" t="str">
        <f>IF(AND(AK5199="Yes",SCEPT2!D5195=""),"Error","")</f>
        <v/>
      </c>
      <c r="AM5199" s="236" t="str">
        <f>IF(AND(AK5199="Yes",OR(SCEPT2!F5195="",SCEPT2!F5195&gt;$B$2)),"Error","")</f>
        <v/>
      </c>
      <c r="AN5199" s="236" t="str">
        <f>IF(AND(AK5199="Yes",SCEPT2!G5195=""),"Error","")</f>
        <v/>
      </c>
      <c r="AO5199" s="236" t="str">
        <f>IF(AND(AK5199="Yes",LEFT(AJ5199,2)&lt;&gt;"85",LEFT(AJ5199,2)&lt;&gt;"86",SCEPT2!H5195=""),"Error","")</f>
        <v/>
      </c>
      <c r="AP5199" s="236" t="str">
        <f>IF(AND(OR(AK5199="Yes",AK5199="Error"),SCEPT2!M5195=""),"Error","")</f>
        <v/>
      </c>
    </row>
    <row r="5200" spans="1:42">
      <c r="A5200" s="236">
        <v>0</v>
      </c>
      <c r="B5200" s="236" t="str">
        <f>LEFT(SCDPT3!C5196,6)&amp;MID(SCDPT3!C5196,8,2)&amp;RIGHT(SCDPT3!C5196,1)</f>
        <v/>
      </c>
      <c r="C5200" s="236" t="str">
        <f t="shared" si="327"/>
        <v/>
      </c>
      <c r="D5200" s="236" t="str">
        <f>IF(AND(OR(C5200="Yes",C5200="Error"),SCDPT3!D5196=""),"Error","")</f>
        <v/>
      </c>
      <c r="E5200" s="236" t="str">
        <f>IF(AND(OR(C5200="Yes",C5200="Error"),OR(SCDPT3!F5196&lt;$B$1,SCDPT3!F5196&gt;$B$2,SCDPT3!F5196="")),"Error","")</f>
        <v/>
      </c>
      <c r="F5200" s="236" t="str">
        <f>IF(AND(OR(C5200="Yes",C5200="Error"),SCDPT3!G5196=""),"Error","")</f>
        <v/>
      </c>
      <c r="G5200" s="236" t="str">
        <f>IFERROR(IF(AND(OR(C5200="Yes",C5200="Error"),OR(LEFT(A5200="84"),LEFT(A5200="85"),LEFT(A5200="85"),LEFT(A5200="86"),LEFT(A5200="87"),LEFT(A5200="90"),LEFT(A5200="91"),LEFT(A5200="92"),LEFT(A5200="93"),LEFT(A5200="94"),LEFT(A5200="95"),LEFT(A5200="96")),SCDPT3!H5196),"Error",""),"")</f>
        <v/>
      </c>
      <c r="H5200" s="236" t="str">
        <f>IFERROR(IF(AND(OR(C5200="Yes",C5200="Error"),OR(LEFT(A5200="17"),LEFT(A5200="24"),LEFT(A5200="31")),SCDPT3!L5196=""),"Error",""),"")</f>
        <v/>
      </c>
      <c r="I5200" s="236" t="str">
        <f>IF(AND(OR(C5200="Yes",C5200="Error"),SCDPT3!Q5196=""),"Error","")</f>
        <v/>
      </c>
      <c r="J5200" s="236" t="str">
        <f>IF(AND(OR(C5200="Yes",C5200="Error"),SCDPT3!T5196=""),"Error","")</f>
        <v/>
      </c>
      <c r="L5200" s="236">
        <f>+SCDPT4!B5196</f>
        <v>0</v>
      </c>
      <c r="M5200" s="236" t="str">
        <f>LEFT(SCDPT4!C5196,6)&amp;MID(SCDPT4!C5196,8,2)&amp;RIGHT(SCDPT4!C5196,1)</f>
        <v/>
      </c>
      <c r="N5200" s="236" t="str">
        <f t="shared" si="328"/>
        <v/>
      </c>
      <c r="O5200" s="236" t="str">
        <f>IF(AND(OR(N5200="Yes",N5200="Error"),SCDPT4!D5196=""),"Error","")</f>
        <v/>
      </c>
      <c r="P5200" s="236" t="str">
        <f>IF(AND(OR(N5200="Yes",N5200="Error"),OR(SCDPT4!F5196="",SCDPT4!F5196&lt;$B$1,SCDPT4!F5196&gt;$B$2)),"Error","")</f>
        <v/>
      </c>
      <c r="Q5200" s="236" t="str">
        <f>IF(AND(OR(N5200="Yes",N5200="Error"),SCDPT4!G5196=""),"Error","")</f>
        <v/>
      </c>
      <c r="R5200" s="236" t="str">
        <f>IFERROR(IF(AND(OR(N5200="Yes",N5200="Error"),OR(LEFT(L5200="84"),LEFT(L5200="85"),LEFT(L5200="86"),LEFT(L5200="87"),LEFT(L5200="90"),LEFT(L5200="91"),LEFT(L5200="92"),LEFT(L5200="93"),LEFT(L5200="94"),LEFT(L5200="95"),LEFT(L5200="96")),SCDPT4!H5196=""),"Error",""),"")</f>
        <v/>
      </c>
      <c r="S5200" s="236" t="str">
        <f>IF(AND(OR(N5200="Yes",N5200="Error"),OR(SCDPT4!W5196="",SCDPT4!W5196&lt;$B$1,SCDPT4!W5196&lt;SCDPT4!F5196),LEFT(L5200,2)&lt;&gt;"84",LEFT(L5200,2)&lt;&gt;"85",LEFT(L5200,2)&lt;&gt;"86",LEFT(L5200,2)&lt;&gt;"87",LEFT(L5200,2)&lt;&gt;"90",LEFT(L5200,2)&lt;&gt;"91",LEFT(L5200,2)&lt;&gt;"92",LEFT(L5200,2)&lt;&gt;"93",LEFT(L5200,2)&lt;&gt;"94",LEFT(L5200,2)&lt;&gt;"95",LEFT(L5200,2)&lt;&gt;"96"),"Error","")</f>
        <v/>
      </c>
      <c r="T5200" s="236" t="str">
        <f>IFERROR(IF(AND(OR(N5200="Yes",N5200="Error"),OR(LEFT(L5200="17"),LEFT(L5200="24"),LEFT(L5200="31")),SCDPT4!X5196=""),"Error",""),"")</f>
        <v/>
      </c>
      <c r="U5200" s="236" t="str">
        <f>IF(AND(OR(N5200="Yes",N5200="Error"),SCDPT4!AC5196=""),"Error","")</f>
        <v/>
      </c>
      <c r="V5200" s="236" t="str">
        <f>IF(AND(OR(N5200="Yes",N5200="Error"),SCDPT4!AF5196=""),"Error","")</f>
        <v/>
      </c>
      <c r="X5200" s="80">
        <f>+SCDAPT1!B5196</f>
        <v>0</v>
      </c>
      <c r="Y5200" s="236" t="str">
        <f t="shared" si="329"/>
        <v/>
      </c>
      <c r="Z5200" s="236" t="str">
        <f>IF(AND(Y5200="Yes",SCDAPT1!C5196=""),"Error","")</f>
        <v/>
      </c>
      <c r="AA5200" s="236" t="str">
        <f>IF(AND(Y5200="Yes",OR(SCDAPT1!F5196="",SCDAPT1!F5196&gt;$B$2)),"Error","")</f>
        <v/>
      </c>
      <c r="AB5200" s="236" t="str">
        <f>IF(AND(Y5200="Yes",SCDAPT1!G5196=""),"Error","")</f>
        <v/>
      </c>
      <c r="AC5200" s="236" t="str">
        <f>IF(AND(Y5200="Yes",OR(SCDAPT1!H5196="",SCDAPT1!H5196&lt;$B$2)),"Error","")</f>
        <v/>
      </c>
      <c r="AD5200" s="236" t="str">
        <f>IF(AND(Y5200="Yes",OR(SCDAPT1!R5196="",SCDAPT1!R5196=0)),"Error","")</f>
        <v/>
      </c>
      <c r="AE5200" s="236" t="str">
        <f>IF(AND(Y5200="Yes",OR(SCDAPT1!S5196="",SCDAPT1!S5196=0)),"Error","")</f>
        <v/>
      </c>
      <c r="AF5200" s="236" t="str">
        <f>IF(AND(Y5200="Yes",OR(SCDAPT1!T5196="",SCDAPT1!T5196="N/A")),"Error","")</f>
        <v/>
      </c>
      <c r="AG5200" s="236" t="str">
        <f>IF(AND(Y5200="Yes",SCDAPT1!X5196=""),"Error","")</f>
        <v/>
      </c>
      <c r="AH5200" s="236" t="str">
        <f>IF(AND(Y5200="Yes",SCDAPT1!X5196&lt;&gt;"6",SCDAPT1!Y5196=""),"Error","")</f>
        <v/>
      </c>
      <c r="AJ5200" s="236">
        <f>+SCEPT2!B5196</f>
        <v>0</v>
      </c>
      <c r="AK5200" s="236" t="str">
        <f t="shared" si="330"/>
        <v/>
      </c>
      <c r="AL5200" s="236" t="str">
        <f>IF(AND(AK5200="Yes",SCEPT2!D5196=""),"Error","")</f>
        <v/>
      </c>
      <c r="AM5200" s="236" t="str">
        <f>IF(AND(AK5200="Yes",OR(SCEPT2!F5196="",SCEPT2!F5196&gt;$B$2)),"Error","")</f>
        <v/>
      </c>
      <c r="AN5200" s="236" t="str">
        <f>IF(AND(AK5200="Yes",SCEPT2!G5196=""),"Error","")</f>
        <v/>
      </c>
      <c r="AO5200" s="236" t="str">
        <f>IF(AND(AK5200="Yes",LEFT(AJ5200,2)&lt;&gt;"85",LEFT(AJ5200,2)&lt;&gt;"86",SCEPT2!H5196=""),"Error","")</f>
        <v/>
      </c>
      <c r="AP5200" s="236" t="str">
        <f>IF(AND(OR(AK5200="Yes",AK5200="Error"),SCEPT2!M5196=""),"Error","")</f>
        <v/>
      </c>
    </row>
    <row r="5201" spans="1:42">
      <c r="A5201" s="236">
        <v>0</v>
      </c>
      <c r="B5201" s="236" t="str">
        <f>LEFT(SCDPT3!C5197,6)&amp;MID(SCDPT3!C5197,8,2)&amp;RIGHT(SCDPT3!C5197,1)</f>
        <v/>
      </c>
      <c r="C5201" s="236" t="str">
        <f t="shared" si="327"/>
        <v/>
      </c>
      <c r="D5201" s="236" t="str">
        <f>IF(AND(OR(C5201="Yes",C5201="Error"),SCDPT3!D5197=""),"Error","")</f>
        <v/>
      </c>
      <c r="E5201" s="236" t="str">
        <f>IF(AND(OR(C5201="Yes",C5201="Error"),OR(SCDPT3!F5197&lt;$B$1,SCDPT3!F5197&gt;$B$2,SCDPT3!F5197="")),"Error","")</f>
        <v/>
      </c>
      <c r="F5201" s="236" t="str">
        <f>IF(AND(OR(C5201="Yes",C5201="Error"),SCDPT3!G5197=""),"Error","")</f>
        <v/>
      </c>
      <c r="G5201" s="236" t="str">
        <f>IFERROR(IF(AND(OR(C5201="Yes",C5201="Error"),OR(LEFT(A5201="84"),LEFT(A5201="85"),LEFT(A5201="85"),LEFT(A5201="86"),LEFT(A5201="87"),LEFT(A5201="90"),LEFT(A5201="91"),LEFT(A5201="92"),LEFT(A5201="93"),LEFT(A5201="94"),LEFT(A5201="95"),LEFT(A5201="96")),SCDPT3!H5197),"Error",""),"")</f>
        <v/>
      </c>
      <c r="H5201" s="236" t="str">
        <f>IFERROR(IF(AND(OR(C5201="Yes",C5201="Error"),OR(LEFT(A5201="17"),LEFT(A5201="24"),LEFT(A5201="31")),SCDPT3!L5197=""),"Error",""),"")</f>
        <v/>
      </c>
      <c r="I5201" s="236" t="str">
        <f>IF(AND(OR(C5201="Yes",C5201="Error"),SCDPT3!Q5197=""),"Error","")</f>
        <v/>
      </c>
      <c r="J5201" s="236" t="str">
        <f>IF(AND(OR(C5201="Yes",C5201="Error"),SCDPT3!T5197=""),"Error","")</f>
        <v/>
      </c>
      <c r="L5201" s="236">
        <f>+SCDPT4!B5197</f>
        <v>0</v>
      </c>
      <c r="M5201" s="236" t="str">
        <f>LEFT(SCDPT4!C5197,6)&amp;MID(SCDPT4!C5197,8,2)&amp;RIGHT(SCDPT4!C5197,1)</f>
        <v/>
      </c>
      <c r="N5201" s="236" t="str">
        <f t="shared" si="328"/>
        <v/>
      </c>
      <c r="O5201" s="236" t="str">
        <f>IF(AND(OR(N5201="Yes",N5201="Error"),SCDPT4!D5197=""),"Error","")</f>
        <v/>
      </c>
      <c r="P5201" s="236" t="str">
        <f>IF(AND(OR(N5201="Yes",N5201="Error"),OR(SCDPT4!F5197="",SCDPT4!F5197&lt;$B$1,SCDPT4!F5197&gt;$B$2)),"Error","")</f>
        <v/>
      </c>
      <c r="Q5201" s="236" t="str">
        <f>IF(AND(OR(N5201="Yes",N5201="Error"),SCDPT4!G5197=""),"Error","")</f>
        <v/>
      </c>
      <c r="R5201" s="236" t="str">
        <f>IFERROR(IF(AND(OR(N5201="Yes",N5201="Error"),OR(LEFT(L5201="84"),LEFT(L5201="85"),LEFT(L5201="86"),LEFT(L5201="87"),LEFT(L5201="90"),LEFT(L5201="91"),LEFT(L5201="92"),LEFT(L5201="93"),LEFT(L5201="94"),LEFT(L5201="95"),LEFT(L5201="96")),SCDPT4!H5197=""),"Error",""),"")</f>
        <v/>
      </c>
      <c r="S5201" s="236" t="str">
        <f>IF(AND(OR(N5201="Yes",N5201="Error"),OR(SCDPT4!W5197="",SCDPT4!W5197&lt;$B$1,SCDPT4!W5197&lt;SCDPT4!F5197),LEFT(L5201,2)&lt;&gt;"84",LEFT(L5201,2)&lt;&gt;"85",LEFT(L5201,2)&lt;&gt;"86",LEFT(L5201,2)&lt;&gt;"87",LEFT(L5201,2)&lt;&gt;"90",LEFT(L5201,2)&lt;&gt;"91",LEFT(L5201,2)&lt;&gt;"92",LEFT(L5201,2)&lt;&gt;"93",LEFT(L5201,2)&lt;&gt;"94",LEFT(L5201,2)&lt;&gt;"95",LEFT(L5201,2)&lt;&gt;"96"),"Error","")</f>
        <v/>
      </c>
      <c r="T5201" s="236" t="str">
        <f>IFERROR(IF(AND(OR(N5201="Yes",N5201="Error"),OR(LEFT(L5201="17"),LEFT(L5201="24"),LEFT(L5201="31")),SCDPT4!X5197=""),"Error",""),"")</f>
        <v/>
      </c>
      <c r="U5201" s="236" t="str">
        <f>IF(AND(OR(N5201="Yes",N5201="Error"),SCDPT4!AC5197=""),"Error","")</f>
        <v/>
      </c>
      <c r="V5201" s="236" t="str">
        <f>IF(AND(OR(N5201="Yes",N5201="Error"),SCDPT4!AF5197=""),"Error","")</f>
        <v/>
      </c>
      <c r="X5201" s="80">
        <f>+SCDAPT1!B5197</f>
        <v>0</v>
      </c>
      <c r="Y5201" s="236" t="str">
        <f t="shared" si="329"/>
        <v/>
      </c>
      <c r="Z5201" s="236" t="str">
        <f>IF(AND(Y5201="Yes",SCDAPT1!C5197=""),"Error","")</f>
        <v/>
      </c>
      <c r="AA5201" s="236" t="str">
        <f>IF(AND(Y5201="Yes",OR(SCDAPT1!F5197="",SCDAPT1!F5197&gt;$B$2)),"Error","")</f>
        <v/>
      </c>
      <c r="AB5201" s="236" t="str">
        <f>IF(AND(Y5201="Yes",SCDAPT1!G5197=""),"Error","")</f>
        <v/>
      </c>
      <c r="AC5201" s="236" t="str">
        <f>IF(AND(Y5201="Yes",OR(SCDAPT1!H5197="",SCDAPT1!H5197&lt;$B$2)),"Error","")</f>
        <v/>
      </c>
      <c r="AD5201" s="236" t="str">
        <f>IF(AND(Y5201="Yes",OR(SCDAPT1!R5197="",SCDAPT1!R5197=0)),"Error","")</f>
        <v/>
      </c>
      <c r="AE5201" s="236" t="str">
        <f>IF(AND(Y5201="Yes",OR(SCDAPT1!S5197="",SCDAPT1!S5197=0)),"Error","")</f>
        <v/>
      </c>
      <c r="AF5201" s="236" t="str">
        <f>IF(AND(Y5201="Yes",OR(SCDAPT1!T5197="",SCDAPT1!T5197="N/A")),"Error","")</f>
        <v/>
      </c>
      <c r="AG5201" s="236" t="str">
        <f>IF(AND(Y5201="Yes",SCDAPT1!X5197=""),"Error","")</f>
        <v/>
      </c>
      <c r="AH5201" s="236" t="str">
        <f>IF(AND(Y5201="Yes",SCDAPT1!X5197&lt;&gt;"6",SCDAPT1!Y5197=""),"Error","")</f>
        <v/>
      </c>
      <c r="AJ5201" s="236">
        <f>+SCEPT2!B5197</f>
        <v>0</v>
      </c>
      <c r="AK5201" s="236" t="str">
        <f t="shared" si="330"/>
        <v/>
      </c>
      <c r="AL5201" s="236" t="str">
        <f>IF(AND(AK5201="Yes",SCEPT2!D5197=""),"Error","")</f>
        <v/>
      </c>
      <c r="AM5201" s="236" t="str">
        <f>IF(AND(AK5201="Yes",OR(SCEPT2!F5197="",SCEPT2!F5197&gt;$B$2)),"Error","")</f>
        <v/>
      </c>
      <c r="AN5201" s="236" t="str">
        <f>IF(AND(AK5201="Yes",SCEPT2!G5197=""),"Error","")</f>
        <v/>
      </c>
      <c r="AO5201" s="236" t="str">
        <f>IF(AND(AK5201="Yes",LEFT(AJ5201,2)&lt;&gt;"85",LEFT(AJ5201,2)&lt;&gt;"86",SCEPT2!H5197=""),"Error","")</f>
        <v/>
      </c>
      <c r="AP5201" s="236" t="str">
        <f>IF(AND(OR(AK5201="Yes",AK5201="Error"),SCEPT2!M5197=""),"Error","")</f>
        <v/>
      </c>
    </row>
    <row r="5202" spans="1:42">
      <c r="A5202" s="236">
        <v>0</v>
      </c>
      <c r="B5202" s="236" t="str">
        <f>LEFT(SCDPT3!C5198,6)&amp;MID(SCDPT3!C5198,8,2)&amp;RIGHT(SCDPT3!C5198,1)</f>
        <v/>
      </c>
      <c r="C5202" s="236" t="str">
        <f t="shared" si="327"/>
        <v/>
      </c>
      <c r="D5202" s="236" t="str">
        <f>IF(AND(OR(C5202="Yes",C5202="Error"),SCDPT3!D5198=""),"Error","")</f>
        <v/>
      </c>
      <c r="E5202" s="236" t="str">
        <f>IF(AND(OR(C5202="Yes",C5202="Error"),OR(SCDPT3!F5198&lt;$B$1,SCDPT3!F5198&gt;$B$2,SCDPT3!F5198="")),"Error","")</f>
        <v/>
      </c>
      <c r="F5202" s="236" t="str">
        <f>IF(AND(OR(C5202="Yes",C5202="Error"),SCDPT3!G5198=""),"Error","")</f>
        <v/>
      </c>
      <c r="G5202" s="236" t="str">
        <f>IFERROR(IF(AND(OR(C5202="Yes",C5202="Error"),OR(LEFT(A5202="84"),LEFT(A5202="85"),LEFT(A5202="85"),LEFT(A5202="86"),LEFT(A5202="87"),LEFT(A5202="90"),LEFT(A5202="91"),LEFT(A5202="92"),LEFT(A5202="93"),LEFT(A5202="94"),LEFT(A5202="95"),LEFT(A5202="96")),SCDPT3!H5198),"Error",""),"")</f>
        <v/>
      </c>
      <c r="H5202" s="236" t="str">
        <f>IFERROR(IF(AND(OR(C5202="Yes",C5202="Error"),OR(LEFT(A5202="17"),LEFT(A5202="24"),LEFT(A5202="31")),SCDPT3!L5198=""),"Error",""),"")</f>
        <v/>
      </c>
      <c r="I5202" s="236" t="str">
        <f>IF(AND(OR(C5202="Yes",C5202="Error"),SCDPT3!Q5198=""),"Error","")</f>
        <v/>
      </c>
      <c r="J5202" s="236" t="str">
        <f>IF(AND(OR(C5202="Yes",C5202="Error"),SCDPT3!T5198=""),"Error","")</f>
        <v/>
      </c>
      <c r="L5202" s="236">
        <f>+SCDPT4!B5198</f>
        <v>0</v>
      </c>
      <c r="M5202" s="236" t="str">
        <f>LEFT(SCDPT4!C5198,6)&amp;MID(SCDPT4!C5198,8,2)&amp;RIGHT(SCDPT4!C5198,1)</f>
        <v/>
      </c>
      <c r="N5202" s="236" t="str">
        <f t="shared" si="328"/>
        <v/>
      </c>
      <c r="O5202" s="236" t="str">
        <f>IF(AND(OR(N5202="Yes",N5202="Error"),SCDPT4!D5198=""),"Error","")</f>
        <v/>
      </c>
      <c r="P5202" s="236" t="str">
        <f>IF(AND(OR(N5202="Yes",N5202="Error"),OR(SCDPT4!F5198="",SCDPT4!F5198&lt;$B$1,SCDPT4!F5198&gt;$B$2)),"Error","")</f>
        <v/>
      </c>
      <c r="Q5202" s="236" t="str">
        <f>IF(AND(OR(N5202="Yes",N5202="Error"),SCDPT4!G5198=""),"Error","")</f>
        <v/>
      </c>
      <c r="R5202" s="236" t="str">
        <f>IFERROR(IF(AND(OR(N5202="Yes",N5202="Error"),OR(LEFT(L5202="84"),LEFT(L5202="85"),LEFT(L5202="86"),LEFT(L5202="87"),LEFT(L5202="90"),LEFT(L5202="91"),LEFT(L5202="92"),LEFT(L5202="93"),LEFT(L5202="94"),LEFT(L5202="95"),LEFT(L5202="96")),SCDPT4!H5198=""),"Error",""),"")</f>
        <v/>
      </c>
      <c r="S5202" s="236" t="str">
        <f>IF(AND(OR(N5202="Yes",N5202="Error"),OR(SCDPT4!W5198="",SCDPT4!W5198&lt;$B$1,SCDPT4!W5198&lt;SCDPT4!F5198),LEFT(L5202,2)&lt;&gt;"84",LEFT(L5202,2)&lt;&gt;"85",LEFT(L5202,2)&lt;&gt;"86",LEFT(L5202,2)&lt;&gt;"87",LEFT(L5202,2)&lt;&gt;"90",LEFT(L5202,2)&lt;&gt;"91",LEFT(L5202,2)&lt;&gt;"92",LEFT(L5202,2)&lt;&gt;"93",LEFT(L5202,2)&lt;&gt;"94",LEFT(L5202,2)&lt;&gt;"95",LEFT(L5202,2)&lt;&gt;"96"),"Error","")</f>
        <v/>
      </c>
      <c r="T5202" s="236" t="str">
        <f>IFERROR(IF(AND(OR(N5202="Yes",N5202="Error"),OR(LEFT(L5202="17"),LEFT(L5202="24"),LEFT(L5202="31")),SCDPT4!X5198=""),"Error",""),"")</f>
        <v/>
      </c>
      <c r="U5202" s="236" t="str">
        <f>IF(AND(OR(N5202="Yes",N5202="Error"),SCDPT4!AC5198=""),"Error","")</f>
        <v/>
      </c>
      <c r="V5202" s="236" t="str">
        <f>IF(AND(OR(N5202="Yes",N5202="Error"),SCDPT4!AF5198=""),"Error","")</f>
        <v/>
      </c>
      <c r="X5202" s="80">
        <f>+SCDAPT1!B5198</f>
        <v>0</v>
      </c>
      <c r="Y5202" s="236" t="str">
        <f t="shared" si="329"/>
        <v/>
      </c>
      <c r="Z5202" s="236" t="str">
        <f>IF(AND(Y5202="Yes",SCDAPT1!C5198=""),"Error","")</f>
        <v/>
      </c>
      <c r="AA5202" s="236" t="str">
        <f>IF(AND(Y5202="Yes",OR(SCDAPT1!F5198="",SCDAPT1!F5198&gt;$B$2)),"Error","")</f>
        <v/>
      </c>
      <c r="AB5202" s="236" t="str">
        <f>IF(AND(Y5202="Yes",SCDAPT1!G5198=""),"Error","")</f>
        <v/>
      </c>
      <c r="AC5202" s="236" t="str">
        <f>IF(AND(Y5202="Yes",OR(SCDAPT1!H5198="",SCDAPT1!H5198&lt;$B$2)),"Error","")</f>
        <v/>
      </c>
      <c r="AD5202" s="236" t="str">
        <f>IF(AND(Y5202="Yes",OR(SCDAPT1!R5198="",SCDAPT1!R5198=0)),"Error","")</f>
        <v/>
      </c>
      <c r="AE5202" s="236" t="str">
        <f>IF(AND(Y5202="Yes",OR(SCDAPT1!S5198="",SCDAPT1!S5198=0)),"Error","")</f>
        <v/>
      </c>
      <c r="AF5202" s="236" t="str">
        <f>IF(AND(Y5202="Yes",OR(SCDAPT1!T5198="",SCDAPT1!T5198="N/A")),"Error","")</f>
        <v/>
      </c>
      <c r="AG5202" s="236" t="str">
        <f>IF(AND(Y5202="Yes",SCDAPT1!X5198=""),"Error","")</f>
        <v/>
      </c>
      <c r="AH5202" s="236" t="str">
        <f>IF(AND(Y5202="Yes",SCDAPT1!X5198&lt;&gt;"6",SCDAPT1!Y5198=""),"Error","")</f>
        <v/>
      </c>
      <c r="AJ5202" s="236">
        <f>+SCEPT2!B5198</f>
        <v>0</v>
      </c>
      <c r="AK5202" s="236" t="str">
        <f t="shared" si="330"/>
        <v/>
      </c>
      <c r="AL5202" s="236" t="str">
        <f>IF(AND(AK5202="Yes",SCEPT2!D5198=""),"Error","")</f>
        <v/>
      </c>
      <c r="AM5202" s="236" t="str">
        <f>IF(AND(AK5202="Yes",OR(SCEPT2!F5198="",SCEPT2!F5198&gt;$B$2)),"Error","")</f>
        <v/>
      </c>
      <c r="AN5202" s="236" t="str">
        <f>IF(AND(AK5202="Yes",SCEPT2!G5198=""),"Error","")</f>
        <v/>
      </c>
      <c r="AO5202" s="236" t="str">
        <f>IF(AND(AK5202="Yes",LEFT(AJ5202,2)&lt;&gt;"85",LEFT(AJ5202,2)&lt;&gt;"86",SCEPT2!H5198=""),"Error","")</f>
        <v/>
      </c>
      <c r="AP5202" s="236" t="str">
        <f>IF(AND(OR(AK5202="Yes",AK5202="Error"),SCEPT2!M5198=""),"Error","")</f>
        <v/>
      </c>
    </row>
    <row r="5203" spans="1:42">
      <c r="A5203" s="236">
        <v>0</v>
      </c>
      <c r="B5203" s="236" t="str">
        <f>LEFT(SCDPT3!C5199,6)&amp;MID(SCDPT3!C5199,8,2)&amp;RIGHT(SCDPT3!C5199,1)</f>
        <v/>
      </c>
      <c r="C5203" s="236" t="str">
        <f t="shared" si="327"/>
        <v/>
      </c>
      <c r="D5203" s="236" t="str">
        <f>IF(AND(OR(C5203="Yes",C5203="Error"),SCDPT3!D5199=""),"Error","")</f>
        <v/>
      </c>
      <c r="E5203" s="236" t="str">
        <f>IF(AND(OR(C5203="Yes",C5203="Error"),OR(SCDPT3!F5199&lt;$B$1,SCDPT3!F5199&gt;$B$2,SCDPT3!F5199="")),"Error","")</f>
        <v/>
      </c>
      <c r="F5203" s="236" t="str">
        <f>IF(AND(OR(C5203="Yes",C5203="Error"),SCDPT3!G5199=""),"Error","")</f>
        <v/>
      </c>
      <c r="G5203" s="236" t="str">
        <f>IFERROR(IF(AND(OR(C5203="Yes",C5203="Error"),OR(LEFT(A5203="84"),LEFT(A5203="85"),LEFT(A5203="85"),LEFT(A5203="86"),LEFT(A5203="87"),LEFT(A5203="90"),LEFT(A5203="91"),LEFT(A5203="92"),LEFT(A5203="93"),LEFT(A5203="94"),LEFT(A5203="95"),LEFT(A5203="96")),SCDPT3!H5199),"Error",""),"")</f>
        <v/>
      </c>
      <c r="H5203" s="236" t="str">
        <f>IFERROR(IF(AND(OR(C5203="Yes",C5203="Error"),OR(LEFT(A5203="17"),LEFT(A5203="24"),LEFT(A5203="31")),SCDPT3!L5199=""),"Error",""),"")</f>
        <v/>
      </c>
      <c r="I5203" s="236" t="str">
        <f>IF(AND(OR(C5203="Yes",C5203="Error"),SCDPT3!Q5199=""),"Error","")</f>
        <v/>
      </c>
      <c r="J5203" s="236" t="str">
        <f>IF(AND(OR(C5203="Yes",C5203="Error"),SCDPT3!T5199=""),"Error","")</f>
        <v/>
      </c>
      <c r="L5203" s="236">
        <f>+SCDPT4!B5199</f>
        <v>0</v>
      </c>
      <c r="M5203" s="236" t="str">
        <f>LEFT(SCDPT4!C5199,6)&amp;MID(SCDPT4!C5199,8,2)&amp;RIGHT(SCDPT4!C5199,1)</f>
        <v/>
      </c>
      <c r="N5203" s="236" t="str">
        <f t="shared" si="328"/>
        <v/>
      </c>
      <c r="O5203" s="236" t="str">
        <f>IF(AND(OR(N5203="Yes",N5203="Error"),SCDPT4!D5199=""),"Error","")</f>
        <v/>
      </c>
      <c r="P5203" s="236" t="str">
        <f>IF(AND(OR(N5203="Yes",N5203="Error"),OR(SCDPT4!F5199="",SCDPT4!F5199&lt;$B$1,SCDPT4!F5199&gt;$B$2)),"Error","")</f>
        <v/>
      </c>
      <c r="Q5203" s="236" t="str">
        <f>IF(AND(OR(N5203="Yes",N5203="Error"),SCDPT4!G5199=""),"Error","")</f>
        <v/>
      </c>
      <c r="R5203" s="236" t="str">
        <f>IFERROR(IF(AND(OR(N5203="Yes",N5203="Error"),OR(LEFT(L5203="84"),LEFT(L5203="85"),LEFT(L5203="86"),LEFT(L5203="87"),LEFT(L5203="90"),LEFT(L5203="91"),LEFT(L5203="92"),LEFT(L5203="93"),LEFT(L5203="94"),LEFT(L5203="95"),LEFT(L5203="96")),SCDPT4!H5199=""),"Error",""),"")</f>
        <v/>
      </c>
      <c r="S5203" s="236" t="str">
        <f>IF(AND(OR(N5203="Yes",N5203="Error"),OR(SCDPT4!W5199="",SCDPT4!W5199&lt;$B$1,SCDPT4!W5199&lt;SCDPT4!F5199),LEFT(L5203,2)&lt;&gt;"84",LEFT(L5203,2)&lt;&gt;"85",LEFT(L5203,2)&lt;&gt;"86",LEFT(L5203,2)&lt;&gt;"87",LEFT(L5203,2)&lt;&gt;"90",LEFT(L5203,2)&lt;&gt;"91",LEFT(L5203,2)&lt;&gt;"92",LEFT(L5203,2)&lt;&gt;"93",LEFT(L5203,2)&lt;&gt;"94",LEFT(L5203,2)&lt;&gt;"95",LEFT(L5203,2)&lt;&gt;"96"),"Error","")</f>
        <v/>
      </c>
      <c r="T5203" s="236" t="str">
        <f>IFERROR(IF(AND(OR(N5203="Yes",N5203="Error"),OR(LEFT(L5203="17"),LEFT(L5203="24"),LEFT(L5203="31")),SCDPT4!X5199=""),"Error",""),"")</f>
        <v/>
      </c>
      <c r="U5203" s="236" t="str">
        <f>IF(AND(OR(N5203="Yes",N5203="Error"),SCDPT4!AC5199=""),"Error","")</f>
        <v/>
      </c>
      <c r="V5203" s="236" t="str">
        <f>IF(AND(OR(N5203="Yes",N5203="Error"),SCDPT4!AF5199=""),"Error","")</f>
        <v/>
      </c>
      <c r="X5203" s="80">
        <f>+SCDAPT1!B5199</f>
        <v>0</v>
      </c>
      <c r="Y5203" s="236" t="str">
        <f t="shared" si="329"/>
        <v/>
      </c>
      <c r="Z5203" s="236" t="str">
        <f>IF(AND(Y5203="Yes",SCDAPT1!C5199=""),"Error","")</f>
        <v/>
      </c>
      <c r="AA5203" s="236" t="str">
        <f>IF(AND(Y5203="Yes",OR(SCDAPT1!F5199="",SCDAPT1!F5199&gt;$B$2)),"Error","")</f>
        <v/>
      </c>
      <c r="AB5203" s="236" t="str">
        <f>IF(AND(Y5203="Yes",SCDAPT1!G5199=""),"Error","")</f>
        <v/>
      </c>
      <c r="AC5203" s="236" t="str">
        <f>IF(AND(Y5203="Yes",OR(SCDAPT1!H5199="",SCDAPT1!H5199&lt;$B$2)),"Error","")</f>
        <v/>
      </c>
      <c r="AD5203" s="236" t="str">
        <f>IF(AND(Y5203="Yes",OR(SCDAPT1!R5199="",SCDAPT1!R5199=0)),"Error","")</f>
        <v/>
      </c>
      <c r="AE5203" s="236" t="str">
        <f>IF(AND(Y5203="Yes",OR(SCDAPT1!S5199="",SCDAPT1!S5199=0)),"Error","")</f>
        <v/>
      </c>
      <c r="AF5203" s="236" t="str">
        <f>IF(AND(Y5203="Yes",OR(SCDAPT1!T5199="",SCDAPT1!T5199="N/A")),"Error","")</f>
        <v/>
      </c>
      <c r="AG5203" s="236" t="str">
        <f>IF(AND(Y5203="Yes",SCDAPT1!X5199=""),"Error","")</f>
        <v/>
      </c>
      <c r="AH5203" s="236" t="str">
        <f>IF(AND(Y5203="Yes",SCDAPT1!X5199&lt;&gt;"6",SCDAPT1!Y5199=""),"Error","")</f>
        <v/>
      </c>
      <c r="AJ5203" s="236">
        <f>+SCEPT2!B5199</f>
        <v>0</v>
      </c>
      <c r="AK5203" s="236" t="str">
        <f t="shared" si="330"/>
        <v/>
      </c>
      <c r="AL5203" s="236" t="str">
        <f>IF(AND(AK5203="Yes",SCEPT2!D5199=""),"Error","")</f>
        <v/>
      </c>
      <c r="AM5203" s="236" t="str">
        <f>IF(AND(AK5203="Yes",OR(SCEPT2!F5199="",SCEPT2!F5199&gt;$B$2)),"Error","")</f>
        <v/>
      </c>
      <c r="AN5203" s="236" t="str">
        <f>IF(AND(AK5203="Yes",SCEPT2!G5199=""),"Error","")</f>
        <v/>
      </c>
      <c r="AO5203" s="236" t="str">
        <f>IF(AND(AK5203="Yes",LEFT(AJ5203,2)&lt;&gt;"85",LEFT(AJ5203,2)&lt;&gt;"86",SCEPT2!H5199=""),"Error","")</f>
        <v/>
      </c>
      <c r="AP5203" s="236" t="str">
        <f>IF(AND(OR(AK5203="Yes",AK5203="Error"),SCEPT2!M5199=""),"Error","")</f>
        <v/>
      </c>
    </row>
    <row r="5204" spans="1:42">
      <c r="A5204" s="236">
        <v>0</v>
      </c>
      <c r="B5204" s="236" t="str">
        <f>LEFT(SCDPT3!C5200,6)&amp;MID(SCDPT3!C5200,8,2)&amp;RIGHT(SCDPT3!C5200,1)</f>
        <v/>
      </c>
      <c r="C5204" s="236" t="str">
        <f t="shared" si="327"/>
        <v/>
      </c>
      <c r="D5204" s="236" t="str">
        <f>IF(AND(OR(C5204="Yes",C5204="Error"),SCDPT3!D5200=""),"Error","")</f>
        <v/>
      </c>
      <c r="E5204" s="236" t="str">
        <f>IF(AND(OR(C5204="Yes",C5204="Error"),OR(SCDPT3!F5200&lt;$B$1,SCDPT3!F5200&gt;$B$2,SCDPT3!F5200="")),"Error","")</f>
        <v/>
      </c>
      <c r="F5204" s="236" t="str">
        <f>IF(AND(OR(C5204="Yes",C5204="Error"),SCDPT3!G5200=""),"Error","")</f>
        <v/>
      </c>
      <c r="G5204" s="236" t="str">
        <f>IFERROR(IF(AND(OR(C5204="Yes",C5204="Error"),OR(LEFT(A5204="84"),LEFT(A5204="85"),LEFT(A5204="85"),LEFT(A5204="86"),LEFT(A5204="87"),LEFT(A5204="90"),LEFT(A5204="91"),LEFT(A5204="92"),LEFT(A5204="93"),LEFT(A5204="94"),LEFT(A5204="95"),LEFT(A5204="96")),SCDPT3!H5200),"Error",""),"")</f>
        <v/>
      </c>
      <c r="H5204" s="236" t="str">
        <f>IFERROR(IF(AND(OR(C5204="Yes",C5204="Error"),OR(LEFT(A5204="17"),LEFT(A5204="24"),LEFT(A5204="31")),SCDPT3!L5200=""),"Error",""),"")</f>
        <v/>
      </c>
      <c r="I5204" s="236" t="str">
        <f>IF(AND(OR(C5204="Yes",C5204="Error"),SCDPT3!Q5200=""),"Error","")</f>
        <v/>
      </c>
      <c r="J5204" s="236" t="str">
        <f>IF(AND(OR(C5204="Yes",C5204="Error"),SCDPT3!T5200=""),"Error","")</f>
        <v/>
      </c>
      <c r="L5204" s="236">
        <f>+SCDPT4!B5200</f>
        <v>0</v>
      </c>
      <c r="M5204" s="236" t="str">
        <f>LEFT(SCDPT4!C5200,6)&amp;MID(SCDPT4!C5200,8,2)&amp;RIGHT(SCDPT4!C5200,1)</f>
        <v/>
      </c>
      <c r="N5204" s="236" t="str">
        <f t="shared" si="328"/>
        <v/>
      </c>
      <c r="O5204" s="236" t="str">
        <f>IF(AND(OR(N5204="Yes",N5204="Error"),SCDPT4!D5200=""),"Error","")</f>
        <v/>
      </c>
      <c r="P5204" s="236" t="str">
        <f>IF(AND(OR(N5204="Yes",N5204="Error"),OR(SCDPT4!F5200="",SCDPT4!F5200&lt;$B$1,SCDPT4!F5200&gt;$B$2)),"Error","")</f>
        <v/>
      </c>
      <c r="Q5204" s="236" t="str">
        <f>IF(AND(OR(N5204="Yes",N5204="Error"),SCDPT4!G5200=""),"Error","")</f>
        <v/>
      </c>
      <c r="R5204" s="236" t="str">
        <f>IFERROR(IF(AND(OR(N5204="Yes",N5204="Error"),OR(LEFT(L5204="84"),LEFT(L5204="85"),LEFT(L5204="86"),LEFT(L5204="87"),LEFT(L5204="90"),LEFT(L5204="91"),LEFT(L5204="92"),LEFT(L5204="93"),LEFT(L5204="94"),LEFT(L5204="95"),LEFT(L5204="96")),SCDPT4!H5200=""),"Error",""),"")</f>
        <v/>
      </c>
      <c r="S5204" s="236" t="str">
        <f>IF(AND(OR(N5204="Yes",N5204="Error"),OR(SCDPT4!W5200="",SCDPT4!W5200&lt;$B$1,SCDPT4!W5200&lt;SCDPT4!F5200),LEFT(L5204,2)&lt;&gt;"84",LEFT(L5204,2)&lt;&gt;"85",LEFT(L5204,2)&lt;&gt;"86",LEFT(L5204,2)&lt;&gt;"87",LEFT(L5204,2)&lt;&gt;"90",LEFT(L5204,2)&lt;&gt;"91",LEFT(L5204,2)&lt;&gt;"92",LEFT(L5204,2)&lt;&gt;"93",LEFT(L5204,2)&lt;&gt;"94",LEFT(L5204,2)&lt;&gt;"95",LEFT(L5204,2)&lt;&gt;"96"),"Error","")</f>
        <v/>
      </c>
      <c r="T5204" s="236" t="str">
        <f>IFERROR(IF(AND(OR(N5204="Yes",N5204="Error"),OR(LEFT(L5204="17"),LEFT(L5204="24"),LEFT(L5204="31")),SCDPT4!X5200=""),"Error",""),"")</f>
        <v/>
      </c>
      <c r="U5204" s="236" t="str">
        <f>IF(AND(OR(N5204="Yes",N5204="Error"),SCDPT4!AC5200=""),"Error","")</f>
        <v/>
      </c>
      <c r="V5204" s="236" t="str">
        <f>IF(AND(OR(N5204="Yes",N5204="Error"),SCDPT4!AF5200=""),"Error","")</f>
        <v/>
      </c>
      <c r="X5204" s="80">
        <f>+SCDAPT1!B5200</f>
        <v>0</v>
      </c>
      <c r="Y5204" s="236" t="str">
        <f t="shared" si="329"/>
        <v/>
      </c>
      <c r="Z5204" s="236" t="str">
        <f>IF(AND(Y5204="Yes",SCDAPT1!C5200=""),"Error","")</f>
        <v/>
      </c>
      <c r="AA5204" s="236" t="str">
        <f>IF(AND(Y5204="Yes",OR(SCDAPT1!F5200="",SCDAPT1!F5200&gt;$B$2)),"Error","")</f>
        <v/>
      </c>
      <c r="AB5204" s="236" t="str">
        <f>IF(AND(Y5204="Yes",SCDAPT1!G5200=""),"Error","")</f>
        <v/>
      </c>
      <c r="AC5204" s="236" t="str">
        <f>IF(AND(Y5204="Yes",OR(SCDAPT1!H5200="",SCDAPT1!H5200&lt;$B$2)),"Error","")</f>
        <v/>
      </c>
      <c r="AD5204" s="236" t="str">
        <f>IF(AND(Y5204="Yes",OR(SCDAPT1!R5200="",SCDAPT1!R5200=0)),"Error","")</f>
        <v/>
      </c>
      <c r="AE5204" s="236" t="str">
        <f>IF(AND(Y5204="Yes",OR(SCDAPT1!S5200="",SCDAPT1!S5200=0)),"Error","")</f>
        <v/>
      </c>
      <c r="AF5204" s="236" t="str">
        <f>IF(AND(Y5204="Yes",OR(SCDAPT1!T5200="",SCDAPT1!T5200="N/A")),"Error","")</f>
        <v/>
      </c>
      <c r="AG5204" s="236" t="str">
        <f>IF(AND(Y5204="Yes",SCDAPT1!X5200=""),"Error","")</f>
        <v/>
      </c>
      <c r="AH5204" s="236" t="str">
        <f>IF(AND(Y5204="Yes",SCDAPT1!X5200&lt;&gt;"6",SCDAPT1!Y5200=""),"Error","")</f>
        <v/>
      </c>
      <c r="AJ5204" s="236">
        <f>+SCEPT2!B5200</f>
        <v>0</v>
      </c>
      <c r="AK5204" s="236" t="str">
        <f t="shared" si="330"/>
        <v/>
      </c>
      <c r="AL5204" s="236" t="str">
        <f>IF(AND(AK5204="Yes",SCEPT2!D5200=""),"Error","")</f>
        <v/>
      </c>
      <c r="AM5204" s="236" t="str">
        <f>IF(AND(AK5204="Yes",OR(SCEPT2!F5200="",SCEPT2!F5200&gt;$B$2)),"Error","")</f>
        <v/>
      </c>
      <c r="AN5204" s="236" t="str">
        <f>IF(AND(AK5204="Yes",SCEPT2!G5200=""),"Error","")</f>
        <v/>
      </c>
      <c r="AO5204" s="236" t="str">
        <f>IF(AND(AK5204="Yes",LEFT(AJ5204,2)&lt;&gt;"85",LEFT(AJ5204,2)&lt;&gt;"86",SCEPT2!H5200=""),"Error","")</f>
        <v/>
      </c>
      <c r="AP5204" s="236" t="str">
        <f>IF(AND(OR(AK5204="Yes",AK5204="Error"),SCEPT2!M5200=""),"Error","")</f>
        <v/>
      </c>
    </row>
    <row r="5205" spans="1:42">
      <c r="A5205" s="236">
        <v>0</v>
      </c>
      <c r="B5205" s="236" t="str">
        <f>LEFT(SCDPT3!C5201,6)&amp;MID(SCDPT3!C5201,8,2)&amp;RIGHT(SCDPT3!C5201,1)</f>
        <v/>
      </c>
      <c r="C5205" s="236" t="str">
        <f t="shared" si="327"/>
        <v/>
      </c>
      <c r="D5205" s="236" t="str">
        <f>IF(AND(OR(C5205="Yes",C5205="Error"),SCDPT3!D5201=""),"Error","")</f>
        <v/>
      </c>
      <c r="E5205" s="236" t="str">
        <f>IF(AND(OR(C5205="Yes",C5205="Error"),OR(SCDPT3!F5201&lt;$B$1,SCDPT3!F5201&gt;$B$2,SCDPT3!F5201="")),"Error","")</f>
        <v/>
      </c>
      <c r="F5205" s="236" t="str">
        <f>IF(AND(OR(C5205="Yes",C5205="Error"),SCDPT3!G5201=""),"Error","")</f>
        <v/>
      </c>
      <c r="G5205" s="236" t="str">
        <f>IFERROR(IF(AND(OR(C5205="Yes",C5205="Error"),OR(LEFT(A5205="84"),LEFT(A5205="85"),LEFT(A5205="85"),LEFT(A5205="86"),LEFT(A5205="87"),LEFT(A5205="90"),LEFT(A5205="91"),LEFT(A5205="92"),LEFT(A5205="93"),LEFT(A5205="94"),LEFT(A5205="95"),LEFT(A5205="96")),SCDPT3!H5201),"Error",""),"")</f>
        <v/>
      </c>
      <c r="H5205" s="236" t="str">
        <f>IFERROR(IF(AND(OR(C5205="Yes",C5205="Error"),OR(LEFT(A5205="17"),LEFT(A5205="24"),LEFT(A5205="31")),SCDPT3!L5201=""),"Error",""),"")</f>
        <v/>
      </c>
      <c r="I5205" s="236" t="str">
        <f>IF(AND(OR(C5205="Yes",C5205="Error"),SCDPT3!Q5201=""),"Error","")</f>
        <v/>
      </c>
      <c r="J5205" s="236" t="str">
        <f>IF(AND(OR(C5205="Yes",C5205="Error"),SCDPT3!T5201=""),"Error","")</f>
        <v/>
      </c>
      <c r="L5205" s="236">
        <f>+SCDPT4!B5201</f>
        <v>0</v>
      </c>
      <c r="M5205" s="236" t="str">
        <f>LEFT(SCDPT4!C5201,6)&amp;MID(SCDPT4!C5201,8,2)&amp;RIGHT(SCDPT4!C5201,1)</f>
        <v/>
      </c>
      <c r="N5205" s="236" t="str">
        <f t="shared" si="328"/>
        <v/>
      </c>
      <c r="O5205" s="236" t="str">
        <f>IF(AND(OR(N5205="Yes",N5205="Error"),SCDPT4!D5201=""),"Error","")</f>
        <v/>
      </c>
      <c r="P5205" s="236" t="str">
        <f>IF(AND(OR(N5205="Yes",N5205="Error"),OR(SCDPT4!F5201="",SCDPT4!F5201&lt;$B$1,SCDPT4!F5201&gt;$B$2)),"Error","")</f>
        <v/>
      </c>
      <c r="Q5205" s="236" t="str">
        <f>IF(AND(OR(N5205="Yes",N5205="Error"),SCDPT4!G5201=""),"Error","")</f>
        <v/>
      </c>
      <c r="R5205" s="236" t="str">
        <f>IFERROR(IF(AND(OR(N5205="Yes",N5205="Error"),OR(LEFT(L5205="84"),LEFT(L5205="85"),LEFT(L5205="86"),LEFT(L5205="87"),LEFT(L5205="90"),LEFT(L5205="91"),LEFT(L5205="92"),LEFT(L5205="93"),LEFT(L5205="94"),LEFT(L5205="95"),LEFT(L5205="96")),SCDPT4!H5201=""),"Error",""),"")</f>
        <v/>
      </c>
      <c r="S5205" s="236" t="str">
        <f>IF(AND(OR(N5205="Yes",N5205="Error"),OR(SCDPT4!W5201="",SCDPT4!W5201&lt;$B$1,SCDPT4!W5201&lt;SCDPT4!F5201),LEFT(L5205,2)&lt;&gt;"84",LEFT(L5205,2)&lt;&gt;"85",LEFT(L5205,2)&lt;&gt;"86",LEFT(L5205,2)&lt;&gt;"87",LEFT(L5205,2)&lt;&gt;"90",LEFT(L5205,2)&lt;&gt;"91",LEFT(L5205,2)&lt;&gt;"92",LEFT(L5205,2)&lt;&gt;"93",LEFT(L5205,2)&lt;&gt;"94",LEFT(L5205,2)&lt;&gt;"95",LEFT(L5205,2)&lt;&gt;"96"),"Error","")</f>
        <v/>
      </c>
      <c r="T5205" s="236" t="str">
        <f>IFERROR(IF(AND(OR(N5205="Yes",N5205="Error"),OR(LEFT(L5205="17"),LEFT(L5205="24"),LEFT(L5205="31")),SCDPT4!X5201=""),"Error",""),"")</f>
        <v/>
      </c>
      <c r="U5205" s="236" t="str">
        <f>IF(AND(OR(N5205="Yes",N5205="Error"),SCDPT4!AC5201=""),"Error","")</f>
        <v/>
      </c>
      <c r="V5205" s="236" t="str">
        <f>IF(AND(OR(N5205="Yes",N5205="Error"),SCDPT4!AF5201=""),"Error","")</f>
        <v/>
      </c>
      <c r="X5205" s="80">
        <f>+SCDAPT1!B5201</f>
        <v>0</v>
      </c>
      <c r="Y5205" s="236" t="str">
        <f t="shared" si="329"/>
        <v/>
      </c>
      <c r="Z5205" s="236" t="str">
        <f>IF(AND(Y5205="Yes",SCDAPT1!C5201=""),"Error","")</f>
        <v/>
      </c>
      <c r="AA5205" s="236" t="str">
        <f>IF(AND(Y5205="Yes",OR(SCDAPT1!F5201="",SCDAPT1!F5201&gt;$B$2)),"Error","")</f>
        <v/>
      </c>
      <c r="AB5205" s="236" t="str">
        <f>IF(AND(Y5205="Yes",SCDAPT1!G5201=""),"Error","")</f>
        <v/>
      </c>
      <c r="AC5205" s="236" t="str">
        <f>IF(AND(Y5205="Yes",OR(SCDAPT1!H5201="",SCDAPT1!H5201&lt;$B$2)),"Error","")</f>
        <v/>
      </c>
      <c r="AD5205" s="236" t="str">
        <f>IF(AND(Y5205="Yes",OR(SCDAPT1!R5201="",SCDAPT1!R5201=0)),"Error","")</f>
        <v/>
      </c>
      <c r="AE5205" s="236" t="str">
        <f>IF(AND(Y5205="Yes",OR(SCDAPT1!S5201="",SCDAPT1!S5201=0)),"Error","")</f>
        <v/>
      </c>
      <c r="AF5205" s="236" t="str">
        <f>IF(AND(Y5205="Yes",OR(SCDAPT1!T5201="",SCDAPT1!T5201="N/A")),"Error","")</f>
        <v/>
      </c>
      <c r="AG5205" s="236" t="str">
        <f>IF(AND(Y5205="Yes",SCDAPT1!X5201=""),"Error","")</f>
        <v/>
      </c>
      <c r="AH5205" s="236" t="str">
        <f>IF(AND(Y5205="Yes",SCDAPT1!X5201&lt;&gt;"6",SCDAPT1!Y5201=""),"Error","")</f>
        <v/>
      </c>
      <c r="AJ5205" s="236">
        <f>+SCEPT2!B5201</f>
        <v>0</v>
      </c>
      <c r="AK5205" s="236" t="str">
        <f t="shared" si="330"/>
        <v/>
      </c>
      <c r="AL5205" s="236" t="str">
        <f>IF(AND(AK5205="Yes",SCEPT2!D5201=""),"Error","")</f>
        <v/>
      </c>
      <c r="AM5205" s="236" t="str">
        <f>IF(AND(AK5205="Yes",OR(SCEPT2!F5201="",SCEPT2!F5201&gt;$B$2)),"Error","")</f>
        <v/>
      </c>
      <c r="AN5205" s="236" t="str">
        <f>IF(AND(AK5205="Yes",SCEPT2!G5201=""),"Error","")</f>
        <v/>
      </c>
      <c r="AO5205" s="236" t="str">
        <f>IF(AND(AK5205="Yes",LEFT(AJ5205,2)&lt;&gt;"85",LEFT(AJ5205,2)&lt;&gt;"86",SCEPT2!H5201=""),"Error","")</f>
        <v/>
      </c>
      <c r="AP5205" s="236" t="str">
        <f>IF(AND(OR(AK5205="Yes",AK5205="Error"),SCEPT2!M5201=""),"Error","")</f>
        <v/>
      </c>
    </row>
    <row r="5206" spans="1:42">
      <c r="A5206" s="236">
        <v>0</v>
      </c>
      <c r="B5206" s="236" t="str">
        <f>LEFT(SCDPT3!C5202,6)&amp;MID(SCDPT3!C5202,8,2)&amp;RIGHT(SCDPT3!C5202,1)</f>
        <v/>
      </c>
      <c r="C5206" s="236" t="str">
        <f t="shared" si="327"/>
        <v/>
      </c>
      <c r="D5206" s="236" t="str">
        <f>IF(AND(OR(C5206="Yes",C5206="Error"),SCDPT3!D5202=""),"Error","")</f>
        <v/>
      </c>
      <c r="E5206" s="236" t="str">
        <f>IF(AND(OR(C5206="Yes",C5206="Error"),OR(SCDPT3!F5202&lt;$B$1,SCDPT3!F5202&gt;$B$2,SCDPT3!F5202="")),"Error","")</f>
        <v/>
      </c>
      <c r="F5206" s="236" t="str">
        <f>IF(AND(OR(C5206="Yes",C5206="Error"),SCDPT3!G5202=""),"Error","")</f>
        <v/>
      </c>
      <c r="G5206" s="236" t="str">
        <f>IFERROR(IF(AND(OR(C5206="Yes",C5206="Error"),OR(LEFT(A5206="84"),LEFT(A5206="85"),LEFT(A5206="85"),LEFT(A5206="86"),LEFT(A5206="87"),LEFT(A5206="90"),LEFT(A5206="91"),LEFT(A5206="92"),LEFT(A5206="93"),LEFT(A5206="94"),LEFT(A5206="95"),LEFT(A5206="96")),SCDPT3!H5202),"Error",""),"")</f>
        <v/>
      </c>
      <c r="H5206" s="236" t="str">
        <f>IFERROR(IF(AND(OR(C5206="Yes",C5206="Error"),OR(LEFT(A5206="17"),LEFT(A5206="24"),LEFT(A5206="31")),SCDPT3!L5202=""),"Error",""),"")</f>
        <v/>
      </c>
      <c r="I5206" s="236" t="str">
        <f>IF(AND(OR(C5206="Yes",C5206="Error"),SCDPT3!Q5202=""),"Error","")</f>
        <v/>
      </c>
      <c r="J5206" s="236" t="str">
        <f>IF(AND(OR(C5206="Yes",C5206="Error"),SCDPT3!T5202=""),"Error","")</f>
        <v/>
      </c>
      <c r="L5206" s="236">
        <f>+SCDPT4!B5202</f>
        <v>0</v>
      </c>
      <c r="M5206" s="236" t="str">
        <f>LEFT(SCDPT4!C5202,6)&amp;MID(SCDPT4!C5202,8,2)&amp;RIGHT(SCDPT4!C5202,1)</f>
        <v/>
      </c>
      <c r="N5206" s="236" t="str">
        <f t="shared" si="328"/>
        <v/>
      </c>
      <c r="O5206" s="236" t="str">
        <f>IF(AND(OR(N5206="Yes",N5206="Error"),SCDPT4!D5202=""),"Error","")</f>
        <v/>
      </c>
      <c r="P5206" s="236" t="str">
        <f>IF(AND(OR(N5206="Yes",N5206="Error"),OR(SCDPT4!F5202="",SCDPT4!F5202&lt;$B$1,SCDPT4!F5202&gt;$B$2)),"Error","")</f>
        <v/>
      </c>
      <c r="Q5206" s="236" t="str">
        <f>IF(AND(OR(N5206="Yes",N5206="Error"),SCDPT4!G5202=""),"Error","")</f>
        <v/>
      </c>
      <c r="R5206" s="236" t="str">
        <f>IFERROR(IF(AND(OR(N5206="Yes",N5206="Error"),OR(LEFT(L5206="84"),LEFT(L5206="85"),LEFT(L5206="86"),LEFT(L5206="87"),LEFT(L5206="90"),LEFT(L5206="91"),LEFT(L5206="92"),LEFT(L5206="93"),LEFT(L5206="94"),LEFT(L5206="95"),LEFT(L5206="96")),SCDPT4!H5202=""),"Error",""),"")</f>
        <v/>
      </c>
      <c r="S5206" s="236" t="str">
        <f>IF(AND(OR(N5206="Yes",N5206="Error"),OR(SCDPT4!W5202="",SCDPT4!W5202&lt;$B$1,SCDPT4!W5202&lt;SCDPT4!F5202),LEFT(L5206,2)&lt;&gt;"84",LEFT(L5206,2)&lt;&gt;"85",LEFT(L5206,2)&lt;&gt;"86",LEFT(L5206,2)&lt;&gt;"87",LEFT(L5206,2)&lt;&gt;"90",LEFT(L5206,2)&lt;&gt;"91",LEFT(L5206,2)&lt;&gt;"92",LEFT(L5206,2)&lt;&gt;"93",LEFT(L5206,2)&lt;&gt;"94",LEFT(L5206,2)&lt;&gt;"95",LEFT(L5206,2)&lt;&gt;"96"),"Error","")</f>
        <v/>
      </c>
      <c r="T5206" s="236" t="str">
        <f>IFERROR(IF(AND(OR(N5206="Yes",N5206="Error"),OR(LEFT(L5206="17"),LEFT(L5206="24"),LEFT(L5206="31")),SCDPT4!X5202=""),"Error",""),"")</f>
        <v/>
      </c>
      <c r="U5206" s="236" t="str">
        <f>IF(AND(OR(N5206="Yes",N5206="Error"),SCDPT4!AC5202=""),"Error","")</f>
        <v/>
      </c>
      <c r="V5206" s="236" t="str">
        <f>IF(AND(OR(N5206="Yes",N5206="Error"),SCDPT4!AF5202=""),"Error","")</f>
        <v/>
      </c>
      <c r="X5206" s="80">
        <f>+SCDAPT1!B5202</f>
        <v>0</v>
      </c>
      <c r="Y5206" s="236" t="str">
        <f t="shared" si="329"/>
        <v/>
      </c>
      <c r="Z5206" s="236" t="str">
        <f>IF(AND(Y5206="Yes",SCDAPT1!C5202=""),"Error","")</f>
        <v/>
      </c>
      <c r="AA5206" s="236" t="str">
        <f>IF(AND(Y5206="Yes",OR(SCDAPT1!F5202="",SCDAPT1!F5202&gt;$B$2)),"Error","")</f>
        <v/>
      </c>
      <c r="AB5206" s="236" t="str">
        <f>IF(AND(Y5206="Yes",SCDAPT1!G5202=""),"Error","")</f>
        <v/>
      </c>
      <c r="AC5206" s="236" t="str">
        <f>IF(AND(Y5206="Yes",OR(SCDAPT1!H5202="",SCDAPT1!H5202&lt;$B$2)),"Error","")</f>
        <v/>
      </c>
      <c r="AD5206" s="236" t="str">
        <f>IF(AND(Y5206="Yes",OR(SCDAPT1!R5202="",SCDAPT1!R5202=0)),"Error","")</f>
        <v/>
      </c>
      <c r="AE5206" s="236" t="str">
        <f>IF(AND(Y5206="Yes",OR(SCDAPT1!S5202="",SCDAPT1!S5202=0)),"Error","")</f>
        <v/>
      </c>
      <c r="AF5206" s="236" t="str">
        <f>IF(AND(Y5206="Yes",OR(SCDAPT1!T5202="",SCDAPT1!T5202="N/A")),"Error","")</f>
        <v/>
      </c>
      <c r="AG5206" s="236" t="str">
        <f>IF(AND(Y5206="Yes",SCDAPT1!X5202=""),"Error","")</f>
        <v/>
      </c>
      <c r="AH5206" s="236" t="str">
        <f>IF(AND(Y5206="Yes",SCDAPT1!X5202&lt;&gt;"6",SCDAPT1!Y5202=""),"Error","")</f>
        <v/>
      </c>
      <c r="AJ5206" s="236">
        <f>+SCEPT2!B5202</f>
        <v>0</v>
      </c>
      <c r="AK5206" s="236" t="str">
        <f t="shared" si="330"/>
        <v/>
      </c>
      <c r="AL5206" s="236" t="str">
        <f>IF(AND(AK5206="Yes",SCEPT2!D5202=""),"Error","")</f>
        <v/>
      </c>
      <c r="AM5206" s="236" t="str">
        <f>IF(AND(AK5206="Yes",OR(SCEPT2!F5202="",SCEPT2!F5202&gt;$B$2)),"Error","")</f>
        <v/>
      </c>
      <c r="AN5206" s="236" t="str">
        <f>IF(AND(AK5206="Yes",SCEPT2!G5202=""),"Error","")</f>
        <v/>
      </c>
      <c r="AO5206" s="236" t="str">
        <f>IF(AND(AK5206="Yes",LEFT(AJ5206,2)&lt;&gt;"85",LEFT(AJ5206,2)&lt;&gt;"86",SCEPT2!H5202=""),"Error","")</f>
        <v/>
      </c>
      <c r="AP5206" s="236" t="str">
        <f>IF(AND(OR(AK5206="Yes",AK5206="Error"),SCEPT2!M5202=""),"Error","")</f>
        <v/>
      </c>
    </row>
    <row r="5207" spans="1:42">
      <c r="A5207" s="236">
        <v>0</v>
      </c>
      <c r="B5207" s="236" t="str">
        <f>LEFT(SCDPT3!C5203,6)&amp;MID(SCDPT3!C5203,8,2)&amp;RIGHT(SCDPT3!C5203,1)</f>
        <v/>
      </c>
      <c r="C5207" s="236" t="str">
        <f t="shared" si="327"/>
        <v/>
      </c>
      <c r="D5207" s="236" t="str">
        <f>IF(AND(OR(C5207="Yes",C5207="Error"),SCDPT3!D5203=""),"Error","")</f>
        <v/>
      </c>
      <c r="E5207" s="236" t="str">
        <f>IF(AND(OR(C5207="Yes",C5207="Error"),OR(SCDPT3!F5203&lt;$B$1,SCDPT3!F5203&gt;$B$2,SCDPT3!F5203="")),"Error","")</f>
        <v/>
      </c>
      <c r="F5207" s="236" t="str">
        <f>IF(AND(OR(C5207="Yes",C5207="Error"),SCDPT3!G5203=""),"Error","")</f>
        <v/>
      </c>
      <c r="G5207" s="236" t="str">
        <f>IFERROR(IF(AND(OR(C5207="Yes",C5207="Error"),OR(LEFT(A5207="84"),LEFT(A5207="85"),LEFT(A5207="85"),LEFT(A5207="86"),LEFT(A5207="87"),LEFT(A5207="90"),LEFT(A5207="91"),LEFT(A5207="92"),LEFT(A5207="93"),LEFT(A5207="94"),LEFT(A5207="95"),LEFT(A5207="96")),SCDPT3!H5203),"Error",""),"")</f>
        <v/>
      </c>
      <c r="H5207" s="236" t="str">
        <f>IFERROR(IF(AND(OR(C5207="Yes",C5207="Error"),OR(LEFT(A5207="17"),LEFT(A5207="24"),LEFT(A5207="31")),SCDPT3!L5203=""),"Error",""),"")</f>
        <v/>
      </c>
      <c r="I5207" s="236" t="str">
        <f>IF(AND(OR(C5207="Yes",C5207="Error"),SCDPT3!Q5203=""),"Error","")</f>
        <v/>
      </c>
      <c r="J5207" s="236" t="str">
        <f>IF(AND(OR(C5207="Yes",C5207="Error"),SCDPT3!T5203=""),"Error","")</f>
        <v/>
      </c>
      <c r="L5207" s="236">
        <f>+SCDPT4!B5203</f>
        <v>0</v>
      </c>
      <c r="M5207" s="236" t="str">
        <f>LEFT(SCDPT4!C5203,6)&amp;MID(SCDPT4!C5203,8,2)&amp;RIGHT(SCDPT4!C5203,1)</f>
        <v/>
      </c>
      <c r="N5207" s="236" t="str">
        <f t="shared" si="328"/>
        <v/>
      </c>
      <c r="O5207" s="236" t="str">
        <f>IF(AND(OR(N5207="Yes",N5207="Error"),SCDPT4!D5203=""),"Error","")</f>
        <v/>
      </c>
      <c r="P5207" s="236" t="str">
        <f>IF(AND(OR(N5207="Yes",N5207="Error"),OR(SCDPT4!F5203="",SCDPT4!F5203&lt;$B$1,SCDPT4!F5203&gt;$B$2)),"Error","")</f>
        <v/>
      </c>
      <c r="Q5207" s="236" t="str">
        <f>IF(AND(OR(N5207="Yes",N5207="Error"),SCDPT4!G5203=""),"Error","")</f>
        <v/>
      </c>
      <c r="R5207" s="236" t="str">
        <f>IFERROR(IF(AND(OR(N5207="Yes",N5207="Error"),OR(LEFT(L5207="84"),LEFT(L5207="85"),LEFT(L5207="86"),LEFT(L5207="87"),LEFT(L5207="90"),LEFT(L5207="91"),LEFT(L5207="92"),LEFT(L5207="93"),LEFT(L5207="94"),LEFT(L5207="95"),LEFT(L5207="96")),SCDPT4!H5203=""),"Error",""),"")</f>
        <v/>
      </c>
      <c r="S5207" s="236" t="str">
        <f>IF(AND(OR(N5207="Yes",N5207="Error"),OR(SCDPT4!W5203="",SCDPT4!W5203&lt;$B$1,SCDPT4!W5203&lt;SCDPT4!F5203),LEFT(L5207,2)&lt;&gt;"84",LEFT(L5207,2)&lt;&gt;"85",LEFT(L5207,2)&lt;&gt;"86",LEFT(L5207,2)&lt;&gt;"87",LEFT(L5207,2)&lt;&gt;"90",LEFT(L5207,2)&lt;&gt;"91",LEFT(L5207,2)&lt;&gt;"92",LEFT(L5207,2)&lt;&gt;"93",LEFT(L5207,2)&lt;&gt;"94",LEFT(L5207,2)&lt;&gt;"95",LEFT(L5207,2)&lt;&gt;"96"),"Error","")</f>
        <v/>
      </c>
      <c r="T5207" s="236" t="str">
        <f>IFERROR(IF(AND(OR(N5207="Yes",N5207="Error"),OR(LEFT(L5207="17"),LEFT(L5207="24"),LEFT(L5207="31")),SCDPT4!X5203=""),"Error",""),"")</f>
        <v/>
      </c>
      <c r="U5207" s="236" t="str">
        <f>IF(AND(OR(N5207="Yes",N5207="Error"),SCDPT4!AC5203=""),"Error","")</f>
        <v/>
      </c>
      <c r="V5207" s="236" t="str">
        <f>IF(AND(OR(N5207="Yes",N5207="Error"),SCDPT4!AF5203=""),"Error","")</f>
        <v/>
      </c>
      <c r="X5207" s="80">
        <f>+SCDAPT1!B5203</f>
        <v>0</v>
      </c>
      <c r="Y5207" s="236" t="str">
        <f t="shared" si="329"/>
        <v/>
      </c>
      <c r="Z5207" s="236" t="str">
        <f>IF(AND(Y5207="Yes",SCDAPT1!C5203=""),"Error","")</f>
        <v/>
      </c>
      <c r="AA5207" s="236" t="str">
        <f>IF(AND(Y5207="Yes",OR(SCDAPT1!F5203="",SCDAPT1!F5203&gt;$B$2)),"Error","")</f>
        <v/>
      </c>
      <c r="AB5207" s="236" t="str">
        <f>IF(AND(Y5207="Yes",SCDAPT1!G5203=""),"Error","")</f>
        <v/>
      </c>
      <c r="AC5207" s="236" t="str">
        <f>IF(AND(Y5207="Yes",OR(SCDAPT1!H5203="",SCDAPT1!H5203&lt;$B$2)),"Error","")</f>
        <v/>
      </c>
      <c r="AD5207" s="236" t="str">
        <f>IF(AND(Y5207="Yes",OR(SCDAPT1!R5203="",SCDAPT1!R5203=0)),"Error","")</f>
        <v/>
      </c>
      <c r="AE5207" s="236" t="str">
        <f>IF(AND(Y5207="Yes",OR(SCDAPT1!S5203="",SCDAPT1!S5203=0)),"Error","")</f>
        <v/>
      </c>
      <c r="AF5207" s="236" t="str">
        <f>IF(AND(Y5207="Yes",OR(SCDAPT1!T5203="",SCDAPT1!T5203="N/A")),"Error","")</f>
        <v/>
      </c>
      <c r="AG5207" s="236" t="str">
        <f>IF(AND(Y5207="Yes",SCDAPT1!X5203=""),"Error","")</f>
        <v/>
      </c>
      <c r="AH5207" s="236" t="str">
        <f>IF(AND(Y5207="Yes",SCDAPT1!X5203&lt;&gt;"6",SCDAPT1!Y5203=""),"Error","")</f>
        <v/>
      </c>
      <c r="AJ5207" s="236">
        <f>+SCEPT2!B5203</f>
        <v>0</v>
      </c>
      <c r="AK5207" s="236" t="str">
        <f t="shared" si="330"/>
        <v/>
      </c>
      <c r="AL5207" s="236" t="str">
        <f>IF(AND(AK5207="Yes",SCEPT2!D5203=""),"Error","")</f>
        <v/>
      </c>
      <c r="AM5207" s="236" t="str">
        <f>IF(AND(AK5207="Yes",OR(SCEPT2!F5203="",SCEPT2!F5203&gt;$B$2)),"Error","")</f>
        <v/>
      </c>
      <c r="AN5207" s="236" t="str">
        <f>IF(AND(AK5207="Yes",SCEPT2!G5203=""),"Error","")</f>
        <v/>
      </c>
      <c r="AO5207" s="236" t="str">
        <f>IF(AND(AK5207="Yes",LEFT(AJ5207,2)&lt;&gt;"85",LEFT(AJ5207,2)&lt;&gt;"86",SCEPT2!H5203=""),"Error","")</f>
        <v/>
      </c>
      <c r="AP5207" s="236" t="str">
        <f>IF(AND(OR(AK5207="Yes",AK5207="Error"),SCEPT2!M5203=""),"Error","")</f>
        <v/>
      </c>
    </row>
    <row r="5208" spans="1:42">
      <c r="A5208" s="236">
        <v>0</v>
      </c>
      <c r="B5208" s="236" t="str">
        <f>LEFT(SCDPT3!C5204,6)&amp;MID(SCDPT3!C5204,8,2)&amp;RIGHT(SCDPT3!C5204,1)</f>
        <v/>
      </c>
      <c r="C5208" s="236" t="str">
        <f t="shared" si="327"/>
        <v/>
      </c>
      <c r="D5208" s="236" t="str">
        <f>IF(AND(OR(C5208="Yes",C5208="Error"),SCDPT3!D5204=""),"Error","")</f>
        <v/>
      </c>
      <c r="E5208" s="236" t="str">
        <f>IF(AND(OR(C5208="Yes",C5208="Error"),OR(SCDPT3!F5204&lt;$B$1,SCDPT3!F5204&gt;$B$2,SCDPT3!F5204="")),"Error","")</f>
        <v/>
      </c>
      <c r="F5208" s="236" t="str">
        <f>IF(AND(OR(C5208="Yes",C5208="Error"),SCDPT3!G5204=""),"Error","")</f>
        <v/>
      </c>
      <c r="G5208" s="236" t="str">
        <f>IFERROR(IF(AND(OR(C5208="Yes",C5208="Error"),OR(LEFT(A5208="84"),LEFT(A5208="85"),LEFT(A5208="85"),LEFT(A5208="86"),LEFT(A5208="87"),LEFT(A5208="90"),LEFT(A5208="91"),LEFT(A5208="92"),LEFT(A5208="93"),LEFT(A5208="94"),LEFT(A5208="95"),LEFT(A5208="96")),SCDPT3!H5204),"Error",""),"")</f>
        <v/>
      </c>
      <c r="H5208" s="236" t="str">
        <f>IFERROR(IF(AND(OR(C5208="Yes",C5208="Error"),OR(LEFT(A5208="17"),LEFT(A5208="24"),LEFT(A5208="31")),SCDPT3!L5204=""),"Error",""),"")</f>
        <v/>
      </c>
      <c r="I5208" s="236" t="str">
        <f>IF(AND(OR(C5208="Yes",C5208="Error"),SCDPT3!Q5204=""),"Error","")</f>
        <v/>
      </c>
      <c r="J5208" s="236" t="str">
        <f>IF(AND(OR(C5208="Yes",C5208="Error"),SCDPT3!T5204=""),"Error","")</f>
        <v/>
      </c>
      <c r="L5208" s="236">
        <f>+SCDPT4!B5204</f>
        <v>0</v>
      </c>
      <c r="M5208" s="236" t="str">
        <f>LEFT(SCDPT4!C5204,6)&amp;MID(SCDPT4!C5204,8,2)&amp;RIGHT(SCDPT4!C5204,1)</f>
        <v/>
      </c>
      <c r="N5208" s="236" t="str">
        <f t="shared" si="328"/>
        <v/>
      </c>
      <c r="O5208" s="236" t="str">
        <f>IF(AND(OR(N5208="Yes",N5208="Error"),SCDPT4!D5204=""),"Error","")</f>
        <v/>
      </c>
      <c r="P5208" s="236" t="str">
        <f>IF(AND(OR(N5208="Yes",N5208="Error"),OR(SCDPT4!F5204="",SCDPT4!F5204&lt;$B$1,SCDPT4!F5204&gt;$B$2)),"Error","")</f>
        <v/>
      </c>
      <c r="Q5208" s="236" t="str">
        <f>IF(AND(OR(N5208="Yes",N5208="Error"),SCDPT4!G5204=""),"Error","")</f>
        <v/>
      </c>
      <c r="R5208" s="236" t="str">
        <f>IFERROR(IF(AND(OR(N5208="Yes",N5208="Error"),OR(LEFT(L5208="84"),LEFT(L5208="85"),LEFT(L5208="86"),LEFT(L5208="87"),LEFT(L5208="90"),LEFT(L5208="91"),LEFT(L5208="92"),LEFT(L5208="93"),LEFT(L5208="94"),LEFT(L5208="95"),LEFT(L5208="96")),SCDPT4!H5204=""),"Error",""),"")</f>
        <v/>
      </c>
      <c r="S5208" s="236" t="str">
        <f>IF(AND(OR(N5208="Yes",N5208="Error"),OR(SCDPT4!W5204="",SCDPT4!W5204&lt;$B$1,SCDPT4!W5204&lt;SCDPT4!F5204),LEFT(L5208,2)&lt;&gt;"84",LEFT(L5208,2)&lt;&gt;"85",LEFT(L5208,2)&lt;&gt;"86",LEFT(L5208,2)&lt;&gt;"87",LEFT(L5208,2)&lt;&gt;"90",LEFT(L5208,2)&lt;&gt;"91",LEFT(L5208,2)&lt;&gt;"92",LEFT(L5208,2)&lt;&gt;"93",LEFT(L5208,2)&lt;&gt;"94",LEFT(L5208,2)&lt;&gt;"95",LEFT(L5208,2)&lt;&gt;"96"),"Error","")</f>
        <v/>
      </c>
      <c r="T5208" s="236" t="str">
        <f>IFERROR(IF(AND(OR(N5208="Yes",N5208="Error"),OR(LEFT(L5208="17"),LEFT(L5208="24"),LEFT(L5208="31")),SCDPT4!X5204=""),"Error",""),"")</f>
        <v/>
      </c>
      <c r="U5208" s="236" t="str">
        <f>IF(AND(OR(N5208="Yes",N5208="Error"),SCDPT4!AC5204=""),"Error","")</f>
        <v/>
      </c>
      <c r="V5208" s="236" t="str">
        <f>IF(AND(OR(N5208="Yes",N5208="Error"),SCDPT4!AF5204=""),"Error","")</f>
        <v/>
      </c>
      <c r="X5208" s="80">
        <f>+SCDAPT1!B5204</f>
        <v>0</v>
      </c>
      <c r="Y5208" s="236" t="str">
        <f t="shared" si="329"/>
        <v/>
      </c>
      <c r="Z5208" s="236" t="str">
        <f>IF(AND(Y5208="Yes",SCDAPT1!C5204=""),"Error","")</f>
        <v/>
      </c>
      <c r="AA5208" s="236" t="str">
        <f>IF(AND(Y5208="Yes",OR(SCDAPT1!F5204="",SCDAPT1!F5204&gt;$B$2)),"Error","")</f>
        <v/>
      </c>
      <c r="AB5208" s="236" t="str">
        <f>IF(AND(Y5208="Yes",SCDAPT1!G5204=""),"Error","")</f>
        <v/>
      </c>
      <c r="AC5208" s="236" t="str">
        <f>IF(AND(Y5208="Yes",OR(SCDAPT1!H5204="",SCDAPT1!H5204&lt;$B$2)),"Error","")</f>
        <v/>
      </c>
      <c r="AD5208" s="236" t="str">
        <f>IF(AND(Y5208="Yes",OR(SCDAPT1!R5204="",SCDAPT1!R5204=0)),"Error","")</f>
        <v/>
      </c>
      <c r="AE5208" s="236" t="str">
        <f>IF(AND(Y5208="Yes",OR(SCDAPT1!S5204="",SCDAPT1!S5204=0)),"Error","")</f>
        <v/>
      </c>
      <c r="AF5208" s="236" t="str">
        <f>IF(AND(Y5208="Yes",OR(SCDAPT1!T5204="",SCDAPT1!T5204="N/A")),"Error","")</f>
        <v/>
      </c>
      <c r="AG5208" s="236" t="str">
        <f>IF(AND(Y5208="Yes",SCDAPT1!X5204=""),"Error","")</f>
        <v/>
      </c>
      <c r="AH5208" s="236" t="str">
        <f>IF(AND(Y5208="Yes",SCDAPT1!X5204&lt;&gt;"6",SCDAPT1!Y5204=""),"Error","")</f>
        <v/>
      </c>
      <c r="AJ5208" s="236">
        <f>+SCEPT2!B5204</f>
        <v>0</v>
      </c>
      <c r="AK5208" s="236" t="str">
        <f t="shared" si="330"/>
        <v/>
      </c>
      <c r="AL5208" s="236" t="str">
        <f>IF(AND(AK5208="Yes",SCEPT2!D5204=""),"Error","")</f>
        <v/>
      </c>
      <c r="AM5208" s="236" t="str">
        <f>IF(AND(AK5208="Yes",OR(SCEPT2!F5204="",SCEPT2!F5204&gt;$B$2)),"Error","")</f>
        <v/>
      </c>
      <c r="AN5208" s="236" t="str">
        <f>IF(AND(AK5208="Yes",SCEPT2!G5204=""),"Error","")</f>
        <v/>
      </c>
      <c r="AO5208" s="236" t="str">
        <f>IF(AND(AK5208="Yes",LEFT(AJ5208,2)&lt;&gt;"85",LEFT(AJ5208,2)&lt;&gt;"86",SCEPT2!H5204=""),"Error","")</f>
        <v/>
      </c>
      <c r="AP5208" s="236" t="str">
        <f>IF(AND(OR(AK5208="Yes",AK5208="Error"),SCEPT2!M5204=""),"Error","")</f>
        <v/>
      </c>
    </row>
    <row r="5209" spans="1:42">
      <c r="A5209" s="236">
        <v>0</v>
      </c>
      <c r="B5209" s="236" t="str">
        <f>LEFT(SCDPT3!C5205,6)&amp;MID(SCDPT3!C5205,8,2)&amp;RIGHT(SCDPT3!C5205,1)</f>
        <v/>
      </c>
      <c r="C5209" s="236" t="str">
        <f t="shared" si="327"/>
        <v/>
      </c>
      <c r="D5209" s="236" t="str">
        <f>IF(AND(OR(C5209="Yes",C5209="Error"),SCDPT3!D5205=""),"Error","")</f>
        <v/>
      </c>
      <c r="E5209" s="236" t="str">
        <f>IF(AND(OR(C5209="Yes",C5209="Error"),OR(SCDPT3!F5205&lt;$B$1,SCDPT3!F5205&gt;$B$2,SCDPT3!F5205="")),"Error","")</f>
        <v/>
      </c>
      <c r="F5209" s="236" t="str">
        <f>IF(AND(OR(C5209="Yes",C5209="Error"),SCDPT3!G5205=""),"Error","")</f>
        <v/>
      </c>
      <c r="G5209" s="236" t="str">
        <f>IFERROR(IF(AND(OR(C5209="Yes",C5209="Error"),OR(LEFT(A5209="84"),LEFT(A5209="85"),LEFT(A5209="85"),LEFT(A5209="86"),LEFT(A5209="87"),LEFT(A5209="90"),LEFT(A5209="91"),LEFT(A5209="92"),LEFT(A5209="93"),LEFT(A5209="94"),LEFT(A5209="95"),LEFT(A5209="96")),SCDPT3!H5205),"Error",""),"")</f>
        <v/>
      </c>
      <c r="H5209" s="236" t="str">
        <f>IFERROR(IF(AND(OR(C5209="Yes",C5209="Error"),OR(LEFT(A5209="17"),LEFT(A5209="24"),LEFT(A5209="31")),SCDPT3!L5205=""),"Error",""),"")</f>
        <v/>
      </c>
      <c r="I5209" s="236" t="str">
        <f>IF(AND(OR(C5209="Yes",C5209="Error"),SCDPT3!Q5205=""),"Error","")</f>
        <v/>
      </c>
      <c r="J5209" s="236" t="str">
        <f>IF(AND(OR(C5209="Yes",C5209="Error"),SCDPT3!T5205=""),"Error","")</f>
        <v/>
      </c>
      <c r="L5209" s="236">
        <f>+SCDPT4!B5205</f>
        <v>0</v>
      </c>
      <c r="M5209" s="236" t="str">
        <f>LEFT(SCDPT4!C5205,6)&amp;MID(SCDPT4!C5205,8,2)&amp;RIGHT(SCDPT4!C5205,1)</f>
        <v/>
      </c>
      <c r="N5209" s="236" t="str">
        <f t="shared" si="328"/>
        <v/>
      </c>
      <c r="O5209" s="236" t="str">
        <f>IF(AND(OR(N5209="Yes",N5209="Error"),SCDPT4!D5205=""),"Error","")</f>
        <v/>
      </c>
      <c r="P5209" s="236" t="str">
        <f>IF(AND(OR(N5209="Yes",N5209="Error"),OR(SCDPT4!F5205="",SCDPT4!F5205&lt;$B$1,SCDPT4!F5205&gt;$B$2)),"Error","")</f>
        <v/>
      </c>
      <c r="Q5209" s="236" t="str">
        <f>IF(AND(OR(N5209="Yes",N5209="Error"),SCDPT4!G5205=""),"Error","")</f>
        <v/>
      </c>
      <c r="R5209" s="236" t="str">
        <f>IFERROR(IF(AND(OR(N5209="Yes",N5209="Error"),OR(LEFT(L5209="84"),LEFT(L5209="85"),LEFT(L5209="86"),LEFT(L5209="87"),LEFT(L5209="90"),LEFT(L5209="91"),LEFT(L5209="92"),LEFT(L5209="93"),LEFT(L5209="94"),LEFT(L5209="95"),LEFT(L5209="96")),SCDPT4!H5205=""),"Error",""),"")</f>
        <v/>
      </c>
      <c r="S5209" s="236" t="str">
        <f>IF(AND(OR(N5209="Yes",N5209="Error"),OR(SCDPT4!W5205="",SCDPT4!W5205&lt;$B$1,SCDPT4!W5205&lt;SCDPT4!F5205),LEFT(L5209,2)&lt;&gt;"84",LEFT(L5209,2)&lt;&gt;"85",LEFT(L5209,2)&lt;&gt;"86",LEFT(L5209,2)&lt;&gt;"87",LEFT(L5209,2)&lt;&gt;"90",LEFT(L5209,2)&lt;&gt;"91",LEFT(L5209,2)&lt;&gt;"92",LEFT(L5209,2)&lt;&gt;"93",LEFT(L5209,2)&lt;&gt;"94",LEFT(L5209,2)&lt;&gt;"95",LEFT(L5209,2)&lt;&gt;"96"),"Error","")</f>
        <v/>
      </c>
      <c r="T5209" s="236" t="str">
        <f>IFERROR(IF(AND(OR(N5209="Yes",N5209="Error"),OR(LEFT(L5209="17"),LEFT(L5209="24"),LEFT(L5209="31")),SCDPT4!X5205=""),"Error",""),"")</f>
        <v/>
      </c>
      <c r="U5209" s="236" t="str">
        <f>IF(AND(OR(N5209="Yes",N5209="Error"),SCDPT4!AC5205=""),"Error","")</f>
        <v/>
      </c>
      <c r="V5209" s="236" t="str">
        <f>IF(AND(OR(N5209="Yes",N5209="Error"),SCDPT4!AF5205=""),"Error","")</f>
        <v/>
      </c>
      <c r="X5209" s="80">
        <f>+SCDAPT1!B5205</f>
        <v>0</v>
      </c>
      <c r="Y5209" s="236" t="str">
        <f t="shared" si="329"/>
        <v/>
      </c>
      <c r="Z5209" s="236" t="str">
        <f>IF(AND(Y5209="Yes",SCDAPT1!C5205=""),"Error","")</f>
        <v/>
      </c>
      <c r="AA5209" s="236" t="str">
        <f>IF(AND(Y5209="Yes",OR(SCDAPT1!F5205="",SCDAPT1!F5205&gt;$B$2)),"Error","")</f>
        <v/>
      </c>
      <c r="AB5209" s="236" t="str">
        <f>IF(AND(Y5209="Yes",SCDAPT1!G5205=""),"Error","")</f>
        <v/>
      </c>
      <c r="AC5209" s="236" t="str">
        <f>IF(AND(Y5209="Yes",OR(SCDAPT1!H5205="",SCDAPT1!H5205&lt;$B$2)),"Error","")</f>
        <v/>
      </c>
      <c r="AD5209" s="236" t="str">
        <f>IF(AND(Y5209="Yes",OR(SCDAPT1!R5205="",SCDAPT1!R5205=0)),"Error","")</f>
        <v/>
      </c>
      <c r="AE5209" s="236" t="str">
        <f>IF(AND(Y5209="Yes",OR(SCDAPT1!S5205="",SCDAPT1!S5205=0)),"Error","")</f>
        <v/>
      </c>
      <c r="AF5209" s="236" t="str">
        <f>IF(AND(Y5209="Yes",OR(SCDAPT1!T5205="",SCDAPT1!T5205="N/A")),"Error","")</f>
        <v/>
      </c>
      <c r="AG5209" s="236" t="str">
        <f>IF(AND(Y5209="Yes",SCDAPT1!X5205=""),"Error","")</f>
        <v/>
      </c>
      <c r="AH5209" s="236" t="str">
        <f>IF(AND(Y5209="Yes",SCDAPT1!X5205&lt;&gt;"6",SCDAPT1!Y5205=""),"Error","")</f>
        <v/>
      </c>
      <c r="AJ5209" s="236">
        <f>+SCEPT2!B5205</f>
        <v>0</v>
      </c>
      <c r="AK5209" s="236" t="str">
        <f t="shared" si="330"/>
        <v/>
      </c>
      <c r="AL5209" s="236" t="str">
        <f>IF(AND(AK5209="Yes",SCEPT2!D5205=""),"Error","")</f>
        <v/>
      </c>
      <c r="AM5209" s="236" t="str">
        <f>IF(AND(AK5209="Yes",OR(SCEPT2!F5205="",SCEPT2!F5205&gt;$B$2)),"Error","")</f>
        <v/>
      </c>
      <c r="AN5209" s="236" t="str">
        <f>IF(AND(AK5209="Yes",SCEPT2!G5205=""),"Error","")</f>
        <v/>
      </c>
      <c r="AO5209" s="236" t="str">
        <f>IF(AND(AK5209="Yes",LEFT(AJ5209,2)&lt;&gt;"85",LEFT(AJ5209,2)&lt;&gt;"86",SCEPT2!H5205=""),"Error","")</f>
        <v/>
      </c>
      <c r="AP5209" s="236" t="str">
        <f>IF(AND(OR(AK5209="Yes",AK5209="Error"),SCEPT2!M5205=""),"Error","")</f>
        <v/>
      </c>
    </row>
    <row r="5210" spans="1:42">
      <c r="A5210" s="236">
        <v>0</v>
      </c>
      <c r="B5210" s="236" t="str">
        <f>LEFT(SCDPT3!C5206,6)&amp;MID(SCDPT3!C5206,8,2)&amp;RIGHT(SCDPT3!C5206,1)</f>
        <v/>
      </c>
      <c r="C5210" s="236" t="str">
        <f t="shared" si="327"/>
        <v/>
      </c>
      <c r="D5210" s="236" t="str">
        <f>IF(AND(OR(C5210="Yes",C5210="Error"),SCDPT3!D5206=""),"Error","")</f>
        <v/>
      </c>
      <c r="E5210" s="236" t="str">
        <f>IF(AND(OR(C5210="Yes",C5210="Error"),OR(SCDPT3!F5206&lt;$B$1,SCDPT3!F5206&gt;$B$2,SCDPT3!F5206="")),"Error","")</f>
        <v/>
      </c>
      <c r="F5210" s="236" t="str">
        <f>IF(AND(OR(C5210="Yes",C5210="Error"),SCDPT3!G5206=""),"Error","")</f>
        <v/>
      </c>
      <c r="G5210" s="236" t="str">
        <f>IFERROR(IF(AND(OR(C5210="Yes",C5210="Error"),OR(LEFT(A5210="84"),LEFT(A5210="85"),LEFT(A5210="85"),LEFT(A5210="86"),LEFT(A5210="87"),LEFT(A5210="90"),LEFT(A5210="91"),LEFT(A5210="92"),LEFT(A5210="93"),LEFT(A5210="94"),LEFT(A5210="95"),LEFT(A5210="96")),SCDPT3!H5206),"Error",""),"")</f>
        <v/>
      </c>
      <c r="H5210" s="236" t="str">
        <f>IFERROR(IF(AND(OR(C5210="Yes",C5210="Error"),OR(LEFT(A5210="17"),LEFT(A5210="24"),LEFT(A5210="31")),SCDPT3!L5206=""),"Error",""),"")</f>
        <v/>
      </c>
      <c r="I5210" s="236" t="str">
        <f>IF(AND(OR(C5210="Yes",C5210="Error"),SCDPT3!Q5206=""),"Error","")</f>
        <v/>
      </c>
      <c r="J5210" s="236" t="str">
        <f>IF(AND(OR(C5210="Yes",C5210="Error"),SCDPT3!T5206=""),"Error","")</f>
        <v/>
      </c>
      <c r="L5210" s="236">
        <f>+SCDPT4!B5206</f>
        <v>0</v>
      </c>
      <c r="M5210" s="236" t="str">
        <f>LEFT(SCDPT4!C5206,6)&amp;MID(SCDPT4!C5206,8,2)&amp;RIGHT(SCDPT4!C5206,1)</f>
        <v/>
      </c>
      <c r="N5210" s="236" t="str">
        <f t="shared" si="328"/>
        <v/>
      </c>
      <c r="O5210" s="236" t="str">
        <f>IF(AND(OR(N5210="Yes",N5210="Error"),SCDPT4!D5206=""),"Error","")</f>
        <v/>
      </c>
      <c r="P5210" s="236" t="str">
        <f>IF(AND(OR(N5210="Yes",N5210="Error"),OR(SCDPT4!F5206="",SCDPT4!F5206&lt;$B$1,SCDPT4!F5206&gt;$B$2)),"Error","")</f>
        <v/>
      </c>
      <c r="Q5210" s="236" t="str">
        <f>IF(AND(OR(N5210="Yes",N5210="Error"),SCDPT4!G5206=""),"Error","")</f>
        <v/>
      </c>
      <c r="R5210" s="236" t="str">
        <f>IFERROR(IF(AND(OR(N5210="Yes",N5210="Error"),OR(LEFT(L5210="84"),LEFT(L5210="85"),LEFT(L5210="86"),LEFT(L5210="87"),LEFT(L5210="90"),LEFT(L5210="91"),LEFT(L5210="92"),LEFT(L5210="93"),LEFT(L5210="94"),LEFT(L5210="95"),LEFT(L5210="96")),SCDPT4!H5206=""),"Error",""),"")</f>
        <v/>
      </c>
      <c r="S5210" s="236" t="str">
        <f>IF(AND(OR(N5210="Yes",N5210="Error"),OR(SCDPT4!W5206="",SCDPT4!W5206&lt;$B$1,SCDPT4!W5206&lt;SCDPT4!F5206),LEFT(L5210,2)&lt;&gt;"84",LEFT(L5210,2)&lt;&gt;"85",LEFT(L5210,2)&lt;&gt;"86",LEFT(L5210,2)&lt;&gt;"87",LEFT(L5210,2)&lt;&gt;"90",LEFT(L5210,2)&lt;&gt;"91",LEFT(L5210,2)&lt;&gt;"92",LEFT(L5210,2)&lt;&gt;"93",LEFT(L5210,2)&lt;&gt;"94",LEFT(L5210,2)&lt;&gt;"95",LEFT(L5210,2)&lt;&gt;"96"),"Error","")</f>
        <v/>
      </c>
      <c r="T5210" s="236" t="str">
        <f>IFERROR(IF(AND(OR(N5210="Yes",N5210="Error"),OR(LEFT(L5210="17"),LEFT(L5210="24"),LEFT(L5210="31")),SCDPT4!X5206=""),"Error",""),"")</f>
        <v/>
      </c>
      <c r="U5210" s="236" t="str">
        <f>IF(AND(OR(N5210="Yes",N5210="Error"),SCDPT4!AC5206=""),"Error","")</f>
        <v/>
      </c>
      <c r="V5210" s="236" t="str">
        <f>IF(AND(OR(N5210="Yes",N5210="Error"),SCDPT4!AF5206=""),"Error","")</f>
        <v/>
      </c>
      <c r="X5210" s="80">
        <f>+SCDAPT1!B5206</f>
        <v>0</v>
      </c>
      <c r="Y5210" s="236" t="str">
        <f t="shared" si="329"/>
        <v/>
      </c>
      <c r="Z5210" s="236" t="str">
        <f>IF(AND(Y5210="Yes",SCDAPT1!C5206=""),"Error","")</f>
        <v/>
      </c>
      <c r="AA5210" s="236" t="str">
        <f>IF(AND(Y5210="Yes",OR(SCDAPT1!F5206="",SCDAPT1!F5206&gt;$B$2)),"Error","")</f>
        <v/>
      </c>
      <c r="AB5210" s="236" t="str">
        <f>IF(AND(Y5210="Yes",SCDAPT1!G5206=""),"Error","")</f>
        <v/>
      </c>
      <c r="AC5210" s="236" t="str">
        <f>IF(AND(Y5210="Yes",OR(SCDAPT1!H5206="",SCDAPT1!H5206&lt;$B$2)),"Error","")</f>
        <v/>
      </c>
      <c r="AD5210" s="236" t="str">
        <f>IF(AND(Y5210="Yes",OR(SCDAPT1!R5206="",SCDAPT1!R5206=0)),"Error","")</f>
        <v/>
      </c>
      <c r="AE5210" s="236" t="str">
        <f>IF(AND(Y5210="Yes",OR(SCDAPT1!S5206="",SCDAPT1!S5206=0)),"Error","")</f>
        <v/>
      </c>
      <c r="AF5210" s="236" t="str">
        <f>IF(AND(Y5210="Yes",OR(SCDAPT1!T5206="",SCDAPT1!T5206="N/A")),"Error","")</f>
        <v/>
      </c>
      <c r="AG5210" s="236" t="str">
        <f>IF(AND(Y5210="Yes",SCDAPT1!X5206=""),"Error","")</f>
        <v/>
      </c>
      <c r="AH5210" s="236" t="str">
        <f>IF(AND(Y5210="Yes",SCDAPT1!X5206&lt;&gt;"6",SCDAPT1!Y5206=""),"Error","")</f>
        <v/>
      </c>
      <c r="AJ5210" s="236">
        <f>+SCEPT2!B5206</f>
        <v>0</v>
      </c>
      <c r="AK5210" s="236" t="str">
        <f t="shared" si="330"/>
        <v/>
      </c>
      <c r="AL5210" s="236" t="str">
        <f>IF(AND(AK5210="Yes",SCEPT2!D5206=""),"Error","")</f>
        <v/>
      </c>
      <c r="AM5210" s="236" t="str">
        <f>IF(AND(AK5210="Yes",OR(SCEPT2!F5206="",SCEPT2!F5206&gt;$B$2)),"Error","")</f>
        <v/>
      </c>
      <c r="AN5210" s="236" t="str">
        <f>IF(AND(AK5210="Yes",SCEPT2!G5206=""),"Error","")</f>
        <v/>
      </c>
      <c r="AO5210" s="236" t="str">
        <f>IF(AND(AK5210="Yes",LEFT(AJ5210,2)&lt;&gt;"85",LEFT(AJ5210,2)&lt;&gt;"86",SCEPT2!H5206=""),"Error","")</f>
        <v/>
      </c>
      <c r="AP5210" s="236" t="str">
        <f>IF(AND(OR(AK5210="Yes",AK5210="Error"),SCEPT2!M5206=""),"Error","")</f>
        <v/>
      </c>
    </row>
    <row r="5211" spans="1:42">
      <c r="A5211" s="236">
        <v>0</v>
      </c>
      <c r="B5211" s="236" t="str">
        <f>LEFT(SCDPT3!C5207,6)&amp;MID(SCDPT3!C5207,8,2)&amp;RIGHT(SCDPT3!C5207,1)</f>
        <v/>
      </c>
      <c r="C5211" s="236" t="str">
        <f t="shared" si="327"/>
        <v/>
      </c>
      <c r="D5211" s="236" t="str">
        <f>IF(AND(OR(C5211="Yes",C5211="Error"),SCDPT3!D5207=""),"Error","")</f>
        <v/>
      </c>
      <c r="E5211" s="236" t="str">
        <f>IF(AND(OR(C5211="Yes",C5211="Error"),OR(SCDPT3!F5207&lt;$B$1,SCDPT3!F5207&gt;$B$2,SCDPT3!F5207="")),"Error","")</f>
        <v/>
      </c>
      <c r="F5211" s="236" t="str">
        <f>IF(AND(OR(C5211="Yes",C5211="Error"),SCDPT3!G5207=""),"Error","")</f>
        <v/>
      </c>
      <c r="G5211" s="236" t="str">
        <f>IFERROR(IF(AND(OR(C5211="Yes",C5211="Error"),OR(LEFT(A5211="84"),LEFT(A5211="85"),LEFT(A5211="85"),LEFT(A5211="86"),LEFT(A5211="87"),LEFT(A5211="90"),LEFT(A5211="91"),LEFT(A5211="92"),LEFT(A5211="93"),LEFT(A5211="94"),LEFT(A5211="95"),LEFT(A5211="96")),SCDPT3!H5207),"Error",""),"")</f>
        <v/>
      </c>
      <c r="H5211" s="236" t="str">
        <f>IFERROR(IF(AND(OR(C5211="Yes",C5211="Error"),OR(LEFT(A5211="17"),LEFT(A5211="24"),LEFT(A5211="31")),SCDPT3!L5207=""),"Error",""),"")</f>
        <v/>
      </c>
      <c r="I5211" s="236" t="str">
        <f>IF(AND(OR(C5211="Yes",C5211="Error"),SCDPT3!Q5207=""),"Error","")</f>
        <v/>
      </c>
      <c r="J5211" s="236" t="str">
        <f>IF(AND(OR(C5211="Yes",C5211="Error"),SCDPT3!T5207=""),"Error","")</f>
        <v/>
      </c>
      <c r="L5211" s="236">
        <f>+SCDPT4!B5207</f>
        <v>0</v>
      </c>
      <c r="M5211" s="236" t="str">
        <f>LEFT(SCDPT4!C5207,6)&amp;MID(SCDPT4!C5207,8,2)&amp;RIGHT(SCDPT4!C5207,1)</f>
        <v/>
      </c>
      <c r="N5211" s="236" t="str">
        <f t="shared" si="328"/>
        <v/>
      </c>
      <c r="O5211" s="236" t="str">
        <f>IF(AND(OR(N5211="Yes",N5211="Error"),SCDPT4!D5207=""),"Error","")</f>
        <v/>
      </c>
      <c r="P5211" s="236" t="str">
        <f>IF(AND(OR(N5211="Yes",N5211="Error"),OR(SCDPT4!F5207="",SCDPT4!F5207&lt;$B$1,SCDPT4!F5207&gt;$B$2)),"Error","")</f>
        <v/>
      </c>
      <c r="Q5211" s="236" t="str">
        <f>IF(AND(OR(N5211="Yes",N5211="Error"),SCDPT4!G5207=""),"Error","")</f>
        <v/>
      </c>
      <c r="R5211" s="236" t="str">
        <f>IFERROR(IF(AND(OR(N5211="Yes",N5211="Error"),OR(LEFT(L5211="84"),LEFT(L5211="85"),LEFT(L5211="86"),LEFT(L5211="87"),LEFT(L5211="90"),LEFT(L5211="91"),LEFT(L5211="92"),LEFT(L5211="93"),LEFT(L5211="94"),LEFT(L5211="95"),LEFT(L5211="96")),SCDPT4!H5207=""),"Error",""),"")</f>
        <v/>
      </c>
      <c r="S5211" s="236" t="str">
        <f>IF(AND(OR(N5211="Yes",N5211="Error"),OR(SCDPT4!W5207="",SCDPT4!W5207&lt;$B$1,SCDPT4!W5207&lt;SCDPT4!F5207),LEFT(L5211,2)&lt;&gt;"84",LEFT(L5211,2)&lt;&gt;"85",LEFT(L5211,2)&lt;&gt;"86",LEFT(L5211,2)&lt;&gt;"87",LEFT(L5211,2)&lt;&gt;"90",LEFT(L5211,2)&lt;&gt;"91",LEFT(L5211,2)&lt;&gt;"92",LEFT(L5211,2)&lt;&gt;"93",LEFT(L5211,2)&lt;&gt;"94",LEFT(L5211,2)&lt;&gt;"95",LEFT(L5211,2)&lt;&gt;"96"),"Error","")</f>
        <v/>
      </c>
      <c r="T5211" s="236" t="str">
        <f>IFERROR(IF(AND(OR(N5211="Yes",N5211="Error"),OR(LEFT(L5211="17"),LEFT(L5211="24"),LEFT(L5211="31")),SCDPT4!X5207=""),"Error",""),"")</f>
        <v/>
      </c>
      <c r="U5211" s="236" t="str">
        <f>IF(AND(OR(N5211="Yes",N5211="Error"),SCDPT4!AC5207=""),"Error","")</f>
        <v/>
      </c>
      <c r="V5211" s="236" t="str">
        <f>IF(AND(OR(N5211="Yes",N5211="Error"),SCDPT4!AF5207=""),"Error","")</f>
        <v/>
      </c>
      <c r="X5211" s="80">
        <f>+SCDAPT1!B5207</f>
        <v>0</v>
      </c>
      <c r="Y5211" s="236" t="str">
        <f t="shared" si="329"/>
        <v/>
      </c>
      <c r="Z5211" s="236" t="str">
        <f>IF(AND(Y5211="Yes",SCDAPT1!C5207=""),"Error","")</f>
        <v/>
      </c>
      <c r="AA5211" s="236" t="str">
        <f>IF(AND(Y5211="Yes",OR(SCDAPT1!F5207="",SCDAPT1!F5207&gt;$B$2)),"Error","")</f>
        <v/>
      </c>
      <c r="AB5211" s="236" t="str">
        <f>IF(AND(Y5211="Yes",SCDAPT1!G5207=""),"Error","")</f>
        <v/>
      </c>
      <c r="AC5211" s="236" t="str">
        <f>IF(AND(Y5211="Yes",OR(SCDAPT1!H5207="",SCDAPT1!H5207&lt;$B$2)),"Error","")</f>
        <v/>
      </c>
      <c r="AD5211" s="236" t="str">
        <f>IF(AND(Y5211="Yes",OR(SCDAPT1!R5207="",SCDAPT1!R5207=0)),"Error","")</f>
        <v/>
      </c>
      <c r="AE5211" s="236" t="str">
        <f>IF(AND(Y5211="Yes",OR(SCDAPT1!S5207="",SCDAPT1!S5207=0)),"Error","")</f>
        <v/>
      </c>
      <c r="AF5211" s="236" t="str">
        <f>IF(AND(Y5211="Yes",OR(SCDAPT1!T5207="",SCDAPT1!T5207="N/A")),"Error","")</f>
        <v/>
      </c>
      <c r="AG5211" s="236" t="str">
        <f>IF(AND(Y5211="Yes",SCDAPT1!X5207=""),"Error","")</f>
        <v/>
      </c>
      <c r="AH5211" s="236" t="str">
        <f>IF(AND(Y5211="Yes",SCDAPT1!X5207&lt;&gt;"6",SCDAPT1!Y5207=""),"Error","")</f>
        <v/>
      </c>
      <c r="AJ5211" s="236">
        <f>+SCEPT2!B5207</f>
        <v>0</v>
      </c>
      <c r="AK5211" s="236" t="str">
        <f t="shared" si="330"/>
        <v/>
      </c>
      <c r="AL5211" s="236" t="str">
        <f>IF(AND(AK5211="Yes",SCEPT2!D5207=""),"Error","")</f>
        <v/>
      </c>
      <c r="AM5211" s="236" t="str">
        <f>IF(AND(AK5211="Yes",OR(SCEPT2!F5207="",SCEPT2!F5207&gt;$B$2)),"Error","")</f>
        <v/>
      </c>
      <c r="AN5211" s="236" t="str">
        <f>IF(AND(AK5211="Yes",SCEPT2!G5207=""),"Error","")</f>
        <v/>
      </c>
      <c r="AO5211" s="236" t="str">
        <f>IF(AND(AK5211="Yes",LEFT(AJ5211,2)&lt;&gt;"85",LEFT(AJ5211,2)&lt;&gt;"86",SCEPT2!H5207=""),"Error","")</f>
        <v/>
      </c>
      <c r="AP5211" s="236" t="str">
        <f>IF(AND(OR(AK5211="Yes",AK5211="Error"),SCEPT2!M5207=""),"Error","")</f>
        <v/>
      </c>
    </row>
    <row r="5212" spans="1:42">
      <c r="A5212" s="236">
        <v>0</v>
      </c>
      <c r="B5212" s="236" t="str">
        <f>LEFT(SCDPT3!C5208,6)&amp;MID(SCDPT3!C5208,8,2)&amp;RIGHT(SCDPT3!C5208,1)</f>
        <v/>
      </c>
      <c r="C5212" s="236" t="str">
        <f t="shared" si="327"/>
        <v/>
      </c>
      <c r="D5212" s="236" t="str">
        <f>IF(AND(OR(C5212="Yes",C5212="Error"),SCDPT3!D5208=""),"Error","")</f>
        <v/>
      </c>
      <c r="E5212" s="236" t="str">
        <f>IF(AND(OR(C5212="Yes",C5212="Error"),OR(SCDPT3!F5208&lt;$B$1,SCDPT3!F5208&gt;$B$2,SCDPT3!F5208="")),"Error","")</f>
        <v/>
      </c>
      <c r="F5212" s="236" t="str">
        <f>IF(AND(OR(C5212="Yes",C5212="Error"),SCDPT3!G5208=""),"Error","")</f>
        <v/>
      </c>
      <c r="G5212" s="236" t="str">
        <f>IFERROR(IF(AND(OR(C5212="Yes",C5212="Error"),OR(LEFT(A5212="84"),LEFT(A5212="85"),LEFT(A5212="85"),LEFT(A5212="86"),LEFT(A5212="87"),LEFT(A5212="90"),LEFT(A5212="91"),LEFT(A5212="92"),LEFT(A5212="93"),LEFT(A5212="94"),LEFT(A5212="95"),LEFT(A5212="96")),SCDPT3!H5208),"Error",""),"")</f>
        <v/>
      </c>
      <c r="H5212" s="236" t="str">
        <f>IFERROR(IF(AND(OR(C5212="Yes",C5212="Error"),OR(LEFT(A5212="17"),LEFT(A5212="24"),LEFT(A5212="31")),SCDPT3!L5208=""),"Error",""),"")</f>
        <v/>
      </c>
      <c r="I5212" s="236" t="str">
        <f>IF(AND(OR(C5212="Yes",C5212="Error"),SCDPT3!Q5208=""),"Error","")</f>
        <v/>
      </c>
      <c r="J5212" s="236" t="str">
        <f>IF(AND(OR(C5212="Yes",C5212="Error"),SCDPT3!T5208=""),"Error","")</f>
        <v/>
      </c>
      <c r="L5212" s="236">
        <f>+SCDPT4!B5208</f>
        <v>0</v>
      </c>
      <c r="M5212" s="236" t="str">
        <f>LEFT(SCDPT4!C5208,6)&amp;MID(SCDPT4!C5208,8,2)&amp;RIGHT(SCDPT4!C5208,1)</f>
        <v/>
      </c>
      <c r="N5212" s="236" t="str">
        <f t="shared" si="328"/>
        <v/>
      </c>
      <c r="O5212" s="236" t="str">
        <f>IF(AND(OR(N5212="Yes",N5212="Error"),SCDPT4!D5208=""),"Error","")</f>
        <v/>
      </c>
      <c r="P5212" s="236" t="str">
        <f>IF(AND(OR(N5212="Yes",N5212="Error"),OR(SCDPT4!F5208="",SCDPT4!F5208&lt;$B$1,SCDPT4!F5208&gt;$B$2)),"Error","")</f>
        <v/>
      </c>
      <c r="Q5212" s="236" t="str">
        <f>IF(AND(OR(N5212="Yes",N5212="Error"),SCDPT4!G5208=""),"Error","")</f>
        <v/>
      </c>
      <c r="R5212" s="236" t="str">
        <f>IFERROR(IF(AND(OR(N5212="Yes",N5212="Error"),OR(LEFT(L5212="84"),LEFT(L5212="85"),LEFT(L5212="86"),LEFT(L5212="87"),LEFT(L5212="90"),LEFT(L5212="91"),LEFT(L5212="92"),LEFT(L5212="93"),LEFT(L5212="94"),LEFT(L5212="95"),LEFT(L5212="96")),SCDPT4!H5208=""),"Error",""),"")</f>
        <v/>
      </c>
      <c r="S5212" s="236" t="str">
        <f>IF(AND(OR(N5212="Yes",N5212="Error"),OR(SCDPT4!W5208="",SCDPT4!W5208&lt;$B$1,SCDPT4!W5208&lt;SCDPT4!F5208),LEFT(L5212,2)&lt;&gt;"84",LEFT(L5212,2)&lt;&gt;"85",LEFT(L5212,2)&lt;&gt;"86",LEFT(L5212,2)&lt;&gt;"87",LEFT(L5212,2)&lt;&gt;"90",LEFT(L5212,2)&lt;&gt;"91",LEFT(L5212,2)&lt;&gt;"92",LEFT(L5212,2)&lt;&gt;"93",LEFT(L5212,2)&lt;&gt;"94",LEFT(L5212,2)&lt;&gt;"95",LEFT(L5212,2)&lt;&gt;"96"),"Error","")</f>
        <v/>
      </c>
      <c r="T5212" s="236" t="str">
        <f>IFERROR(IF(AND(OR(N5212="Yes",N5212="Error"),OR(LEFT(L5212="17"),LEFT(L5212="24"),LEFT(L5212="31")),SCDPT4!X5208=""),"Error",""),"")</f>
        <v/>
      </c>
      <c r="U5212" s="236" t="str">
        <f>IF(AND(OR(N5212="Yes",N5212="Error"),SCDPT4!AC5208=""),"Error","")</f>
        <v/>
      </c>
      <c r="V5212" s="236" t="str">
        <f>IF(AND(OR(N5212="Yes",N5212="Error"),SCDPT4!AF5208=""),"Error","")</f>
        <v/>
      </c>
      <c r="X5212" s="80">
        <f>+SCDAPT1!B5208</f>
        <v>0</v>
      </c>
      <c r="Y5212" s="236" t="str">
        <f t="shared" si="329"/>
        <v/>
      </c>
      <c r="Z5212" s="236" t="str">
        <f>IF(AND(Y5212="Yes",SCDAPT1!C5208=""),"Error","")</f>
        <v/>
      </c>
      <c r="AA5212" s="236" t="str">
        <f>IF(AND(Y5212="Yes",OR(SCDAPT1!F5208="",SCDAPT1!F5208&gt;$B$2)),"Error","")</f>
        <v/>
      </c>
      <c r="AB5212" s="236" t="str">
        <f>IF(AND(Y5212="Yes",SCDAPT1!G5208=""),"Error","")</f>
        <v/>
      </c>
      <c r="AC5212" s="236" t="str">
        <f>IF(AND(Y5212="Yes",OR(SCDAPT1!H5208="",SCDAPT1!H5208&lt;$B$2)),"Error","")</f>
        <v/>
      </c>
      <c r="AD5212" s="236" t="str">
        <f>IF(AND(Y5212="Yes",OR(SCDAPT1!R5208="",SCDAPT1!R5208=0)),"Error","")</f>
        <v/>
      </c>
      <c r="AE5212" s="236" t="str">
        <f>IF(AND(Y5212="Yes",OR(SCDAPT1!S5208="",SCDAPT1!S5208=0)),"Error","")</f>
        <v/>
      </c>
      <c r="AF5212" s="236" t="str">
        <f>IF(AND(Y5212="Yes",OR(SCDAPT1!T5208="",SCDAPT1!T5208="N/A")),"Error","")</f>
        <v/>
      </c>
      <c r="AG5212" s="236" t="str">
        <f>IF(AND(Y5212="Yes",SCDAPT1!X5208=""),"Error","")</f>
        <v/>
      </c>
      <c r="AH5212" s="236" t="str">
        <f>IF(AND(Y5212="Yes",SCDAPT1!X5208&lt;&gt;"6",SCDAPT1!Y5208=""),"Error","")</f>
        <v/>
      </c>
      <c r="AJ5212" s="236">
        <f>+SCEPT2!B5208</f>
        <v>0</v>
      </c>
      <c r="AK5212" s="236" t="str">
        <f t="shared" si="330"/>
        <v/>
      </c>
      <c r="AL5212" s="236" t="str">
        <f>IF(AND(AK5212="Yes",SCEPT2!D5208=""),"Error","")</f>
        <v/>
      </c>
      <c r="AM5212" s="236" t="str">
        <f>IF(AND(AK5212="Yes",OR(SCEPT2!F5208="",SCEPT2!F5208&gt;$B$2)),"Error","")</f>
        <v/>
      </c>
      <c r="AN5212" s="236" t="str">
        <f>IF(AND(AK5212="Yes",SCEPT2!G5208=""),"Error","")</f>
        <v/>
      </c>
      <c r="AO5212" s="236" t="str">
        <f>IF(AND(AK5212="Yes",LEFT(AJ5212,2)&lt;&gt;"85",LEFT(AJ5212,2)&lt;&gt;"86",SCEPT2!H5208=""),"Error","")</f>
        <v/>
      </c>
      <c r="AP5212" s="236" t="str">
        <f>IF(AND(OR(AK5212="Yes",AK5212="Error"),SCEPT2!M5208=""),"Error","")</f>
        <v/>
      </c>
    </row>
    <row r="5213" spans="1:42">
      <c r="A5213" s="236">
        <v>0</v>
      </c>
      <c r="B5213" s="236" t="str">
        <f>LEFT(SCDPT3!C5209,6)&amp;MID(SCDPT3!C5209,8,2)&amp;RIGHT(SCDPT3!C5209,1)</f>
        <v/>
      </c>
      <c r="C5213" s="236" t="str">
        <f t="shared" ref="C5213:C5276" si="331">IF(B5213="000000000","Error",IF(OR(B5213="Total  Ps",B5213="Total  Hs",B5213="Total ons",B5213="Total  Ss",B5213="Total  Os",B5213="Total  Cs",B5213="Total  Rs",B5213="Total  Is",B5213="Subtotl O",B5213="Subtotl d",B5213="Subtotl s",B5213="Total  Us",B5213="Total  As",B5213="Subtotl )",B5213="Total  B3",B5213="Total  B5",B5213="Total  Bs",B5213="Total  P3",B5213="Total  P5",B5213="Subtotl r",B5213="Total  C3",B5213="Total  C5",B5213="Subtotl t"),"",IF(LEN(B5213)=9,"Yes","")))</f>
        <v/>
      </c>
      <c r="D5213" s="236" t="str">
        <f>IF(AND(OR(C5213="Yes",C5213="Error"),SCDPT3!D5209=""),"Error","")</f>
        <v/>
      </c>
      <c r="E5213" s="236" t="str">
        <f>IF(AND(OR(C5213="Yes",C5213="Error"),OR(SCDPT3!F5209&lt;$B$1,SCDPT3!F5209&gt;$B$2,SCDPT3!F5209="")),"Error","")</f>
        <v/>
      </c>
      <c r="F5213" s="236" t="str">
        <f>IF(AND(OR(C5213="Yes",C5213="Error"),SCDPT3!G5209=""),"Error","")</f>
        <v/>
      </c>
      <c r="G5213" s="236" t="str">
        <f>IFERROR(IF(AND(OR(C5213="Yes",C5213="Error"),OR(LEFT(A5213="84"),LEFT(A5213="85"),LEFT(A5213="85"),LEFT(A5213="86"),LEFT(A5213="87"),LEFT(A5213="90"),LEFT(A5213="91"),LEFT(A5213="92"),LEFT(A5213="93"),LEFT(A5213="94"),LEFT(A5213="95"),LEFT(A5213="96")),SCDPT3!H5209),"Error",""),"")</f>
        <v/>
      </c>
      <c r="H5213" s="236" t="str">
        <f>IFERROR(IF(AND(OR(C5213="Yes",C5213="Error"),OR(LEFT(A5213="17"),LEFT(A5213="24"),LEFT(A5213="31")),SCDPT3!L5209=""),"Error",""),"")</f>
        <v/>
      </c>
      <c r="I5213" s="236" t="str">
        <f>IF(AND(OR(C5213="Yes",C5213="Error"),SCDPT3!Q5209=""),"Error","")</f>
        <v/>
      </c>
      <c r="J5213" s="236" t="str">
        <f>IF(AND(OR(C5213="Yes",C5213="Error"),SCDPT3!T5209=""),"Error","")</f>
        <v/>
      </c>
      <c r="L5213" s="236">
        <f>+SCDPT4!B5209</f>
        <v>0</v>
      </c>
      <c r="M5213" s="236" t="str">
        <f>LEFT(SCDPT4!C5209,6)&amp;MID(SCDPT4!C5209,8,2)&amp;RIGHT(SCDPT4!C5209,1)</f>
        <v/>
      </c>
      <c r="N5213" s="236" t="str">
        <f t="shared" si="328"/>
        <v/>
      </c>
      <c r="O5213" s="236" t="str">
        <f>IF(AND(OR(N5213="Yes",N5213="Error"),SCDPT4!D5209=""),"Error","")</f>
        <v/>
      </c>
      <c r="P5213" s="236" t="str">
        <f>IF(AND(OR(N5213="Yes",N5213="Error"),OR(SCDPT4!F5209="",SCDPT4!F5209&lt;$B$1,SCDPT4!F5209&gt;$B$2)),"Error","")</f>
        <v/>
      </c>
      <c r="Q5213" s="236" t="str">
        <f>IF(AND(OR(N5213="Yes",N5213="Error"),SCDPT4!G5209=""),"Error","")</f>
        <v/>
      </c>
      <c r="R5213" s="236" t="str">
        <f>IFERROR(IF(AND(OR(N5213="Yes",N5213="Error"),OR(LEFT(L5213="84"),LEFT(L5213="85"),LEFT(L5213="86"),LEFT(L5213="87"),LEFT(L5213="90"),LEFT(L5213="91"),LEFT(L5213="92"),LEFT(L5213="93"),LEFT(L5213="94"),LEFT(L5213="95"),LEFT(L5213="96")),SCDPT4!H5209=""),"Error",""),"")</f>
        <v/>
      </c>
      <c r="S5213" s="236" t="str">
        <f>IF(AND(OR(N5213="Yes",N5213="Error"),OR(SCDPT4!W5209="",SCDPT4!W5209&lt;$B$1,SCDPT4!W5209&lt;SCDPT4!F5209),LEFT(L5213,2)&lt;&gt;"84",LEFT(L5213,2)&lt;&gt;"85",LEFT(L5213,2)&lt;&gt;"86",LEFT(L5213,2)&lt;&gt;"87",LEFT(L5213,2)&lt;&gt;"90",LEFT(L5213,2)&lt;&gt;"91",LEFT(L5213,2)&lt;&gt;"92",LEFT(L5213,2)&lt;&gt;"93",LEFT(L5213,2)&lt;&gt;"94",LEFT(L5213,2)&lt;&gt;"95",LEFT(L5213,2)&lt;&gt;"96"),"Error","")</f>
        <v/>
      </c>
      <c r="T5213" s="236" t="str">
        <f>IFERROR(IF(AND(OR(N5213="Yes",N5213="Error"),OR(LEFT(L5213="17"),LEFT(L5213="24"),LEFT(L5213="31")),SCDPT4!X5209=""),"Error",""),"")</f>
        <v/>
      </c>
      <c r="U5213" s="236" t="str">
        <f>IF(AND(OR(N5213="Yes",N5213="Error"),SCDPT4!AC5209=""),"Error","")</f>
        <v/>
      </c>
      <c r="V5213" s="236" t="str">
        <f>IF(AND(OR(N5213="Yes",N5213="Error"),SCDPT4!AF5209=""),"Error","")</f>
        <v/>
      </c>
      <c r="X5213" s="80">
        <f>+SCDAPT1!B5209</f>
        <v>0</v>
      </c>
      <c r="Y5213" s="236" t="str">
        <f t="shared" si="329"/>
        <v/>
      </c>
      <c r="Z5213" s="236" t="str">
        <f>IF(AND(Y5213="Yes",SCDAPT1!C5209=""),"Error","")</f>
        <v/>
      </c>
      <c r="AA5213" s="236" t="str">
        <f>IF(AND(Y5213="Yes",OR(SCDAPT1!F5209="",SCDAPT1!F5209&gt;$B$2)),"Error","")</f>
        <v/>
      </c>
      <c r="AB5213" s="236" t="str">
        <f>IF(AND(Y5213="Yes",SCDAPT1!G5209=""),"Error","")</f>
        <v/>
      </c>
      <c r="AC5213" s="236" t="str">
        <f>IF(AND(Y5213="Yes",OR(SCDAPT1!H5209="",SCDAPT1!H5209&lt;$B$2)),"Error","")</f>
        <v/>
      </c>
      <c r="AD5213" s="236" t="str">
        <f>IF(AND(Y5213="Yes",OR(SCDAPT1!R5209="",SCDAPT1!R5209=0)),"Error","")</f>
        <v/>
      </c>
      <c r="AE5213" s="236" t="str">
        <f>IF(AND(Y5213="Yes",OR(SCDAPT1!S5209="",SCDAPT1!S5209=0)),"Error","")</f>
        <v/>
      </c>
      <c r="AF5213" s="236" t="str">
        <f>IF(AND(Y5213="Yes",OR(SCDAPT1!T5209="",SCDAPT1!T5209="N/A")),"Error","")</f>
        <v/>
      </c>
      <c r="AG5213" s="236" t="str">
        <f>IF(AND(Y5213="Yes",SCDAPT1!X5209=""),"Error","")</f>
        <v/>
      </c>
      <c r="AH5213" s="236" t="str">
        <f>IF(AND(Y5213="Yes",SCDAPT1!X5209&lt;&gt;"6",SCDAPT1!Y5209=""),"Error","")</f>
        <v/>
      </c>
      <c r="AJ5213" s="236">
        <f>+SCEPT2!B5209</f>
        <v>0</v>
      </c>
      <c r="AK5213" s="236" t="str">
        <f t="shared" si="330"/>
        <v/>
      </c>
      <c r="AL5213" s="236" t="str">
        <f>IF(AND(AK5213="Yes",SCEPT2!D5209=""),"Error","")</f>
        <v/>
      </c>
      <c r="AM5213" s="236" t="str">
        <f>IF(AND(AK5213="Yes",OR(SCEPT2!F5209="",SCEPT2!F5209&gt;$B$2)),"Error","")</f>
        <v/>
      </c>
      <c r="AN5213" s="236" t="str">
        <f>IF(AND(AK5213="Yes",SCEPT2!G5209=""),"Error","")</f>
        <v/>
      </c>
      <c r="AO5213" s="236" t="str">
        <f>IF(AND(AK5213="Yes",LEFT(AJ5213,2)&lt;&gt;"85",LEFT(AJ5213,2)&lt;&gt;"86",SCEPT2!H5209=""),"Error","")</f>
        <v/>
      </c>
      <c r="AP5213" s="236" t="str">
        <f>IF(AND(OR(AK5213="Yes",AK5213="Error"),SCEPT2!M5209=""),"Error","")</f>
        <v/>
      </c>
    </row>
    <row r="5214" spans="1:42">
      <c r="A5214" s="236">
        <v>0</v>
      </c>
      <c r="B5214" s="236" t="str">
        <f>LEFT(SCDPT3!C5210,6)&amp;MID(SCDPT3!C5210,8,2)&amp;RIGHT(SCDPT3!C5210,1)</f>
        <v/>
      </c>
      <c r="C5214" s="236" t="str">
        <f t="shared" si="331"/>
        <v/>
      </c>
      <c r="D5214" s="236" t="str">
        <f>IF(AND(OR(C5214="Yes",C5214="Error"),SCDPT3!D5210=""),"Error","")</f>
        <v/>
      </c>
      <c r="E5214" s="236" t="str">
        <f>IF(AND(OR(C5214="Yes",C5214="Error"),OR(SCDPT3!F5210&lt;$B$1,SCDPT3!F5210&gt;$B$2,SCDPT3!F5210="")),"Error","")</f>
        <v/>
      </c>
      <c r="F5214" s="236" t="str">
        <f>IF(AND(OR(C5214="Yes",C5214="Error"),SCDPT3!G5210=""),"Error","")</f>
        <v/>
      </c>
      <c r="G5214" s="236" t="str">
        <f>IFERROR(IF(AND(OR(C5214="Yes",C5214="Error"),OR(LEFT(A5214="84"),LEFT(A5214="85"),LEFT(A5214="85"),LEFT(A5214="86"),LEFT(A5214="87"),LEFT(A5214="90"),LEFT(A5214="91"),LEFT(A5214="92"),LEFT(A5214="93"),LEFT(A5214="94"),LEFT(A5214="95"),LEFT(A5214="96")),SCDPT3!H5210),"Error",""),"")</f>
        <v/>
      </c>
      <c r="H5214" s="236" t="str">
        <f>IFERROR(IF(AND(OR(C5214="Yes",C5214="Error"),OR(LEFT(A5214="17"),LEFT(A5214="24"),LEFT(A5214="31")),SCDPT3!L5210=""),"Error",""),"")</f>
        <v/>
      </c>
      <c r="I5214" s="236" t="str">
        <f>IF(AND(OR(C5214="Yes",C5214="Error"),SCDPT3!Q5210=""),"Error","")</f>
        <v/>
      </c>
      <c r="J5214" s="236" t="str">
        <f>IF(AND(OR(C5214="Yes",C5214="Error"),SCDPT3!T5210=""),"Error","")</f>
        <v/>
      </c>
      <c r="L5214" s="236">
        <f>+SCDPT4!B5210</f>
        <v>0</v>
      </c>
      <c r="M5214" s="236" t="str">
        <f>LEFT(SCDPT4!C5210,6)&amp;MID(SCDPT4!C5210,8,2)&amp;RIGHT(SCDPT4!C5210,1)</f>
        <v/>
      </c>
      <c r="N5214" s="236" t="str">
        <f t="shared" si="328"/>
        <v/>
      </c>
      <c r="O5214" s="236" t="str">
        <f>IF(AND(OR(N5214="Yes",N5214="Error"),SCDPT4!D5210=""),"Error","")</f>
        <v/>
      </c>
      <c r="P5214" s="236" t="str">
        <f>IF(AND(OR(N5214="Yes",N5214="Error"),OR(SCDPT4!F5210="",SCDPT4!F5210&lt;$B$1,SCDPT4!F5210&gt;$B$2)),"Error","")</f>
        <v/>
      </c>
      <c r="Q5214" s="236" t="str">
        <f>IF(AND(OR(N5214="Yes",N5214="Error"),SCDPT4!G5210=""),"Error","")</f>
        <v/>
      </c>
      <c r="R5214" s="236" t="str">
        <f>IFERROR(IF(AND(OR(N5214="Yes",N5214="Error"),OR(LEFT(L5214="84"),LEFT(L5214="85"),LEFT(L5214="86"),LEFT(L5214="87"),LEFT(L5214="90"),LEFT(L5214="91"),LEFT(L5214="92"),LEFT(L5214="93"),LEFT(L5214="94"),LEFT(L5214="95"),LEFT(L5214="96")),SCDPT4!H5210=""),"Error",""),"")</f>
        <v/>
      </c>
      <c r="S5214" s="236" t="str">
        <f>IF(AND(OR(N5214="Yes",N5214="Error"),OR(SCDPT4!W5210="",SCDPT4!W5210&lt;$B$1,SCDPT4!W5210&lt;SCDPT4!F5210),LEFT(L5214,2)&lt;&gt;"84",LEFT(L5214,2)&lt;&gt;"85",LEFT(L5214,2)&lt;&gt;"86",LEFT(L5214,2)&lt;&gt;"87",LEFT(L5214,2)&lt;&gt;"90",LEFT(L5214,2)&lt;&gt;"91",LEFT(L5214,2)&lt;&gt;"92",LEFT(L5214,2)&lt;&gt;"93",LEFT(L5214,2)&lt;&gt;"94",LEFT(L5214,2)&lt;&gt;"95",LEFT(L5214,2)&lt;&gt;"96"),"Error","")</f>
        <v/>
      </c>
      <c r="T5214" s="236" t="str">
        <f>IFERROR(IF(AND(OR(N5214="Yes",N5214="Error"),OR(LEFT(L5214="17"),LEFT(L5214="24"),LEFT(L5214="31")),SCDPT4!X5210=""),"Error",""),"")</f>
        <v/>
      </c>
      <c r="U5214" s="236" t="str">
        <f>IF(AND(OR(N5214="Yes",N5214="Error"),SCDPT4!AC5210=""),"Error","")</f>
        <v/>
      </c>
      <c r="V5214" s="236" t="str">
        <f>IF(AND(OR(N5214="Yes",N5214="Error"),SCDPT4!AF5210=""),"Error","")</f>
        <v/>
      </c>
      <c r="X5214" s="80">
        <f>+SCDAPT1!B5210</f>
        <v>0</v>
      </c>
      <c r="Y5214" s="236" t="str">
        <f t="shared" si="329"/>
        <v/>
      </c>
      <c r="Z5214" s="236" t="str">
        <f>IF(AND(Y5214="Yes",SCDAPT1!C5210=""),"Error","")</f>
        <v/>
      </c>
      <c r="AA5214" s="236" t="str">
        <f>IF(AND(Y5214="Yes",OR(SCDAPT1!F5210="",SCDAPT1!F5210&gt;$B$2)),"Error","")</f>
        <v/>
      </c>
      <c r="AB5214" s="236" t="str">
        <f>IF(AND(Y5214="Yes",SCDAPT1!G5210=""),"Error","")</f>
        <v/>
      </c>
      <c r="AC5214" s="236" t="str">
        <f>IF(AND(Y5214="Yes",OR(SCDAPT1!H5210="",SCDAPT1!H5210&lt;$B$2)),"Error","")</f>
        <v/>
      </c>
      <c r="AD5214" s="236" t="str">
        <f>IF(AND(Y5214="Yes",OR(SCDAPT1!R5210="",SCDAPT1!R5210=0)),"Error","")</f>
        <v/>
      </c>
      <c r="AE5214" s="236" t="str">
        <f>IF(AND(Y5214="Yes",OR(SCDAPT1!S5210="",SCDAPT1!S5210=0)),"Error","")</f>
        <v/>
      </c>
      <c r="AF5214" s="236" t="str">
        <f>IF(AND(Y5214="Yes",OR(SCDAPT1!T5210="",SCDAPT1!T5210="N/A")),"Error","")</f>
        <v/>
      </c>
      <c r="AG5214" s="236" t="str">
        <f>IF(AND(Y5214="Yes",SCDAPT1!X5210=""),"Error","")</f>
        <v/>
      </c>
      <c r="AH5214" s="236" t="str">
        <f>IF(AND(Y5214="Yes",SCDAPT1!X5210&lt;&gt;"6",SCDAPT1!Y5210=""),"Error","")</f>
        <v/>
      </c>
      <c r="AJ5214" s="236">
        <f>+SCEPT2!B5210</f>
        <v>0</v>
      </c>
      <c r="AK5214" s="236" t="str">
        <f t="shared" si="330"/>
        <v/>
      </c>
      <c r="AL5214" s="236" t="str">
        <f>IF(AND(AK5214="Yes",SCEPT2!D5210=""),"Error","")</f>
        <v/>
      </c>
      <c r="AM5214" s="236" t="str">
        <f>IF(AND(AK5214="Yes",OR(SCEPT2!F5210="",SCEPT2!F5210&gt;$B$2)),"Error","")</f>
        <v/>
      </c>
      <c r="AN5214" s="236" t="str">
        <f>IF(AND(AK5214="Yes",SCEPT2!G5210=""),"Error","")</f>
        <v/>
      </c>
      <c r="AO5214" s="236" t="str">
        <f>IF(AND(AK5214="Yes",LEFT(AJ5214,2)&lt;&gt;"85",LEFT(AJ5214,2)&lt;&gt;"86",SCEPT2!H5210=""),"Error","")</f>
        <v/>
      </c>
      <c r="AP5214" s="236" t="str">
        <f>IF(AND(OR(AK5214="Yes",AK5214="Error"),SCEPT2!M5210=""),"Error","")</f>
        <v/>
      </c>
    </row>
    <row r="5215" spans="1:42">
      <c r="A5215" s="236">
        <v>0</v>
      </c>
      <c r="B5215" s="236" t="str">
        <f>LEFT(SCDPT3!C5211,6)&amp;MID(SCDPT3!C5211,8,2)&amp;RIGHT(SCDPT3!C5211,1)</f>
        <v/>
      </c>
      <c r="C5215" s="236" t="str">
        <f t="shared" si="331"/>
        <v/>
      </c>
      <c r="D5215" s="236" t="str">
        <f>IF(AND(OR(C5215="Yes",C5215="Error"),SCDPT3!D5211=""),"Error","")</f>
        <v/>
      </c>
      <c r="E5215" s="236" t="str">
        <f>IF(AND(OR(C5215="Yes",C5215="Error"),OR(SCDPT3!F5211&lt;$B$1,SCDPT3!F5211&gt;$B$2,SCDPT3!F5211="")),"Error","")</f>
        <v/>
      </c>
      <c r="F5215" s="236" t="str">
        <f>IF(AND(OR(C5215="Yes",C5215="Error"),SCDPT3!G5211=""),"Error","")</f>
        <v/>
      </c>
      <c r="G5215" s="236" t="str">
        <f>IFERROR(IF(AND(OR(C5215="Yes",C5215="Error"),OR(LEFT(A5215="84"),LEFT(A5215="85"),LEFT(A5215="85"),LEFT(A5215="86"),LEFT(A5215="87"),LEFT(A5215="90"),LEFT(A5215="91"),LEFT(A5215="92"),LEFT(A5215="93"),LEFT(A5215="94"),LEFT(A5215="95"),LEFT(A5215="96")),SCDPT3!H5211),"Error",""),"")</f>
        <v/>
      </c>
      <c r="H5215" s="236" t="str">
        <f>IFERROR(IF(AND(OR(C5215="Yes",C5215="Error"),OR(LEFT(A5215="17"),LEFT(A5215="24"),LEFT(A5215="31")),SCDPT3!L5211=""),"Error",""),"")</f>
        <v/>
      </c>
      <c r="I5215" s="236" t="str">
        <f>IF(AND(OR(C5215="Yes",C5215="Error"),SCDPT3!Q5211=""),"Error","")</f>
        <v/>
      </c>
      <c r="J5215" s="236" t="str">
        <f>IF(AND(OR(C5215="Yes",C5215="Error"),SCDPT3!T5211=""),"Error","")</f>
        <v/>
      </c>
      <c r="L5215" s="236">
        <f>+SCDPT4!B5211</f>
        <v>0</v>
      </c>
      <c r="M5215" s="236" t="str">
        <f>LEFT(SCDPT4!C5211,6)&amp;MID(SCDPT4!C5211,8,2)&amp;RIGHT(SCDPT4!C5211,1)</f>
        <v/>
      </c>
      <c r="N5215" s="236" t="str">
        <f t="shared" si="328"/>
        <v/>
      </c>
      <c r="O5215" s="236" t="str">
        <f>IF(AND(OR(N5215="Yes",N5215="Error"),SCDPT4!D5211=""),"Error","")</f>
        <v/>
      </c>
      <c r="P5215" s="236" t="str">
        <f>IF(AND(OR(N5215="Yes",N5215="Error"),OR(SCDPT4!F5211="",SCDPT4!F5211&lt;$B$1,SCDPT4!F5211&gt;$B$2)),"Error","")</f>
        <v/>
      </c>
      <c r="Q5215" s="236" t="str">
        <f>IF(AND(OR(N5215="Yes",N5215="Error"),SCDPT4!G5211=""),"Error","")</f>
        <v/>
      </c>
      <c r="R5215" s="236" t="str">
        <f>IFERROR(IF(AND(OR(N5215="Yes",N5215="Error"),OR(LEFT(L5215="84"),LEFT(L5215="85"),LEFT(L5215="86"),LEFT(L5215="87"),LEFT(L5215="90"),LEFT(L5215="91"),LEFT(L5215="92"),LEFT(L5215="93"),LEFT(L5215="94"),LEFT(L5215="95"),LEFT(L5215="96")),SCDPT4!H5211=""),"Error",""),"")</f>
        <v/>
      </c>
      <c r="S5215" s="236" t="str">
        <f>IF(AND(OR(N5215="Yes",N5215="Error"),OR(SCDPT4!W5211="",SCDPT4!W5211&lt;$B$1,SCDPT4!W5211&lt;SCDPT4!F5211),LEFT(L5215,2)&lt;&gt;"84",LEFT(L5215,2)&lt;&gt;"85",LEFT(L5215,2)&lt;&gt;"86",LEFT(L5215,2)&lt;&gt;"87",LEFT(L5215,2)&lt;&gt;"90",LEFT(L5215,2)&lt;&gt;"91",LEFT(L5215,2)&lt;&gt;"92",LEFT(L5215,2)&lt;&gt;"93",LEFT(L5215,2)&lt;&gt;"94",LEFT(L5215,2)&lt;&gt;"95",LEFT(L5215,2)&lt;&gt;"96"),"Error","")</f>
        <v/>
      </c>
      <c r="T5215" s="236" t="str">
        <f>IFERROR(IF(AND(OR(N5215="Yes",N5215="Error"),OR(LEFT(L5215="17"),LEFT(L5215="24"),LEFT(L5215="31")),SCDPT4!X5211=""),"Error",""),"")</f>
        <v/>
      </c>
      <c r="U5215" s="236" t="str">
        <f>IF(AND(OR(N5215="Yes",N5215="Error"),SCDPT4!AC5211=""),"Error","")</f>
        <v/>
      </c>
      <c r="V5215" s="236" t="str">
        <f>IF(AND(OR(N5215="Yes",N5215="Error"),SCDPT4!AF5211=""),"Error","")</f>
        <v/>
      </c>
      <c r="X5215" s="80">
        <f>+SCDAPT1!B5211</f>
        <v>0</v>
      </c>
      <c r="Y5215" s="236" t="str">
        <f t="shared" si="329"/>
        <v/>
      </c>
      <c r="Z5215" s="236" t="str">
        <f>IF(AND(Y5215="Yes",SCDAPT1!C5211=""),"Error","")</f>
        <v/>
      </c>
      <c r="AA5215" s="236" t="str">
        <f>IF(AND(Y5215="Yes",OR(SCDAPT1!F5211="",SCDAPT1!F5211&gt;$B$2)),"Error","")</f>
        <v/>
      </c>
      <c r="AB5215" s="236" t="str">
        <f>IF(AND(Y5215="Yes",SCDAPT1!G5211=""),"Error","")</f>
        <v/>
      </c>
      <c r="AC5215" s="236" t="str">
        <f>IF(AND(Y5215="Yes",OR(SCDAPT1!H5211="",SCDAPT1!H5211&lt;$B$2)),"Error","")</f>
        <v/>
      </c>
      <c r="AD5215" s="236" t="str">
        <f>IF(AND(Y5215="Yes",OR(SCDAPT1!R5211="",SCDAPT1!R5211=0)),"Error","")</f>
        <v/>
      </c>
      <c r="AE5215" s="236" t="str">
        <f>IF(AND(Y5215="Yes",OR(SCDAPT1!S5211="",SCDAPT1!S5211=0)),"Error","")</f>
        <v/>
      </c>
      <c r="AF5215" s="236" t="str">
        <f>IF(AND(Y5215="Yes",OR(SCDAPT1!T5211="",SCDAPT1!T5211="N/A")),"Error","")</f>
        <v/>
      </c>
      <c r="AG5215" s="236" t="str">
        <f>IF(AND(Y5215="Yes",SCDAPT1!X5211=""),"Error","")</f>
        <v/>
      </c>
      <c r="AH5215" s="236" t="str">
        <f>IF(AND(Y5215="Yes",SCDAPT1!X5211&lt;&gt;"6",SCDAPT1!Y5211=""),"Error","")</f>
        <v/>
      </c>
      <c r="AJ5215" s="236">
        <f>+SCEPT2!B5211</f>
        <v>0</v>
      </c>
      <c r="AK5215" s="236" t="str">
        <f t="shared" si="330"/>
        <v/>
      </c>
      <c r="AL5215" s="236" t="str">
        <f>IF(AND(AK5215="Yes",SCEPT2!D5211=""),"Error","")</f>
        <v/>
      </c>
      <c r="AM5215" s="236" t="str">
        <f>IF(AND(AK5215="Yes",OR(SCEPT2!F5211="",SCEPT2!F5211&gt;$B$2)),"Error","")</f>
        <v/>
      </c>
      <c r="AN5215" s="236" t="str">
        <f>IF(AND(AK5215="Yes",SCEPT2!G5211=""),"Error","")</f>
        <v/>
      </c>
      <c r="AO5215" s="236" t="str">
        <f>IF(AND(AK5215="Yes",LEFT(AJ5215,2)&lt;&gt;"85",LEFT(AJ5215,2)&lt;&gt;"86",SCEPT2!H5211=""),"Error","")</f>
        <v/>
      </c>
      <c r="AP5215" s="236" t="str">
        <f>IF(AND(OR(AK5215="Yes",AK5215="Error"),SCEPT2!M5211=""),"Error","")</f>
        <v/>
      </c>
    </row>
    <row r="5216" spans="1:42">
      <c r="A5216" s="236">
        <v>0</v>
      </c>
      <c r="B5216" s="236" t="str">
        <f>LEFT(SCDPT3!C5212,6)&amp;MID(SCDPT3!C5212,8,2)&amp;RIGHT(SCDPT3!C5212,1)</f>
        <v/>
      </c>
      <c r="C5216" s="236" t="str">
        <f t="shared" si="331"/>
        <v/>
      </c>
      <c r="D5216" s="236" t="str">
        <f>IF(AND(OR(C5216="Yes",C5216="Error"),SCDPT3!D5212=""),"Error","")</f>
        <v/>
      </c>
      <c r="E5216" s="236" t="str">
        <f>IF(AND(OR(C5216="Yes",C5216="Error"),OR(SCDPT3!F5212&lt;$B$1,SCDPT3!F5212&gt;$B$2,SCDPT3!F5212="")),"Error","")</f>
        <v/>
      </c>
      <c r="F5216" s="236" t="str">
        <f>IF(AND(OR(C5216="Yes",C5216="Error"),SCDPT3!G5212=""),"Error","")</f>
        <v/>
      </c>
      <c r="G5216" s="236" t="str">
        <f>IFERROR(IF(AND(OR(C5216="Yes",C5216="Error"),OR(LEFT(A5216="84"),LEFT(A5216="85"),LEFT(A5216="85"),LEFT(A5216="86"),LEFT(A5216="87"),LEFT(A5216="90"),LEFT(A5216="91"),LEFT(A5216="92"),LEFT(A5216="93"),LEFT(A5216="94"),LEFT(A5216="95"),LEFT(A5216="96")),SCDPT3!H5212),"Error",""),"")</f>
        <v/>
      </c>
      <c r="H5216" s="236" t="str">
        <f>IFERROR(IF(AND(OR(C5216="Yes",C5216="Error"),OR(LEFT(A5216="17"),LEFT(A5216="24"),LEFT(A5216="31")),SCDPT3!L5212=""),"Error",""),"")</f>
        <v/>
      </c>
      <c r="I5216" s="236" t="str">
        <f>IF(AND(OR(C5216="Yes",C5216="Error"),SCDPT3!Q5212=""),"Error","")</f>
        <v/>
      </c>
      <c r="J5216" s="236" t="str">
        <f>IF(AND(OR(C5216="Yes",C5216="Error"),SCDPT3!T5212=""),"Error","")</f>
        <v/>
      </c>
      <c r="L5216" s="236">
        <f>+SCDPT4!B5212</f>
        <v>0</v>
      </c>
      <c r="M5216" s="236" t="str">
        <f>LEFT(SCDPT4!C5212,6)&amp;MID(SCDPT4!C5212,8,2)&amp;RIGHT(SCDPT4!C5212,1)</f>
        <v/>
      </c>
      <c r="N5216" s="236" t="str">
        <f t="shared" si="328"/>
        <v/>
      </c>
      <c r="O5216" s="236" t="str">
        <f>IF(AND(OR(N5216="Yes",N5216="Error"),SCDPT4!D5212=""),"Error","")</f>
        <v/>
      </c>
      <c r="P5216" s="236" t="str">
        <f>IF(AND(OR(N5216="Yes",N5216="Error"),OR(SCDPT4!F5212="",SCDPT4!F5212&lt;$B$1,SCDPT4!F5212&gt;$B$2)),"Error","")</f>
        <v/>
      </c>
      <c r="Q5216" s="236" t="str">
        <f>IF(AND(OR(N5216="Yes",N5216="Error"),SCDPT4!G5212=""),"Error","")</f>
        <v/>
      </c>
      <c r="R5216" s="236" t="str">
        <f>IFERROR(IF(AND(OR(N5216="Yes",N5216="Error"),OR(LEFT(L5216="84"),LEFT(L5216="85"),LEFT(L5216="86"),LEFT(L5216="87"),LEFT(L5216="90"),LEFT(L5216="91"),LEFT(L5216="92"),LEFT(L5216="93"),LEFT(L5216="94"),LEFT(L5216="95"),LEFT(L5216="96")),SCDPT4!H5212=""),"Error",""),"")</f>
        <v/>
      </c>
      <c r="S5216" s="236" t="str">
        <f>IF(AND(OR(N5216="Yes",N5216="Error"),OR(SCDPT4!W5212="",SCDPT4!W5212&lt;$B$1,SCDPT4!W5212&lt;SCDPT4!F5212),LEFT(L5216,2)&lt;&gt;"84",LEFT(L5216,2)&lt;&gt;"85",LEFT(L5216,2)&lt;&gt;"86",LEFT(L5216,2)&lt;&gt;"87",LEFT(L5216,2)&lt;&gt;"90",LEFT(L5216,2)&lt;&gt;"91",LEFT(L5216,2)&lt;&gt;"92",LEFT(L5216,2)&lt;&gt;"93",LEFT(L5216,2)&lt;&gt;"94",LEFT(L5216,2)&lt;&gt;"95",LEFT(L5216,2)&lt;&gt;"96"),"Error","")</f>
        <v/>
      </c>
      <c r="T5216" s="236" t="str">
        <f>IFERROR(IF(AND(OR(N5216="Yes",N5216="Error"),OR(LEFT(L5216="17"),LEFT(L5216="24"),LEFT(L5216="31")),SCDPT4!X5212=""),"Error",""),"")</f>
        <v/>
      </c>
      <c r="U5216" s="236" t="str">
        <f>IF(AND(OR(N5216="Yes",N5216="Error"),SCDPT4!AC5212=""),"Error","")</f>
        <v/>
      </c>
      <c r="V5216" s="236" t="str">
        <f>IF(AND(OR(N5216="Yes",N5216="Error"),SCDPT4!AF5212=""),"Error","")</f>
        <v/>
      </c>
      <c r="X5216" s="80">
        <f>+SCDAPT1!B5212</f>
        <v>0</v>
      </c>
      <c r="Y5216" s="236" t="str">
        <f t="shared" si="329"/>
        <v/>
      </c>
      <c r="Z5216" s="236" t="str">
        <f>IF(AND(Y5216="Yes",SCDAPT1!C5212=""),"Error","")</f>
        <v/>
      </c>
      <c r="AA5216" s="236" t="str">
        <f>IF(AND(Y5216="Yes",OR(SCDAPT1!F5212="",SCDAPT1!F5212&gt;$B$2)),"Error","")</f>
        <v/>
      </c>
      <c r="AB5216" s="236" t="str">
        <f>IF(AND(Y5216="Yes",SCDAPT1!G5212=""),"Error","")</f>
        <v/>
      </c>
      <c r="AC5216" s="236" t="str">
        <f>IF(AND(Y5216="Yes",OR(SCDAPT1!H5212="",SCDAPT1!H5212&lt;$B$2)),"Error","")</f>
        <v/>
      </c>
      <c r="AD5216" s="236" t="str">
        <f>IF(AND(Y5216="Yes",OR(SCDAPT1!R5212="",SCDAPT1!R5212=0)),"Error","")</f>
        <v/>
      </c>
      <c r="AE5216" s="236" t="str">
        <f>IF(AND(Y5216="Yes",OR(SCDAPT1!S5212="",SCDAPT1!S5212=0)),"Error","")</f>
        <v/>
      </c>
      <c r="AF5216" s="236" t="str">
        <f>IF(AND(Y5216="Yes",OR(SCDAPT1!T5212="",SCDAPT1!T5212="N/A")),"Error","")</f>
        <v/>
      </c>
      <c r="AG5216" s="236" t="str">
        <f>IF(AND(Y5216="Yes",SCDAPT1!X5212=""),"Error","")</f>
        <v/>
      </c>
      <c r="AH5216" s="236" t="str">
        <f>IF(AND(Y5216="Yes",SCDAPT1!X5212&lt;&gt;"6",SCDAPT1!Y5212=""),"Error","")</f>
        <v/>
      </c>
      <c r="AJ5216" s="236">
        <f>+SCEPT2!B5212</f>
        <v>0</v>
      </c>
      <c r="AK5216" s="236" t="str">
        <f t="shared" si="330"/>
        <v/>
      </c>
      <c r="AL5216" s="236" t="str">
        <f>IF(AND(AK5216="Yes",SCEPT2!D5212=""),"Error","")</f>
        <v/>
      </c>
      <c r="AM5216" s="236" t="str">
        <f>IF(AND(AK5216="Yes",OR(SCEPT2!F5212="",SCEPT2!F5212&gt;$B$2)),"Error","")</f>
        <v/>
      </c>
      <c r="AN5216" s="236" t="str">
        <f>IF(AND(AK5216="Yes",SCEPT2!G5212=""),"Error","")</f>
        <v/>
      </c>
      <c r="AO5216" s="236" t="str">
        <f>IF(AND(AK5216="Yes",LEFT(AJ5216,2)&lt;&gt;"85",LEFT(AJ5216,2)&lt;&gt;"86",SCEPT2!H5212=""),"Error","")</f>
        <v/>
      </c>
      <c r="AP5216" s="236" t="str">
        <f>IF(AND(OR(AK5216="Yes",AK5216="Error"),SCEPT2!M5212=""),"Error","")</f>
        <v/>
      </c>
    </row>
    <row r="5217" spans="1:42">
      <c r="A5217" s="236">
        <v>0</v>
      </c>
      <c r="B5217" s="236" t="str">
        <f>LEFT(SCDPT3!C5213,6)&amp;MID(SCDPT3!C5213,8,2)&amp;RIGHT(SCDPT3!C5213,1)</f>
        <v/>
      </c>
      <c r="C5217" s="236" t="str">
        <f t="shared" si="331"/>
        <v/>
      </c>
      <c r="D5217" s="236" t="str">
        <f>IF(AND(OR(C5217="Yes",C5217="Error"),SCDPT3!D5213=""),"Error","")</f>
        <v/>
      </c>
      <c r="E5217" s="236" t="str">
        <f>IF(AND(OR(C5217="Yes",C5217="Error"),OR(SCDPT3!F5213&lt;$B$1,SCDPT3!F5213&gt;$B$2,SCDPT3!F5213="")),"Error","")</f>
        <v/>
      </c>
      <c r="F5217" s="236" t="str">
        <f>IF(AND(OR(C5217="Yes",C5217="Error"),SCDPT3!G5213=""),"Error","")</f>
        <v/>
      </c>
      <c r="G5217" s="236" t="str">
        <f>IFERROR(IF(AND(OR(C5217="Yes",C5217="Error"),OR(LEFT(A5217="84"),LEFT(A5217="85"),LEFT(A5217="85"),LEFT(A5217="86"),LEFT(A5217="87"),LEFT(A5217="90"),LEFT(A5217="91"),LEFT(A5217="92"),LEFT(A5217="93"),LEFT(A5217="94"),LEFT(A5217="95"),LEFT(A5217="96")),SCDPT3!H5213),"Error",""),"")</f>
        <v/>
      </c>
      <c r="H5217" s="236" t="str">
        <f>IFERROR(IF(AND(OR(C5217="Yes",C5217="Error"),OR(LEFT(A5217="17"),LEFT(A5217="24"),LEFT(A5217="31")),SCDPT3!L5213=""),"Error",""),"")</f>
        <v/>
      </c>
      <c r="I5217" s="236" t="str">
        <f>IF(AND(OR(C5217="Yes",C5217="Error"),SCDPT3!Q5213=""),"Error","")</f>
        <v/>
      </c>
      <c r="J5217" s="236" t="str">
        <f>IF(AND(OR(C5217="Yes",C5217="Error"),SCDPT3!T5213=""),"Error","")</f>
        <v/>
      </c>
      <c r="L5217" s="236">
        <f>+SCDPT4!B5213</f>
        <v>0</v>
      </c>
      <c r="M5217" s="236" t="str">
        <f>LEFT(SCDPT4!C5213,6)&amp;MID(SCDPT4!C5213,8,2)&amp;RIGHT(SCDPT4!C5213,1)</f>
        <v/>
      </c>
      <c r="N5217" s="236" t="str">
        <f t="shared" si="328"/>
        <v/>
      </c>
      <c r="O5217" s="236" t="str">
        <f>IF(AND(OR(N5217="Yes",N5217="Error"),SCDPT4!D5213=""),"Error","")</f>
        <v/>
      </c>
      <c r="P5217" s="236" t="str">
        <f>IF(AND(OR(N5217="Yes",N5217="Error"),OR(SCDPT4!F5213="",SCDPT4!F5213&lt;$B$1,SCDPT4!F5213&gt;$B$2)),"Error","")</f>
        <v/>
      </c>
      <c r="Q5217" s="236" t="str">
        <f>IF(AND(OR(N5217="Yes",N5217="Error"),SCDPT4!G5213=""),"Error","")</f>
        <v/>
      </c>
      <c r="R5217" s="236" t="str">
        <f>IFERROR(IF(AND(OR(N5217="Yes",N5217="Error"),OR(LEFT(L5217="84"),LEFT(L5217="85"),LEFT(L5217="86"),LEFT(L5217="87"),LEFT(L5217="90"),LEFT(L5217="91"),LEFT(L5217="92"),LEFT(L5217="93"),LEFT(L5217="94"),LEFT(L5217="95"),LEFT(L5217="96")),SCDPT4!H5213=""),"Error",""),"")</f>
        <v/>
      </c>
      <c r="S5217" s="236" t="str">
        <f>IF(AND(OR(N5217="Yes",N5217="Error"),OR(SCDPT4!W5213="",SCDPT4!W5213&lt;$B$1,SCDPT4!W5213&lt;SCDPT4!F5213),LEFT(L5217,2)&lt;&gt;"84",LEFT(L5217,2)&lt;&gt;"85",LEFT(L5217,2)&lt;&gt;"86",LEFT(L5217,2)&lt;&gt;"87",LEFT(L5217,2)&lt;&gt;"90",LEFT(L5217,2)&lt;&gt;"91",LEFT(L5217,2)&lt;&gt;"92",LEFT(L5217,2)&lt;&gt;"93",LEFT(L5217,2)&lt;&gt;"94",LEFT(L5217,2)&lt;&gt;"95",LEFT(L5217,2)&lt;&gt;"96"),"Error","")</f>
        <v/>
      </c>
      <c r="T5217" s="236" t="str">
        <f>IFERROR(IF(AND(OR(N5217="Yes",N5217="Error"),OR(LEFT(L5217="17"),LEFT(L5217="24"),LEFT(L5217="31")),SCDPT4!X5213=""),"Error",""),"")</f>
        <v/>
      </c>
      <c r="U5217" s="236" t="str">
        <f>IF(AND(OR(N5217="Yes",N5217="Error"),SCDPT4!AC5213=""),"Error","")</f>
        <v/>
      </c>
      <c r="V5217" s="236" t="str">
        <f>IF(AND(OR(N5217="Yes",N5217="Error"),SCDPT4!AF5213=""),"Error","")</f>
        <v/>
      </c>
      <c r="X5217" s="80">
        <f>+SCDAPT1!B5213</f>
        <v>0</v>
      </c>
      <c r="Y5217" s="236" t="str">
        <f t="shared" si="329"/>
        <v/>
      </c>
      <c r="Z5217" s="236" t="str">
        <f>IF(AND(Y5217="Yes",SCDAPT1!C5213=""),"Error","")</f>
        <v/>
      </c>
      <c r="AA5217" s="236" t="str">
        <f>IF(AND(Y5217="Yes",OR(SCDAPT1!F5213="",SCDAPT1!F5213&gt;$B$2)),"Error","")</f>
        <v/>
      </c>
      <c r="AB5217" s="236" t="str">
        <f>IF(AND(Y5217="Yes",SCDAPT1!G5213=""),"Error","")</f>
        <v/>
      </c>
      <c r="AC5217" s="236" t="str">
        <f>IF(AND(Y5217="Yes",OR(SCDAPT1!H5213="",SCDAPT1!H5213&lt;$B$2)),"Error","")</f>
        <v/>
      </c>
      <c r="AD5217" s="236" t="str">
        <f>IF(AND(Y5217="Yes",OR(SCDAPT1!R5213="",SCDAPT1!R5213=0)),"Error","")</f>
        <v/>
      </c>
      <c r="AE5217" s="236" t="str">
        <f>IF(AND(Y5217="Yes",OR(SCDAPT1!S5213="",SCDAPT1!S5213=0)),"Error","")</f>
        <v/>
      </c>
      <c r="AF5217" s="236" t="str">
        <f>IF(AND(Y5217="Yes",OR(SCDAPT1!T5213="",SCDAPT1!T5213="N/A")),"Error","")</f>
        <v/>
      </c>
      <c r="AG5217" s="236" t="str">
        <f>IF(AND(Y5217="Yes",SCDAPT1!X5213=""),"Error","")</f>
        <v/>
      </c>
      <c r="AH5217" s="236" t="str">
        <f>IF(AND(Y5217="Yes",SCDAPT1!X5213&lt;&gt;"6",SCDAPT1!Y5213=""),"Error","")</f>
        <v/>
      </c>
      <c r="AJ5217" s="236">
        <f>+SCEPT2!B5213</f>
        <v>0</v>
      </c>
      <c r="AK5217" s="236" t="str">
        <f t="shared" si="330"/>
        <v/>
      </c>
      <c r="AL5217" s="236" t="str">
        <f>IF(AND(AK5217="Yes",SCEPT2!D5213=""),"Error","")</f>
        <v/>
      </c>
      <c r="AM5217" s="236" t="str">
        <f>IF(AND(AK5217="Yes",OR(SCEPT2!F5213="",SCEPT2!F5213&gt;$B$2)),"Error","")</f>
        <v/>
      </c>
      <c r="AN5217" s="236" t="str">
        <f>IF(AND(AK5217="Yes",SCEPT2!G5213=""),"Error","")</f>
        <v/>
      </c>
      <c r="AO5217" s="236" t="str">
        <f>IF(AND(AK5217="Yes",LEFT(AJ5217,2)&lt;&gt;"85",LEFT(AJ5217,2)&lt;&gt;"86",SCEPT2!H5213=""),"Error","")</f>
        <v/>
      </c>
      <c r="AP5217" s="236" t="str">
        <f>IF(AND(OR(AK5217="Yes",AK5217="Error"),SCEPT2!M5213=""),"Error","")</f>
        <v/>
      </c>
    </row>
    <row r="5218" spans="1:42">
      <c r="A5218" s="236">
        <v>0</v>
      </c>
      <c r="B5218" s="236" t="str">
        <f>LEFT(SCDPT3!C5214,6)&amp;MID(SCDPT3!C5214,8,2)&amp;RIGHT(SCDPT3!C5214,1)</f>
        <v/>
      </c>
      <c r="C5218" s="236" t="str">
        <f t="shared" si="331"/>
        <v/>
      </c>
      <c r="D5218" s="236" t="str">
        <f>IF(AND(OR(C5218="Yes",C5218="Error"),SCDPT3!D5214=""),"Error","")</f>
        <v/>
      </c>
      <c r="E5218" s="236" t="str">
        <f>IF(AND(OR(C5218="Yes",C5218="Error"),OR(SCDPT3!F5214&lt;$B$1,SCDPT3!F5214&gt;$B$2,SCDPT3!F5214="")),"Error","")</f>
        <v/>
      </c>
      <c r="F5218" s="236" t="str">
        <f>IF(AND(OR(C5218="Yes",C5218="Error"),SCDPT3!G5214=""),"Error","")</f>
        <v/>
      </c>
      <c r="G5218" s="236" t="str">
        <f>IFERROR(IF(AND(OR(C5218="Yes",C5218="Error"),OR(LEFT(A5218="84"),LEFT(A5218="85"),LEFT(A5218="85"),LEFT(A5218="86"),LEFT(A5218="87"),LEFT(A5218="90"),LEFT(A5218="91"),LEFT(A5218="92"),LEFT(A5218="93"),LEFT(A5218="94"),LEFT(A5218="95"),LEFT(A5218="96")),SCDPT3!H5214),"Error",""),"")</f>
        <v/>
      </c>
      <c r="H5218" s="236" t="str">
        <f>IFERROR(IF(AND(OR(C5218="Yes",C5218="Error"),OR(LEFT(A5218="17"),LEFT(A5218="24"),LEFT(A5218="31")),SCDPT3!L5214=""),"Error",""),"")</f>
        <v/>
      </c>
      <c r="I5218" s="236" t="str">
        <f>IF(AND(OR(C5218="Yes",C5218="Error"),SCDPT3!Q5214=""),"Error","")</f>
        <v/>
      </c>
      <c r="J5218" s="236" t="str">
        <f>IF(AND(OR(C5218="Yes",C5218="Error"),SCDPT3!T5214=""),"Error","")</f>
        <v/>
      </c>
      <c r="L5218" s="236">
        <f>+SCDPT4!B5214</f>
        <v>0</v>
      </c>
      <c r="M5218" s="236" t="str">
        <f>LEFT(SCDPT4!C5214,6)&amp;MID(SCDPT4!C5214,8,2)&amp;RIGHT(SCDPT4!C5214,1)</f>
        <v/>
      </c>
      <c r="N5218" s="236" t="str">
        <f t="shared" si="328"/>
        <v/>
      </c>
      <c r="O5218" s="236" t="str">
        <f>IF(AND(OR(N5218="Yes",N5218="Error"),SCDPT4!D5214=""),"Error","")</f>
        <v/>
      </c>
      <c r="P5218" s="236" t="str">
        <f>IF(AND(OR(N5218="Yes",N5218="Error"),OR(SCDPT4!F5214="",SCDPT4!F5214&lt;$B$1,SCDPT4!F5214&gt;$B$2)),"Error","")</f>
        <v/>
      </c>
      <c r="Q5218" s="236" t="str">
        <f>IF(AND(OR(N5218="Yes",N5218="Error"),SCDPT4!G5214=""),"Error","")</f>
        <v/>
      </c>
      <c r="R5218" s="236" t="str">
        <f>IFERROR(IF(AND(OR(N5218="Yes",N5218="Error"),OR(LEFT(L5218="84"),LEFT(L5218="85"),LEFT(L5218="86"),LEFT(L5218="87"),LEFT(L5218="90"),LEFT(L5218="91"),LEFT(L5218="92"),LEFT(L5218="93"),LEFT(L5218="94"),LEFT(L5218="95"),LEFT(L5218="96")),SCDPT4!H5214=""),"Error",""),"")</f>
        <v/>
      </c>
      <c r="S5218" s="236" t="str">
        <f>IF(AND(OR(N5218="Yes",N5218="Error"),OR(SCDPT4!W5214="",SCDPT4!W5214&lt;$B$1,SCDPT4!W5214&lt;SCDPT4!F5214),LEFT(L5218,2)&lt;&gt;"84",LEFT(L5218,2)&lt;&gt;"85",LEFT(L5218,2)&lt;&gt;"86",LEFT(L5218,2)&lt;&gt;"87",LEFT(L5218,2)&lt;&gt;"90",LEFT(L5218,2)&lt;&gt;"91",LEFT(L5218,2)&lt;&gt;"92",LEFT(L5218,2)&lt;&gt;"93",LEFT(L5218,2)&lt;&gt;"94",LEFT(L5218,2)&lt;&gt;"95",LEFT(L5218,2)&lt;&gt;"96"),"Error","")</f>
        <v/>
      </c>
      <c r="T5218" s="236" t="str">
        <f>IFERROR(IF(AND(OR(N5218="Yes",N5218="Error"),OR(LEFT(L5218="17"),LEFT(L5218="24"),LEFT(L5218="31")),SCDPT4!X5214=""),"Error",""),"")</f>
        <v/>
      </c>
      <c r="U5218" s="236" t="str">
        <f>IF(AND(OR(N5218="Yes",N5218="Error"),SCDPT4!AC5214=""),"Error","")</f>
        <v/>
      </c>
      <c r="V5218" s="236" t="str">
        <f>IF(AND(OR(N5218="Yes",N5218="Error"),SCDPT4!AF5214=""),"Error","")</f>
        <v/>
      </c>
      <c r="X5218" s="80">
        <f>+SCDAPT1!B5214</f>
        <v>0</v>
      </c>
      <c r="Y5218" s="236" t="str">
        <f t="shared" si="329"/>
        <v/>
      </c>
      <c r="Z5218" s="236" t="str">
        <f>IF(AND(Y5218="Yes",SCDAPT1!C5214=""),"Error","")</f>
        <v/>
      </c>
      <c r="AA5218" s="236" t="str">
        <f>IF(AND(Y5218="Yes",OR(SCDAPT1!F5214="",SCDAPT1!F5214&gt;$B$2)),"Error","")</f>
        <v/>
      </c>
      <c r="AB5218" s="236" t="str">
        <f>IF(AND(Y5218="Yes",SCDAPT1!G5214=""),"Error","")</f>
        <v/>
      </c>
      <c r="AC5218" s="236" t="str">
        <f>IF(AND(Y5218="Yes",OR(SCDAPT1!H5214="",SCDAPT1!H5214&lt;$B$2)),"Error","")</f>
        <v/>
      </c>
      <c r="AD5218" s="236" t="str">
        <f>IF(AND(Y5218="Yes",OR(SCDAPT1!R5214="",SCDAPT1!R5214=0)),"Error","")</f>
        <v/>
      </c>
      <c r="AE5218" s="236" t="str">
        <f>IF(AND(Y5218="Yes",OR(SCDAPT1!S5214="",SCDAPT1!S5214=0)),"Error","")</f>
        <v/>
      </c>
      <c r="AF5218" s="236" t="str">
        <f>IF(AND(Y5218="Yes",OR(SCDAPT1!T5214="",SCDAPT1!T5214="N/A")),"Error","")</f>
        <v/>
      </c>
      <c r="AG5218" s="236" t="str">
        <f>IF(AND(Y5218="Yes",SCDAPT1!X5214=""),"Error","")</f>
        <v/>
      </c>
      <c r="AH5218" s="236" t="str">
        <f>IF(AND(Y5218="Yes",SCDAPT1!X5214&lt;&gt;"6",SCDAPT1!Y5214=""),"Error","")</f>
        <v/>
      </c>
      <c r="AJ5218" s="236">
        <f>+SCEPT2!B5214</f>
        <v>0</v>
      </c>
      <c r="AK5218" s="236" t="str">
        <f t="shared" si="330"/>
        <v/>
      </c>
      <c r="AL5218" s="236" t="str">
        <f>IF(AND(AK5218="Yes",SCEPT2!D5214=""),"Error","")</f>
        <v/>
      </c>
      <c r="AM5218" s="236" t="str">
        <f>IF(AND(AK5218="Yes",OR(SCEPT2!F5214="",SCEPT2!F5214&gt;$B$2)),"Error","")</f>
        <v/>
      </c>
      <c r="AN5218" s="236" t="str">
        <f>IF(AND(AK5218="Yes",SCEPT2!G5214=""),"Error","")</f>
        <v/>
      </c>
      <c r="AO5218" s="236" t="str">
        <f>IF(AND(AK5218="Yes",LEFT(AJ5218,2)&lt;&gt;"85",LEFT(AJ5218,2)&lt;&gt;"86",SCEPT2!H5214=""),"Error","")</f>
        <v/>
      </c>
      <c r="AP5218" s="236" t="str">
        <f>IF(AND(OR(AK5218="Yes",AK5218="Error"),SCEPT2!M5214=""),"Error","")</f>
        <v/>
      </c>
    </row>
    <row r="5219" spans="1:42">
      <c r="A5219" s="236">
        <v>0</v>
      </c>
      <c r="B5219" s="236" t="str">
        <f>LEFT(SCDPT3!C5215,6)&amp;MID(SCDPT3!C5215,8,2)&amp;RIGHT(SCDPT3!C5215,1)</f>
        <v/>
      </c>
      <c r="C5219" s="236" t="str">
        <f t="shared" si="331"/>
        <v/>
      </c>
      <c r="D5219" s="236" t="str">
        <f>IF(AND(OR(C5219="Yes",C5219="Error"),SCDPT3!D5215=""),"Error","")</f>
        <v/>
      </c>
      <c r="E5219" s="236" t="str">
        <f>IF(AND(OR(C5219="Yes",C5219="Error"),OR(SCDPT3!F5215&lt;$B$1,SCDPT3!F5215&gt;$B$2,SCDPT3!F5215="")),"Error","")</f>
        <v/>
      </c>
      <c r="F5219" s="236" t="str">
        <f>IF(AND(OR(C5219="Yes",C5219="Error"),SCDPT3!G5215=""),"Error","")</f>
        <v/>
      </c>
      <c r="G5219" s="236" t="str">
        <f>IFERROR(IF(AND(OR(C5219="Yes",C5219="Error"),OR(LEFT(A5219="84"),LEFT(A5219="85"),LEFT(A5219="85"),LEFT(A5219="86"),LEFT(A5219="87"),LEFT(A5219="90"),LEFT(A5219="91"),LEFT(A5219="92"),LEFT(A5219="93"),LEFT(A5219="94"),LEFT(A5219="95"),LEFT(A5219="96")),SCDPT3!H5215),"Error",""),"")</f>
        <v/>
      </c>
      <c r="H5219" s="236" t="str">
        <f>IFERROR(IF(AND(OR(C5219="Yes",C5219="Error"),OR(LEFT(A5219="17"),LEFT(A5219="24"),LEFT(A5219="31")),SCDPT3!L5215=""),"Error",""),"")</f>
        <v/>
      </c>
      <c r="I5219" s="236" t="str">
        <f>IF(AND(OR(C5219="Yes",C5219="Error"),SCDPT3!Q5215=""),"Error","")</f>
        <v/>
      </c>
      <c r="J5219" s="236" t="str">
        <f>IF(AND(OR(C5219="Yes",C5219="Error"),SCDPT3!T5215=""),"Error","")</f>
        <v/>
      </c>
      <c r="L5219" s="236">
        <f>+SCDPT4!B5215</f>
        <v>0</v>
      </c>
      <c r="M5219" s="236" t="str">
        <f>LEFT(SCDPT4!C5215,6)&amp;MID(SCDPT4!C5215,8,2)&amp;RIGHT(SCDPT4!C5215,1)</f>
        <v/>
      </c>
      <c r="N5219" s="236" t="str">
        <f t="shared" si="328"/>
        <v/>
      </c>
      <c r="O5219" s="236" t="str">
        <f>IF(AND(OR(N5219="Yes",N5219="Error"),SCDPT4!D5215=""),"Error","")</f>
        <v/>
      </c>
      <c r="P5219" s="236" t="str">
        <f>IF(AND(OR(N5219="Yes",N5219="Error"),OR(SCDPT4!F5215="",SCDPT4!F5215&lt;$B$1,SCDPT4!F5215&gt;$B$2)),"Error","")</f>
        <v/>
      </c>
      <c r="Q5219" s="236" t="str">
        <f>IF(AND(OR(N5219="Yes",N5219="Error"),SCDPT4!G5215=""),"Error","")</f>
        <v/>
      </c>
      <c r="R5219" s="236" t="str">
        <f>IFERROR(IF(AND(OR(N5219="Yes",N5219="Error"),OR(LEFT(L5219="84"),LEFT(L5219="85"),LEFT(L5219="86"),LEFT(L5219="87"),LEFT(L5219="90"),LEFT(L5219="91"),LEFT(L5219="92"),LEFT(L5219="93"),LEFT(L5219="94"),LEFT(L5219="95"),LEFT(L5219="96")),SCDPT4!H5215=""),"Error",""),"")</f>
        <v/>
      </c>
      <c r="S5219" s="236" t="str">
        <f>IF(AND(OR(N5219="Yes",N5219="Error"),OR(SCDPT4!W5215="",SCDPT4!W5215&lt;$B$1,SCDPT4!W5215&lt;SCDPT4!F5215),LEFT(L5219,2)&lt;&gt;"84",LEFT(L5219,2)&lt;&gt;"85",LEFT(L5219,2)&lt;&gt;"86",LEFT(L5219,2)&lt;&gt;"87",LEFT(L5219,2)&lt;&gt;"90",LEFT(L5219,2)&lt;&gt;"91",LEFT(L5219,2)&lt;&gt;"92",LEFT(L5219,2)&lt;&gt;"93",LEFT(L5219,2)&lt;&gt;"94",LEFT(L5219,2)&lt;&gt;"95",LEFT(L5219,2)&lt;&gt;"96"),"Error","")</f>
        <v/>
      </c>
      <c r="T5219" s="236" t="str">
        <f>IFERROR(IF(AND(OR(N5219="Yes",N5219="Error"),OR(LEFT(L5219="17"),LEFT(L5219="24"),LEFT(L5219="31")),SCDPT4!X5215=""),"Error",""),"")</f>
        <v/>
      </c>
      <c r="U5219" s="236" t="str">
        <f>IF(AND(OR(N5219="Yes",N5219="Error"),SCDPT4!AC5215=""),"Error","")</f>
        <v/>
      </c>
      <c r="V5219" s="236" t="str">
        <f>IF(AND(OR(N5219="Yes",N5219="Error"),SCDPT4!AF5215=""),"Error","")</f>
        <v/>
      </c>
      <c r="X5219" s="80">
        <f>+SCDAPT1!B5215</f>
        <v>0</v>
      </c>
      <c r="Y5219" s="236" t="str">
        <f t="shared" si="329"/>
        <v/>
      </c>
      <c r="Z5219" s="236" t="str">
        <f>IF(AND(Y5219="Yes",SCDAPT1!C5215=""),"Error","")</f>
        <v/>
      </c>
      <c r="AA5219" s="236" t="str">
        <f>IF(AND(Y5219="Yes",OR(SCDAPT1!F5215="",SCDAPT1!F5215&gt;$B$2)),"Error","")</f>
        <v/>
      </c>
      <c r="AB5219" s="236" t="str">
        <f>IF(AND(Y5219="Yes",SCDAPT1!G5215=""),"Error","")</f>
        <v/>
      </c>
      <c r="AC5219" s="236" t="str">
        <f>IF(AND(Y5219="Yes",OR(SCDAPT1!H5215="",SCDAPT1!H5215&lt;$B$2)),"Error","")</f>
        <v/>
      </c>
      <c r="AD5219" s="236" t="str">
        <f>IF(AND(Y5219="Yes",OR(SCDAPT1!R5215="",SCDAPT1!R5215=0)),"Error","")</f>
        <v/>
      </c>
      <c r="AE5219" s="236" t="str">
        <f>IF(AND(Y5219="Yes",OR(SCDAPT1!S5215="",SCDAPT1!S5215=0)),"Error","")</f>
        <v/>
      </c>
      <c r="AF5219" s="236" t="str">
        <f>IF(AND(Y5219="Yes",OR(SCDAPT1!T5215="",SCDAPT1!T5215="N/A")),"Error","")</f>
        <v/>
      </c>
      <c r="AG5219" s="236" t="str">
        <f>IF(AND(Y5219="Yes",SCDAPT1!X5215=""),"Error","")</f>
        <v/>
      </c>
      <c r="AH5219" s="236" t="str">
        <f>IF(AND(Y5219="Yes",SCDAPT1!X5215&lt;&gt;"6",SCDAPT1!Y5215=""),"Error","")</f>
        <v/>
      </c>
      <c r="AJ5219" s="236">
        <f>+SCEPT2!B5215</f>
        <v>0</v>
      </c>
      <c r="AK5219" s="236" t="str">
        <f t="shared" si="330"/>
        <v/>
      </c>
      <c r="AL5219" s="236" t="str">
        <f>IF(AND(AK5219="Yes",SCEPT2!D5215=""),"Error","")</f>
        <v/>
      </c>
      <c r="AM5219" s="236" t="str">
        <f>IF(AND(AK5219="Yes",OR(SCEPT2!F5215="",SCEPT2!F5215&gt;$B$2)),"Error","")</f>
        <v/>
      </c>
      <c r="AN5219" s="236" t="str">
        <f>IF(AND(AK5219="Yes",SCEPT2!G5215=""),"Error","")</f>
        <v/>
      </c>
      <c r="AO5219" s="236" t="str">
        <f>IF(AND(AK5219="Yes",LEFT(AJ5219,2)&lt;&gt;"85",LEFT(AJ5219,2)&lt;&gt;"86",SCEPT2!H5215=""),"Error","")</f>
        <v/>
      </c>
      <c r="AP5219" s="236" t="str">
        <f>IF(AND(OR(AK5219="Yes",AK5219="Error"),SCEPT2!M5215=""),"Error","")</f>
        <v/>
      </c>
    </row>
    <row r="5220" spans="1:42">
      <c r="A5220" s="236">
        <v>0</v>
      </c>
      <c r="B5220" s="236" t="str">
        <f>LEFT(SCDPT3!C5216,6)&amp;MID(SCDPT3!C5216,8,2)&amp;RIGHT(SCDPT3!C5216,1)</f>
        <v/>
      </c>
      <c r="C5220" s="236" t="str">
        <f t="shared" si="331"/>
        <v/>
      </c>
      <c r="D5220" s="236" t="str">
        <f>IF(AND(OR(C5220="Yes",C5220="Error"),SCDPT3!D5216=""),"Error","")</f>
        <v/>
      </c>
      <c r="E5220" s="236" t="str">
        <f>IF(AND(OR(C5220="Yes",C5220="Error"),OR(SCDPT3!F5216&lt;$B$1,SCDPT3!F5216&gt;$B$2,SCDPT3!F5216="")),"Error","")</f>
        <v/>
      </c>
      <c r="F5220" s="236" t="str">
        <f>IF(AND(OR(C5220="Yes",C5220="Error"),SCDPT3!G5216=""),"Error","")</f>
        <v/>
      </c>
      <c r="G5220" s="236" t="str">
        <f>IFERROR(IF(AND(OR(C5220="Yes",C5220="Error"),OR(LEFT(A5220="84"),LEFT(A5220="85"),LEFT(A5220="85"),LEFT(A5220="86"),LEFT(A5220="87"),LEFT(A5220="90"),LEFT(A5220="91"),LEFT(A5220="92"),LEFT(A5220="93"),LEFT(A5220="94"),LEFT(A5220="95"),LEFT(A5220="96")),SCDPT3!H5216),"Error",""),"")</f>
        <v/>
      </c>
      <c r="H5220" s="236" t="str">
        <f>IFERROR(IF(AND(OR(C5220="Yes",C5220="Error"),OR(LEFT(A5220="17"),LEFT(A5220="24"),LEFT(A5220="31")),SCDPT3!L5216=""),"Error",""),"")</f>
        <v/>
      </c>
      <c r="I5220" s="236" t="str">
        <f>IF(AND(OR(C5220="Yes",C5220="Error"),SCDPT3!Q5216=""),"Error","")</f>
        <v/>
      </c>
      <c r="J5220" s="236" t="str">
        <f>IF(AND(OR(C5220="Yes",C5220="Error"),SCDPT3!T5216=""),"Error","")</f>
        <v/>
      </c>
      <c r="L5220" s="236">
        <f>+SCDPT4!B5216</f>
        <v>0</v>
      </c>
      <c r="M5220" s="236" t="str">
        <f>LEFT(SCDPT4!C5216,6)&amp;MID(SCDPT4!C5216,8,2)&amp;RIGHT(SCDPT4!C5216,1)</f>
        <v/>
      </c>
      <c r="N5220" s="236" t="str">
        <f t="shared" si="328"/>
        <v/>
      </c>
      <c r="O5220" s="236" t="str">
        <f>IF(AND(OR(N5220="Yes",N5220="Error"),SCDPT4!D5216=""),"Error","")</f>
        <v/>
      </c>
      <c r="P5220" s="236" t="str">
        <f>IF(AND(OR(N5220="Yes",N5220="Error"),OR(SCDPT4!F5216="",SCDPT4!F5216&lt;$B$1,SCDPT4!F5216&gt;$B$2)),"Error","")</f>
        <v/>
      </c>
      <c r="Q5220" s="236" t="str">
        <f>IF(AND(OR(N5220="Yes",N5220="Error"),SCDPT4!G5216=""),"Error","")</f>
        <v/>
      </c>
      <c r="R5220" s="236" t="str">
        <f>IFERROR(IF(AND(OR(N5220="Yes",N5220="Error"),OR(LEFT(L5220="84"),LEFT(L5220="85"),LEFT(L5220="86"),LEFT(L5220="87"),LEFT(L5220="90"),LEFT(L5220="91"),LEFT(L5220="92"),LEFT(L5220="93"),LEFT(L5220="94"),LEFT(L5220="95"),LEFT(L5220="96")),SCDPT4!H5216=""),"Error",""),"")</f>
        <v/>
      </c>
      <c r="S5220" s="236" t="str">
        <f>IF(AND(OR(N5220="Yes",N5220="Error"),OR(SCDPT4!W5216="",SCDPT4!W5216&lt;$B$1,SCDPT4!W5216&lt;SCDPT4!F5216),LEFT(L5220,2)&lt;&gt;"84",LEFT(L5220,2)&lt;&gt;"85",LEFT(L5220,2)&lt;&gt;"86",LEFT(L5220,2)&lt;&gt;"87",LEFT(L5220,2)&lt;&gt;"90",LEFT(L5220,2)&lt;&gt;"91",LEFT(L5220,2)&lt;&gt;"92",LEFT(L5220,2)&lt;&gt;"93",LEFT(L5220,2)&lt;&gt;"94",LEFT(L5220,2)&lt;&gt;"95",LEFT(L5220,2)&lt;&gt;"96"),"Error","")</f>
        <v/>
      </c>
      <c r="T5220" s="236" t="str">
        <f>IFERROR(IF(AND(OR(N5220="Yes",N5220="Error"),OR(LEFT(L5220="17"),LEFT(L5220="24"),LEFT(L5220="31")),SCDPT4!X5216=""),"Error",""),"")</f>
        <v/>
      </c>
      <c r="U5220" s="236" t="str">
        <f>IF(AND(OR(N5220="Yes",N5220="Error"),SCDPT4!AC5216=""),"Error","")</f>
        <v/>
      </c>
      <c r="V5220" s="236" t="str">
        <f>IF(AND(OR(N5220="Yes",N5220="Error"),SCDPT4!AF5216=""),"Error","")</f>
        <v/>
      </c>
      <c r="X5220" s="80">
        <f>+SCDAPT1!B5216</f>
        <v>0</v>
      </c>
      <c r="Y5220" s="236" t="str">
        <f t="shared" si="329"/>
        <v/>
      </c>
      <c r="Z5220" s="236" t="str">
        <f>IF(AND(Y5220="Yes",SCDAPT1!C5216=""),"Error","")</f>
        <v/>
      </c>
      <c r="AA5220" s="236" t="str">
        <f>IF(AND(Y5220="Yes",OR(SCDAPT1!F5216="",SCDAPT1!F5216&gt;$B$2)),"Error","")</f>
        <v/>
      </c>
      <c r="AB5220" s="236" t="str">
        <f>IF(AND(Y5220="Yes",SCDAPT1!G5216=""),"Error","")</f>
        <v/>
      </c>
      <c r="AC5220" s="236" t="str">
        <f>IF(AND(Y5220="Yes",OR(SCDAPT1!H5216="",SCDAPT1!H5216&lt;$B$2)),"Error","")</f>
        <v/>
      </c>
      <c r="AD5220" s="236" t="str">
        <f>IF(AND(Y5220="Yes",OR(SCDAPT1!R5216="",SCDAPT1!R5216=0)),"Error","")</f>
        <v/>
      </c>
      <c r="AE5220" s="236" t="str">
        <f>IF(AND(Y5220="Yes",OR(SCDAPT1!S5216="",SCDAPT1!S5216=0)),"Error","")</f>
        <v/>
      </c>
      <c r="AF5220" s="236" t="str">
        <f>IF(AND(Y5220="Yes",OR(SCDAPT1!T5216="",SCDAPT1!T5216="N/A")),"Error","")</f>
        <v/>
      </c>
      <c r="AG5220" s="236" t="str">
        <f>IF(AND(Y5220="Yes",SCDAPT1!X5216=""),"Error","")</f>
        <v/>
      </c>
      <c r="AH5220" s="236" t="str">
        <f>IF(AND(Y5220="Yes",SCDAPT1!X5216&lt;&gt;"6",SCDAPT1!Y5216=""),"Error","")</f>
        <v/>
      </c>
      <c r="AJ5220" s="236">
        <f>+SCEPT2!B5216</f>
        <v>0</v>
      </c>
      <c r="AK5220" s="236" t="str">
        <f t="shared" si="330"/>
        <v/>
      </c>
      <c r="AL5220" s="236" t="str">
        <f>IF(AND(AK5220="Yes",SCEPT2!D5216=""),"Error","")</f>
        <v/>
      </c>
      <c r="AM5220" s="236" t="str">
        <f>IF(AND(AK5220="Yes",OR(SCEPT2!F5216="",SCEPT2!F5216&gt;$B$2)),"Error","")</f>
        <v/>
      </c>
      <c r="AN5220" s="236" t="str">
        <f>IF(AND(AK5220="Yes",SCEPT2!G5216=""),"Error","")</f>
        <v/>
      </c>
      <c r="AO5220" s="236" t="str">
        <f>IF(AND(AK5220="Yes",LEFT(AJ5220,2)&lt;&gt;"85",LEFT(AJ5220,2)&lt;&gt;"86",SCEPT2!H5216=""),"Error","")</f>
        <v/>
      </c>
      <c r="AP5220" s="236" t="str">
        <f>IF(AND(OR(AK5220="Yes",AK5220="Error"),SCEPT2!M5216=""),"Error","")</f>
        <v/>
      </c>
    </row>
    <row r="5221" spans="1:42">
      <c r="A5221" s="236">
        <v>0</v>
      </c>
      <c r="B5221" s="236" t="str">
        <f>LEFT(SCDPT3!C5217,6)&amp;MID(SCDPT3!C5217,8,2)&amp;RIGHT(SCDPT3!C5217,1)</f>
        <v/>
      </c>
      <c r="C5221" s="236" t="str">
        <f t="shared" si="331"/>
        <v/>
      </c>
      <c r="D5221" s="236" t="str">
        <f>IF(AND(OR(C5221="Yes",C5221="Error"),SCDPT3!D5217=""),"Error","")</f>
        <v/>
      </c>
      <c r="E5221" s="236" t="str">
        <f>IF(AND(OR(C5221="Yes",C5221="Error"),OR(SCDPT3!F5217&lt;$B$1,SCDPT3!F5217&gt;$B$2,SCDPT3!F5217="")),"Error","")</f>
        <v/>
      </c>
      <c r="F5221" s="236" t="str">
        <f>IF(AND(OR(C5221="Yes",C5221="Error"),SCDPT3!G5217=""),"Error","")</f>
        <v/>
      </c>
      <c r="G5221" s="236" t="str">
        <f>IFERROR(IF(AND(OR(C5221="Yes",C5221="Error"),OR(LEFT(A5221="84"),LEFT(A5221="85"),LEFT(A5221="85"),LEFT(A5221="86"),LEFT(A5221="87"),LEFT(A5221="90"),LEFT(A5221="91"),LEFT(A5221="92"),LEFT(A5221="93"),LEFT(A5221="94"),LEFT(A5221="95"),LEFT(A5221="96")),SCDPT3!H5217),"Error",""),"")</f>
        <v/>
      </c>
      <c r="H5221" s="236" t="str">
        <f>IFERROR(IF(AND(OR(C5221="Yes",C5221="Error"),OR(LEFT(A5221="17"),LEFT(A5221="24"),LEFT(A5221="31")),SCDPT3!L5217=""),"Error",""),"")</f>
        <v/>
      </c>
      <c r="I5221" s="236" t="str">
        <f>IF(AND(OR(C5221="Yes",C5221="Error"),SCDPT3!Q5217=""),"Error","")</f>
        <v/>
      </c>
      <c r="J5221" s="236" t="str">
        <f>IF(AND(OR(C5221="Yes",C5221="Error"),SCDPT3!T5217=""),"Error","")</f>
        <v/>
      </c>
      <c r="L5221" s="236">
        <f>+SCDPT4!B5217</f>
        <v>0</v>
      </c>
      <c r="M5221" s="236" t="str">
        <f>LEFT(SCDPT4!C5217,6)&amp;MID(SCDPT4!C5217,8,2)&amp;RIGHT(SCDPT4!C5217,1)</f>
        <v/>
      </c>
      <c r="N5221" s="236" t="str">
        <f t="shared" si="328"/>
        <v/>
      </c>
      <c r="O5221" s="236" t="str">
        <f>IF(AND(OR(N5221="Yes",N5221="Error"),SCDPT4!D5217=""),"Error","")</f>
        <v/>
      </c>
      <c r="P5221" s="236" t="str">
        <f>IF(AND(OR(N5221="Yes",N5221="Error"),OR(SCDPT4!F5217="",SCDPT4!F5217&lt;$B$1,SCDPT4!F5217&gt;$B$2)),"Error","")</f>
        <v/>
      </c>
      <c r="Q5221" s="236" t="str">
        <f>IF(AND(OR(N5221="Yes",N5221="Error"),SCDPT4!G5217=""),"Error","")</f>
        <v/>
      </c>
      <c r="R5221" s="236" t="str">
        <f>IFERROR(IF(AND(OR(N5221="Yes",N5221="Error"),OR(LEFT(L5221="84"),LEFT(L5221="85"),LEFT(L5221="86"),LEFT(L5221="87"),LEFT(L5221="90"),LEFT(L5221="91"),LEFT(L5221="92"),LEFT(L5221="93"),LEFT(L5221="94"),LEFT(L5221="95"),LEFT(L5221="96")),SCDPT4!H5217=""),"Error",""),"")</f>
        <v/>
      </c>
      <c r="S5221" s="236" t="str">
        <f>IF(AND(OR(N5221="Yes",N5221="Error"),OR(SCDPT4!W5217="",SCDPT4!W5217&lt;$B$1,SCDPT4!W5217&lt;SCDPT4!F5217),LEFT(L5221,2)&lt;&gt;"84",LEFT(L5221,2)&lt;&gt;"85",LEFT(L5221,2)&lt;&gt;"86",LEFT(L5221,2)&lt;&gt;"87",LEFT(L5221,2)&lt;&gt;"90",LEFT(L5221,2)&lt;&gt;"91",LEFT(L5221,2)&lt;&gt;"92",LEFT(L5221,2)&lt;&gt;"93",LEFT(L5221,2)&lt;&gt;"94",LEFT(L5221,2)&lt;&gt;"95",LEFT(L5221,2)&lt;&gt;"96"),"Error","")</f>
        <v/>
      </c>
      <c r="T5221" s="236" t="str">
        <f>IFERROR(IF(AND(OR(N5221="Yes",N5221="Error"),OR(LEFT(L5221="17"),LEFT(L5221="24"),LEFT(L5221="31")),SCDPT4!X5217=""),"Error",""),"")</f>
        <v/>
      </c>
      <c r="U5221" s="236" t="str">
        <f>IF(AND(OR(N5221="Yes",N5221="Error"),SCDPT4!AC5217=""),"Error","")</f>
        <v/>
      </c>
      <c r="V5221" s="236" t="str">
        <f>IF(AND(OR(N5221="Yes",N5221="Error"),SCDPT4!AF5217=""),"Error","")</f>
        <v/>
      </c>
      <c r="X5221" s="80">
        <f>+SCDAPT1!B5217</f>
        <v>0</v>
      </c>
      <c r="Y5221" s="236" t="str">
        <f t="shared" si="329"/>
        <v/>
      </c>
      <c r="Z5221" s="236" t="str">
        <f>IF(AND(Y5221="Yes",SCDAPT1!C5217=""),"Error","")</f>
        <v/>
      </c>
      <c r="AA5221" s="236" t="str">
        <f>IF(AND(Y5221="Yes",OR(SCDAPT1!F5217="",SCDAPT1!F5217&gt;$B$2)),"Error","")</f>
        <v/>
      </c>
      <c r="AB5221" s="236" t="str">
        <f>IF(AND(Y5221="Yes",SCDAPT1!G5217=""),"Error","")</f>
        <v/>
      </c>
      <c r="AC5221" s="236" t="str">
        <f>IF(AND(Y5221="Yes",OR(SCDAPT1!H5217="",SCDAPT1!H5217&lt;$B$2)),"Error","")</f>
        <v/>
      </c>
      <c r="AD5221" s="236" t="str">
        <f>IF(AND(Y5221="Yes",OR(SCDAPT1!R5217="",SCDAPT1!R5217=0)),"Error","")</f>
        <v/>
      </c>
      <c r="AE5221" s="236" t="str">
        <f>IF(AND(Y5221="Yes",OR(SCDAPT1!S5217="",SCDAPT1!S5217=0)),"Error","")</f>
        <v/>
      </c>
      <c r="AF5221" s="236" t="str">
        <f>IF(AND(Y5221="Yes",OR(SCDAPT1!T5217="",SCDAPT1!T5217="N/A")),"Error","")</f>
        <v/>
      </c>
      <c r="AG5221" s="236" t="str">
        <f>IF(AND(Y5221="Yes",SCDAPT1!X5217=""),"Error","")</f>
        <v/>
      </c>
      <c r="AH5221" s="236" t="str">
        <f>IF(AND(Y5221="Yes",SCDAPT1!X5217&lt;&gt;"6",SCDAPT1!Y5217=""),"Error","")</f>
        <v/>
      </c>
      <c r="AJ5221" s="236">
        <f>+SCEPT2!B5217</f>
        <v>0</v>
      </c>
      <c r="AK5221" s="236" t="str">
        <f t="shared" si="330"/>
        <v/>
      </c>
      <c r="AL5221" s="236" t="str">
        <f>IF(AND(AK5221="Yes",SCEPT2!D5217=""),"Error","")</f>
        <v/>
      </c>
      <c r="AM5221" s="236" t="str">
        <f>IF(AND(AK5221="Yes",OR(SCEPT2!F5217="",SCEPT2!F5217&gt;$B$2)),"Error","")</f>
        <v/>
      </c>
      <c r="AN5221" s="236" t="str">
        <f>IF(AND(AK5221="Yes",SCEPT2!G5217=""),"Error","")</f>
        <v/>
      </c>
      <c r="AO5221" s="236" t="str">
        <f>IF(AND(AK5221="Yes",LEFT(AJ5221,2)&lt;&gt;"85",LEFT(AJ5221,2)&lt;&gt;"86",SCEPT2!H5217=""),"Error","")</f>
        <v/>
      </c>
      <c r="AP5221" s="236" t="str">
        <f>IF(AND(OR(AK5221="Yes",AK5221="Error"),SCEPT2!M5217=""),"Error","")</f>
        <v/>
      </c>
    </row>
    <row r="5222" spans="1:42">
      <c r="A5222" s="236">
        <v>0</v>
      </c>
      <c r="B5222" s="236" t="str">
        <f>LEFT(SCDPT3!C5218,6)&amp;MID(SCDPT3!C5218,8,2)&amp;RIGHT(SCDPT3!C5218,1)</f>
        <v/>
      </c>
      <c r="C5222" s="236" t="str">
        <f t="shared" si="331"/>
        <v/>
      </c>
      <c r="D5222" s="236" t="str">
        <f>IF(AND(OR(C5222="Yes",C5222="Error"),SCDPT3!D5218=""),"Error","")</f>
        <v/>
      </c>
      <c r="E5222" s="236" t="str">
        <f>IF(AND(OR(C5222="Yes",C5222="Error"),OR(SCDPT3!F5218&lt;$B$1,SCDPT3!F5218&gt;$B$2,SCDPT3!F5218="")),"Error","")</f>
        <v/>
      </c>
      <c r="F5222" s="236" t="str">
        <f>IF(AND(OR(C5222="Yes",C5222="Error"),SCDPT3!G5218=""),"Error","")</f>
        <v/>
      </c>
      <c r="G5222" s="236" t="str">
        <f>IFERROR(IF(AND(OR(C5222="Yes",C5222="Error"),OR(LEFT(A5222="84"),LEFT(A5222="85"),LEFT(A5222="85"),LEFT(A5222="86"),LEFT(A5222="87"),LEFT(A5222="90"),LEFT(A5222="91"),LEFT(A5222="92"),LEFT(A5222="93"),LEFT(A5222="94"),LEFT(A5222="95"),LEFT(A5222="96")),SCDPT3!H5218),"Error",""),"")</f>
        <v/>
      </c>
      <c r="H5222" s="236" t="str">
        <f>IFERROR(IF(AND(OR(C5222="Yes",C5222="Error"),OR(LEFT(A5222="17"),LEFT(A5222="24"),LEFT(A5222="31")),SCDPT3!L5218=""),"Error",""),"")</f>
        <v/>
      </c>
      <c r="I5222" s="236" t="str">
        <f>IF(AND(OR(C5222="Yes",C5222="Error"),SCDPT3!Q5218=""),"Error","")</f>
        <v/>
      </c>
      <c r="J5222" s="236" t="str">
        <f>IF(AND(OR(C5222="Yes",C5222="Error"),SCDPT3!T5218=""),"Error","")</f>
        <v/>
      </c>
      <c r="L5222" s="236">
        <f>+SCDPT4!B5218</f>
        <v>0</v>
      </c>
      <c r="M5222" s="236" t="str">
        <f>LEFT(SCDPT4!C5218,6)&amp;MID(SCDPT4!C5218,8,2)&amp;RIGHT(SCDPT4!C5218,1)</f>
        <v/>
      </c>
      <c r="N5222" s="236" t="str">
        <f t="shared" si="328"/>
        <v/>
      </c>
      <c r="O5222" s="236" t="str">
        <f>IF(AND(OR(N5222="Yes",N5222="Error"),SCDPT4!D5218=""),"Error","")</f>
        <v/>
      </c>
      <c r="P5222" s="236" t="str">
        <f>IF(AND(OR(N5222="Yes",N5222="Error"),OR(SCDPT4!F5218="",SCDPT4!F5218&lt;$B$1,SCDPT4!F5218&gt;$B$2)),"Error","")</f>
        <v/>
      </c>
      <c r="Q5222" s="236" t="str">
        <f>IF(AND(OR(N5222="Yes",N5222="Error"),SCDPT4!G5218=""),"Error","")</f>
        <v/>
      </c>
      <c r="R5222" s="236" t="str">
        <f>IFERROR(IF(AND(OR(N5222="Yes",N5222="Error"),OR(LEFT(L5222="84"),LEFT(L5222="85"),LEFT(L5222="86"),LEFT(L5222="87"),LEFT(L5222="90"),LEFT(L5222="91"),LEFT(L5222="92"),LEFT(L5222="93"),LEFT(L5222="94"),LEFT(L5222="95"),LEFT(L5222="96")),SCDPT4!H5218=""),"Error",""),"")</f>
        <v/>
      </c>
      <c r="S5222" s="236" t="str">
        <f>IF(AND(OR(N5222="Yes",N5222="Error"),OR(SCDPT4!W5218="",SCDPT4!W5218&lt;$B$1,SCDPT4!W5218&lt;SCDPT4!F5218),LEFT(L5222,2)&lt;&gt;"84",LEFT(L5222,2)&lt;&gt;"85",LEFT(L5222,2)&lt;&gt;"86",LEFT(L5222,2)&lt;&gt;"87",LEFT(L5222,2)&lt;&gt;"90",LEFT(L5222,2)&lt;&gt;"91",LEFT(L5222,2)&lt;&gt;"92",LEFT(L5222,2)&lt;&gt;"93",LEFT(L5222,2)&lt;&gt;"94",LEFT(L5222,2)&lt;&gt;"95",LEFT(L5222,2)&lt;&gt;"96"),"Error","")</f>
        <v/>
      </c>
      <c r="T5222" s="236" t="str">
        <f>IFERROR(IF(AND(OR(N5222="Yes",N5222="Error"),OR(LEFT(L5222="17"),LEFT(L5222="24"),LEFT(L5222="31")),SCDPT4!X5218=""),"Error",""),"")</f>
        <v/>
      </c>
      <c r="U5222" s="236" t="str">
        <f>IF(AND(OR(N5222="Yes",N5222="Error"),SCDPT4!AC5218=""),"Error","")</f>
        <v/>
      </c>
      <c r="V5222" s="236" t="str">
        <f>IF(AND(OR(N5222="Yes",N5222="Error"),SCDPT4!AF5218=""),"Error","")</f>
        <v/>
      </c>
      <c r="X5222" s="80">
        <f>+SCDAPT1!B5218</f>
        <v>0</v>
      </c>
      <c r="Y5222" s="236" t="str">
        <f t="shared" si="329"/>
        <v/>
      </c>
      <c r="Z5222" s="236" t="str">
        <f>IF(AND(Y5222="Yes",SCDAPT1!C5218=""),"Error","")</f>
        <v/>
      </c>
      <c r="AA5222" s="236" t="str">
        <f>IF(AND(Y5222="Yes",OR(SCDAPT1!F5218="",SCDAPT1!F5218&gt;$B$2)),"Error","")</f>
        <v/>
      </c>
      <c r="AB5222" s="236" t="str">
        <f>IF(AND(Y5222="Yes",SCDAPT1!G5218=""),"Error","")</f>
        <v/>
      </c>
      <c r="AC5222" s="236" t="str">
        <f>IF(AND(Y5222="Yes",OR(SCDAPT1!H5218="",SCDAPT1!H5218&lt;$B$2)),"Error","")</f>
        <v/>
      </c>
      <c r="AD5222" s="236" t="str">
        <f>IF(AND(Y5222="Yes",OR(SCDAPT1!R5218="",SCDAPT1!R5218=0)),"Error","")</f>
        <v/>
      </c>
      <c r="AE5222" s="236" t="str">
        <f>IF(AND(Y5222="Yes",OR(SCDAPT1!S5218="",SCDAPT1!S5218=0)),"Error","")</f>
        <v/>
      </c>
      <c r="AF5222" s="236" t="str">
        <f>IF(AND(Y5222="Yes",OR(SCDAPT1!T5218="",SCDAPT1!T5218="N/A")),"Error","")</f>
        <v/>
      </c>
      <c r="AG5222" s="236" t="str">
        <f>IF(AND(Y5222="Yes",SCDAPT1!X5218=""),"Error","")</f>
        <v/>
      </c>
      <c r="AH5222" s="236" t="str">
        <f>IF(AND(Y5222="Yes",SCDAPT1!X5218&lt;&gt;"6",SCDAPT1!Y5218=""),"Error","")</f>
        <v/>
      </c>
      <c r="AJ5222" s="236">
        <f>+SCEPT2!B5218</f>
        <v>0</v>
      </c>
      <c r="AK5222" s="236" t="str">
        <f t="shared" si="330"/>
        <v/>
      </c>
      <c r="AL5222" s="236" t="str">
        <f>IF(AND(AK5222="Yes",SCEPT2!D5218=""),"Error","")</f>
        <v/>
      </c>
      <c r="AM5222" s="236" t="str">
        <f>IF(AND(AK5222="Yes",OR(SCEPT2!F5218="",SCEPT2!F5218&gt;$B$2)),"Error","")</f>
        <v/>
      </c>
      <c r="AN5222" s="236" t="str">
        <f>IF(AND(AK5222="Yes",SCEPT2!G5218=""),"Error","")</f>
        <v/>
      </c>
      <c r="AO5222" s="236" t="str">
        <f>IF(AND(AK5222="Yes",LEFT(AJ5222,2)&lt;&gt;"85",LEFT(AJ5222,2)&lt;&gt;"86",SCEPT2!H5218=""),"Error","")</f>
        <v/>
      </c>
      <c r="AP5222" s="236" t="str">
        <f>IF(AND(OR(AK5222="Yes",AK5222="Error"),SCEPT2!M5218=""),"Error","")</f>
        <v/>
      </c>
    </row>
    <row r="5223" spans="1:42">
      <c r="A5223" s="236">
        <v>0</v>
      </c>
      <c r="B5223" s="236" t="str">
        <f>LEFT(SCDPT3!C5219,6)&amp;MID(SCDPT3!C5219,8,2)&amp;RIGHT(SCDPT3!C5219,1)</f>
        <v/>
      </c>
      <c r="C5223" s="236" t="str">
        <f t="shared" si="331"/>
        <v/>
      </c>
      <c r="D5223" s="236" t="str">
        <f>IF(AND(OR(C5223="Yes",C5223="Error"),SCDPT3!D5219=""),"Error","")</f>
        <v/>
      </c>
      <c r="E5223" s="236" t="str">
        <f>IF(AND(OR(C5223="Yes",C5223="Error"),OR(SCDPT3!F5219&lt;$B$1,SCDPT3!F5219&gt;$B$2,SCDPT3!F5219="")),"Error","")</f>
        <v/>
      </c>
      <c r="F5223" s="236" t="str">
        <f>IF(AND(OR(C5223="Yes",C5223="Error"),SCDPT3!G5219=""),"Error","")</f>
        <v/>
      </c>
      <c r="G5223" s="236" t="str">
        <f>IFERROR(IF(AND(OR(C5223="Yes",C5223="Error"),OR(LEFT(A5223="84"),LEFT(A5223="85"),LEFT(A5223="85"),LEFT(A5223="86"),LEFT(A5223="87"),LEFT(A5223="90"),LEFT(A5223="91"),LEFT(A5223="92"),LEFT(A5223="93"),LEFT(A5223="94"),LEFT(A5223="95"),LEFT(A5223="96")),SCDPT3!H5219),"Error",""),"")</f>
        <v/>
      </c>
      <c r="H5223" s="236" t="str">
        <f>IFERROR(IF(AND(OR(C5223="Yes",C5223="Error"),OR(LEFT(A5223="17"),LEFT(A5223="24"),LEFT(A5223="31")),SCDPT3!L5219=""),"Error",""),"")</f>
        <v/>
      </c>
      <c r="I5223" s="236" t="str">
        <f>IF(AND(OR(C5223="Yes",C5223="Error"),SCDPT3!Q5219=""),"Error","")</f>
        <v/>
      </c>
      <c r="J5223" s="236" t="str">
        <f>IF(AND(OR(C5223="Yes",C5223="Error"),SCDPT3!T5219=""),"Error","")</f>
        <v/>
      </c>
      <c r="L5223" s="236">
        <f>+SCDPT4!B5219</f>
        <v>0</v>
      </c>
      <c r="M5223" s="236" t="str">
        <f>LEFT(SCDPT4!C5219,6)&amp;MID(SCDPT4!C5219,8,2)&amp;RIGHT(SCDPT4!C5219,1)</f>
        <v/>
      </c>
      <c r="N5223" s="236" t="str">
        <f t="shared" si="328"/>
        <v/>
      </c>
      <c r="O5223" s="236" t="str">
        <f>IF(AND(OR(N5223="Yes",N5223="Error"),SCDPT4!D5219=""),"Error","")</f>
        <v/>
      </c>
      <c r="P5223" s="236" t="str">
        <f>IF(AND(OR(N5223="Yes",N5223="Error"),OR(SCDPT4!F5219="",SCDPT4!F5219&lt;$B$1,SCDPT4!F5219&gt;$B$2)),"Error","")</f>
        <v/>
      </c>
      <c r="Q5223" s="236" t="str">
        <f>IF(AND(OR(N5223="Yes",N5223="Error"),SCDPT4!G5219=""),"Error","")</f>
        <v/>
      </c>
      <c r="R5223" s="236" t="str">
        <f>IFERROR(IF(AND(OR(N5223="Yes",N5223="Error"),OR(LEFT(L5223="84"),LEFT(L5223="85"),LEFT(L5223="86"),LEFT(L5223="87"),LEFT(L5223="90"),LEFT(L5223="91"),LEFT(L5223="92"),LEFT(L5223="93"),LEFT(L5223="94"),LEFT(L5223="95"),LEFT(L5223="96")),SCDPT4!H5219=""),"Error",""),"")</f>
        <v/>
      </c>
      <c r="S5223" s="236" t="str">
        <f>IF(AND(OR(N5223="Yes",N5223="Error"),OR(SCDPT4!W5219="",SCDPT4!W5219&lt;$B$1,SCDPT4!W5219&lt;SCDPT4!F5219),LEFT(L5223,2)&lt;&gt;"84",LEFT(L5223,2)&lt;&gt;"85",LEFT(L5223,2)&lt;&gt;"86",LEFT(L5223,2)&lt;&gt;"87",LEFT(L5223,2)&lt;&gt;"90",LEFT(L5223,2)&lt;&gt;"91",LEFT(L5223,2)&lt;&gt;"92",LEFT(L5223,2)&lt;&gt;"93",LEFT(L5223,2)&lt;&gt;"94",LEFT(L5223,2)&lt;&gt;"95",LEFT(L5223,2)&lt;&gt;"96"),"Error","")</f>
        <v/>
      </c>
      <c r="T5223" s="236" t="str">
        <f>IFERROR(IF(AND(OR(N5223="Yes",N5223="Error"),OR(LEFT(L5223="17"),LEFT(L5223="24"),LEFT(L5223="31")),SCDPT4!X5219=""),"Error",""),"")</f>
        <v/>
      </c>
      <c r="U5223" s="236" t="str">
        <f>IF(AND(OR(N5223="Yes",N5223="Error"),SCDPT4!AC5219=""),"Error","")</f>
        <v/>
      </c>
      <c r="V5223" s="236" t="str">
        <f>IF(AND(OR(N5223="Yes",N5223="Error"),SCDPT4!AF5219=""),"Error","")</f>
        <v/>
      </c>
      <c r="X5223" s="80">
        <f>+SCDAPT1!B5219</f>
        <v>0</v>
      </c>
      <c r="Y5223" s="236" t="str">
        <f t="shared" si="329"/>
        <v/>
      </c>
      <c r="Z5223" s="236" t="str">
        <f>IF(AND(Y5223="Yes",SCDAPT1!C5219=""),"Error","")</f>
        <v/>
      </c>
      <c r="AA5223" s="236" t="str">
        <f>IF(AND(Y5223="Yes",OR(SCDAPT1!F5219="",SCDAPT1!F5219&gt;$B$2)),"Error","")</f>
        <v/>
      </c>
      <c r="AB5223" s="236" t="str">
        <f>IF(AND(Y5223="Yes",SCDAPT1!G5219=""),"Error","")</f>
        <v/>
      </c>
      <c r="AC5223" s="236" t="str">
        <f>IF(AND(Y5223="Yes",OR(SCDAPT1!H5219="",SCDAPT1!H5219&lt;$B$2)),"Error","")</f>
        <v/>
      </c>
      <c r="AD5223" s="236" t="str">
        <f>IF(AND(Y5223="Yes",OR(SCDAPT1!R5219="",SCDAPT1!R5219=0)),"Error","")</f>
        <v/>
      </c>
      <c r="AE5223" s="236" t="str">
        <f>IF(AND(Y5223="Yes",OR(SCDAPT1!S5219="",SCDAPT1!S5219=0)),"Error","")</f>
        <v/>
      </c>
      <c r="AF5223" s="236" t="str">
        <f>IF(AND(Y5223="Yes",OR(SCDAPT1!T5219="",SCDAPT1!T5219="N/A")),"Error","")</f>
        <v/>
      </c>
      <c r="AG5223" s="236" t="str">
        <f>IF(AND(Y5223="Yes",SCDAPT1!X5219=""),"Error","")</f>
        <v/>
      </c>
      <c r="AH5223" s="236" t="str">
        <f>IF(AND(Y5223="Yes",SCDAPT1!X5219&lt;&gt;"6",SCDAPT1!Y5219=""),"Error","")</f>
        <v/>
      </c>
      <c r="AJ5223" s="236">
        <f>+SCEPT2!B5219</f>
        <v>0</v>
      </c>
      <c r="AK5223" s="236" t="str">
        <f t="shared" si="330"/>
        <v/>
      </c>
      <c r="AL5223" s="236" t="str">
        <f>IF(AND(AK5223="Yes",SCEPT2!D5219=""),"Error","")</f>
        <v/>
      </c>
      <c r="AM5223" s="236" t="str">
        <f>IF(AND(AK5223="Yes",OR(SCEPT2!F5219="",SCEPT2!F5219&gt;$B$2)),"Error","")</f>
        <v/>
      </c>
      <c r="AN5223" s="236" t="str">
        <f>IF(AND(AK5223="Yes",SCEPT2!G5219=""),"Error","")</f>
        <v/>
      </c>
      <c r="AO5223" s="236" t="str">
        <f>IF(AND(AK5223="Yes",LEFT(AJ5223,2)&lt;&gt;"85",LEFT(AJ5223,2)&lt;&gt;"86",SCEPT2!H5219=""),"Error","")</f>
        <v/>
      </c>
      <c r="AP5223" s="236" t="str">
        <f>IF(AND(OR(AK5223="Yes",AK5223="Error"),SCEPT2!M5219=""),"Error","")</f>
        <v/>
      </c>
    </row>
    <row r="5224" spans="1:42">
      <c r="A5224" s="236">
        <v>0</v>
      </c>
      <c r="B5224" s="236" t="str">
        <f>LEFT(SCDPT3!C5220,6)&amp;MID(SCDPT3!C5220,8,2)&amp;RIGHT(SCDPT3!C5220,1)</f>
        <v/>
      </c>
      <c r="C5224" s="236" t="str">
        <f t="shared" si="331"/>
        <v/>
      </c>
      <c r="D5224" s="236" t="str">
        <f>IF(AND(OR(C5224="Yes",C5224="Error"),SCDPT3!D5220=""),"Error","")</f>
        <v/>
      </c>
      <c r="E5224" s="236" t="str">
        <f>IF(AND(OR(C5224="Yes",C5224="Error"),OR(SCDPT3!F5220&lt;$B$1,SCDPT3!F5220&gt;$B$2,SCDPT3!F5220="")),"Error","")</f>
        <v/>
      </c>
      <c r="F5224" s="236" t="str">
        <f>IF(AND(OR(C5224="Yes",C5224="Error"),SCDPT3!G5220=""),"Error","")</f>
        <v/>
      </c>
      <c r="G5224" s="236" t="str">
        <f>IFERROR(IF(AND(OR(C5224="Yes",C5224="Error"),OR(LEFT(A5224="84"),LEFT(A5224="85"),LEFT(A5224="85"),LEFT(A5224="86"),LEFT(A5224="87"),LEFT(A5224="90"),LEFT(A5224="91"),LEFT(A5224="92"),LEFT(A5224="93"),LEFT(A5224="94"),LEFT(A5224="95"),LEFT(A5224="96")),SCDPT3!H5220),"Error",""),"")</f>
        <v/>
      </c>
      <c r="H5224" s="236" t="str">
        <f>IFERROR(IF(AND(OR(C5224="Yes",C5224="Error"),OR(LEFT(A5224="17"),LEFT(A5224="24"),LEFT(A5224="31")),SCDPT3!L5220=""),"Error",""),"")</f>
        <v/>
      </c>
      <c r="I5224" s="236" t="str">
        <f>IF(AND(OR(C5224="Yes",C5224="Error"),SCDPT3!Q5220=""),"Error","")</f>
        <v/>
      </c>
      <c r="J5224" s="236" t="str">
        <f>IF(AND(OR(C5224="Yes",C5224="Error"),SCDPT3!T5220=""),"Error","")</f>
        <v/>
      </c>
      <c r="L5224" s="236">
        <f>+SCDPT4!B5220</f>
        <v>0</v>
      </c>
      <c r="M5224" s="236" t="str">
        <f>LEFT(SCDPT4!C5220,6)&amp;MID(SCDPT4!C5220,8,2)&amp;RIGHT(SCDPT4!C5220,1)</f>
        <v/>
      </c>
      <c r="N5224" s="236" t="str">
        <f t="shared" si="328"/>
        <v/>
      </c>
      <c r="O5224" s="236" t="str">
        <f>IF(AND(OR(N5224="Yes",N5224="Error"),SCDPT4!D5220=""),"Error","")</f>
        <v/>
      </c>
      <c r="P5224" s="236" t="str">
        <f>IF(AND(OR(N5224="Yes",N5224="Error"),OR(SCDPT4!F5220="",SCDPT4!F5220&lt;$B$1,SCDPT4!F5220&gt;$B$2)),"Error","")</f>
        <v/>
      </c>
      <c r="Q5224" s="236" t="str">
        <f>IF(AND(OR(N5224="Yes",N5224="Error"),SCDPT4!G5220=""),"Error","")</f>
        <v/>
      </c>
      <c r="R5224" s="236" t="str">
        <f>IFERROR(IF(AND(OR(N5224="Yes",N5224="Error"),OR(LEFT(L5224="84"),LEFT(L5224="85"),LEFT(L5224="86"),LEFT(L5224="87"),LEFT(L5224="90"),LEFT(L5224="91"),LEFT(L5224="92"),LEFT(L5224="93"),LEFT(L5224="94"),LEFT(L5224="95"),LEFT(L5224="96")),SCDPT4!H5220=""),"Error",""),"")</f>
        <v/>
      </c>
      <c r="S5224" s="236" t="str">
        <f>IF(AND(OR(N5224="Yes",N5224="Error"),OR(SCDPT4!W5220="",SCDPT4!W5220&lt;$B$1,SCDPT4!W5220&lt;SCDPT4!F5220),LEFT(L5224,2)&lt;&gt;"84",LEFT(L5224,2)&lt;&gt;"85",LEFT(L5224,2)&lt;&gt;"86",LEFT(L5224,2)&lt;&gt;"87",LEFT(L5224,2)&lt;&gt;"90",LEFT(L5224,2)&lt;&gt;"91",LEFT(L5224,2)&lt;&gt;"92",LEFT(L5224,2)&lt;&gt;"93",LEFT(L5224,2)&lt;&gt;"94",LEFT(L5224,2)&lt;&gt;"95",LEFT(L5224,2)&lt;&gt;"96"),"Error","")</f>
        <v/>
      </c>
      <c r="T5224" s="236" t="str">
        <f>IFERROR(IF(AND(OR(N5224="Yes",N5224="Error"),OR(LEFT(L5224="17"),LEFT(L5224="24"),LEFT(L5224="31")),SCDPT4!X5220=""),"Error",""),"")</f>
        <v/>
      </c>
      <c r="U5224" s="236" t="str">
        <f>IF(AND(OR(N5224="Yes",N5224="Error"),SCDPT4!AC5220=""),"Error","")</f>
        <v/>
      </c>
      <c r="V5224" s="236" t="str">
        <f>IF(AND(OR(N5224="Yes",N5224="Error"),SCDPT4!AF5220=""),"Error","")</f>
        <v/>
      </c>
      <c r="X5224" s="80">
        <f>+SCDAPT1!B5220</f>
        <v>0</v>
      </c>
      <c r="Y5224" s="236" t="str">
        <f t="shared" si="329"/>
        <v/>
      </c>
      <c r="Z5224" s="236" t="str">
        <f>IF(AND(Y5224="Yes",SCDAPT1!C5220=""),"Error","")</f>
        <v/>
      </c>
      <c r="AA5224" s="236" t="str">
        <f>IF(AND(Y5224="Yes",OR(SCDAPT1!F5220="",SCDAPT1!F5220&gt;$B$2)),"Error","")</f>
        <v/>
      </c>
      <c r="AB5224" s="236" t="str">
        <f>IF(AND(Y5224="Yes",SCDAPT1!G5220=""),"Error","")</f>
        <v/>
      </c>
      <c r="AC5224" s="236" t="str">
        <f>IF(AND(Y5224="Yes",OR(SCDAPT1!H5220="",SCDAPT1!H5220&lt;$B$2)),"Error","")</f>
        <v/>
      </c>
      <c r="AD5224" s="236" t="str">
        <f>IF(AND(Y5224="Yes",OR(SCDAPT1!R5220="",SCDAPT1!R5220=0)),"Error","")</f>
        <v/>
      </c>
      <c r="AE5224" s="236" t="str">
        <f>IF(AND(Y5224="Yes",OR(SCDAPT1!S5220="",SCDAPT1!S5220=0)),"Error","")</f>
        <v/>
      </c>
      <c r="AF5224" s="236" t="str">
        <f>IF(AND(Y5224="Yes",OR(SCDAPT1!T5220="",SCDAPT1!T5220="N/A")),"Error","")</f>
        <v/>
      </c>
      <c r="AG5224" s="236" t="str">
        <f>IF(AND(Y5224="Yes",SCDAPT1!X5220=""),"Error","")</f>
        <v/>
      </c>
      <c r="AH5224" s="236" t="str">
        <f>IF(AND(Y5224="Yes",SCDAPT1!X5220&lt;&gt;"6",SCDAPT1!Y5220=""),"Error","")</f>
        <v/>
      </c>
      <c r="AJ5224" s="236">
        <f>+SCEPT2!B5220</f>
        <v>0</v>
      </c>
      <c r="AK5224" s="236" t="str">
        <f t="shared" si="330"/>
        <v/>
      </c>
      <c r="AL5224" s="236" t="str">
        <f>IF(AND(AK5224="Yes",SCEPT2!D5220=""),"Error","")</f>
        <v/>
      </c>
      <c r="AM5224" s="236" t="str">
        <f>IF(AND(AK5224="Yes",OR(SCEPT2!F5220="",SCEPT2!F5220&gt;$B$2)),"Error","")</f>
        <v/>
      </c>
      <c r="AN5224" s="236" t="str">
        <f>IF(AND(AK5224="Yes",SCEPT2!G5220=""),"Error","")</f>
        <v/>
      </c>
      <c r="AO5224" s="236" t="str">
        <f>IF(AND(AK5224="Yes",LEFT(AJ5224,2)&lt;&gt;"85",LEFT(AJ5224,2)&lt;&gt;"86",SCEPT2!H5220=""),"Error","")</f>
        <v/>
      </c>
      <c r="AP5224" s="236" t="str">
        <f>IF(AND(OR(AK5224="Yes",AK5224="Error"),SCEPT2!M5220=""),"Error","")</f>
        <v/>
      </c>
    </row>
    <row r="5225" spans="1:42">
      <c r="A5225" s="236">
        <v>0</v>
      </c>
      <c r="B5225" s="236" t="str">
        <f>LEFT(SCDPT3!C5221,6)&amp;MID(SCDPT3!C5221,8,2)&amp;RIGHT(SCDPT3!C5221,1)</f>
        <v/>
      </c>
      <c r="C5225" s="236" t="str">
        <f t="shared" si="331"/>
        <v/>
      </c>
      <c r="D5225" s="236" t="str">
        <f>IF(AND(OR(C5225="Yes",C5225="Error"),SCDPT3!D5221=""),"Error","")</f>
        <v/>
      </c>
      <c r="E5225" s="236" t="str">
        <f>IF(AND(OR(C5225="Yes",C5225="Error"),OR(SCDPT3!F5221&lt;$B$1,SCDPT3!F5221&gt;$B$2,SCDPT3!F5221="")),"Error","")</f>
        <v/>
      </c>
      <c r="F5225" s="236" t="str">
        <f>IF(AND(OR(C5225="Yes",C5225="Error"),SCDPT3!G5221=""),"Error","")</f>
        <v/>
      </c>
      <c r="G5225" s="236" t="str">
        <f>IFERROR(IF(AND(OR(C5225="Yes",C5225="Error"),OR(LEFT(A5225="84"),LEFT(A5225="85"),LEFT(A5225="85"),LEFT(A5225="86"),LEFT(A5225="87"),LEFT(A5225="90"),LEFT(A5225="91"),LEFT(A5225="92"),LEFT(A5225="93"),LEFT(A5225="94"),LEFT(A5225="95"),LEFT(A5225="96")),SCDPT3!H5221),"Error",""),"")</f>
        <v/>
      </c>
      <c r="H5225" s="236" t="str">
        <f>IFERROR(IF(AND(OR(C5225="Yes",C5225="Error"),OR(LEFT(A5225="17"),LEFT(A5225="24"),LEFT(A5225="31")),SCDPT3!L5221=""),"Error",""),"")</f>
        <v/>
      </c>
      <c r="I5225" s="236" t="str">
        <f>IF(AND(OR(C5225="Yes",C5225="Error"),SCDPT3!Q5221=""),"Error","")</f>
        <v/>
      </c>
      <c r="J5225" s="236" t="str">
        <f>IF(AND(OR(C5225="Yes",C5225="Error"),SCDPT3!T5221=""),"Error","")</f>
        <v/>
      </c>
      <c r="L5225" s="236">
        <f>+SCDPT4!B5221</f>
        <v>0</v>
      </c>
      <c r="M5225" s="236" t="str">
        <f>LEFT(SCDPT4!C5221,6)&amp;MID(SCDPT4!C5221,8,2)&amp;RIGHT(SCDPT4!C5221,1)</f>
        <v/>
      </c>
      <c r="N5225" s="236" t="str">
        <f t="shared" si="328"/>
        <v/>
      </c>
      <c r="O5225" s="236" t="str">
        <f>IF(AND(OR(N5225="Yes",N5225="Error"),SCDPT4!D5221=""),"Error","")</f>
        <v/>
      </c>
      <c r="P5225" s="236" t="str">
        <f>IF(AND(OR(N5225="Yes",N5225="Error"),OR(SCDPT4!F5221="",SCDPT4!F5221&lt;$B$1,SCDPT4!F5221&gt;$B$2)),"Error","")</f>
        <v/>
      </c>
      <c r="Q5225" s="236" t="str">
        <f>IF(AND(OR(N5225="Yes",N5225="Error"),SCDPT4!G5221=""),"Error","")</f>
        <v/>
      </c>
      <c r="R5225" s="236" t="str">
        <f>IFERROR(IF(AND(OR(N5225="Yes",N5225="Error"),OR(LEFT(L5225="84"),LEFT(L5225="85"),LEFT(L5225="86"),LEFT(L5225="87"),LEFT(L5225="90"),LEFT(L5225="91"),LEFT(L5225="92"),LEFT(L5225="93"),LEFT(L5225="94"),LEFT(L5225="95"),LEFT(L5225="96")),SCDPT4!H5221=""),"Error",""),"")</f>
        <v/>
      </c>
      <c r="S5225" s="236" t="str">
        <f>IF(AND(OR(N5225="Yes",N5225="Error"),OR(SCDPT4!W5221="",SCDPT4!W5221&lt;$B$1,SCDPT4!W5221&lt;SCDPT4!F5221),LEFT(L5225,2)&lt;&gt;"84",LEFT(L5225,2)&lt;&gt;"85",LEFT(L5225,2)&lt;&gt;"86",LEFT(L5225,2)&lt;&gt;"87",LEFT(L5225,2)&lt;&gt;"90",LEFT(L5225,2)&lt;&gt;"91",LEFT(L5225,2)&lt;&gt;"92",LEFT(L5225,2)&lt;&gt;"93",LEFT(L5225,2)&lt;&gt;"94",LEFT(L5225,2)&lt;&gt;"95",LEFT(L5225,2)&lt;&gt;"96"),"Error","")</f>
        <v/>
      </c>
      <c r="T5225" s="236" t="str">
        <f>IFERROR(IF(AND(OR(N5225="Yes",N5225="Error"),OR(LEFT(L5225="17"),LEFT(L5225="24"),LEFT(L5225="31")),SCDPT4!X5221=""),"Error",""),"")</f>
        <v/>
      </c>
      <c r="U5225" s="236" t="str">
        <f>IF(AND(OR(N5225="Yes",N5225="Error"),SCDPT4!AC5221=""),"Error","")</f>
        <v/>
      </c>
      <c r="V5225" s="236" t="str">
        <f>IF(AND(OR(N5225="Yes",N5225="Error"),SCDPT4!AF5221=""),"Error","")</f>
        <v/>
      </c>
      <c r="X5225" s="80">
        <f>+SCDAPT1!B5221</f>
        <v>0</v>
      </c>
      <c r="Y5225" s="236" t="str">
        <f t="shared" si="329"/>
        <v/>
      </c>
      <c r="Z5225" s="236" t="str">
        <f>IF(AND(Y5225="Yes",SCDAPT1!C5221=""),"Error","")</f>
        <v/>
      </c>
      <c r="AA5225" s="236" t="str">
        <f>IF(AND(Y5225="Yes",OR(SCDAPT1!F5221="",SCDAPT1!F5221&gt;$B$2)),"Error","")</f>
        <v/>
      </c>
      <c r="AB5225" s="236" t="str">
        <f>IF(AND(Y5225="Yes",SCDAPT1!G5221=""),"Error","")</f>
        <v/>
      </c>
      <c r="AC5225" s="236" t="str">
        <f>IF(AND(Y5225="Yes",OR(SCDAPT1!H5221="",SCDAPT1!H5221&lt;$B$2)),"Error","")</f>
        <v/>
      </c>
      <c r="AD5225" s="236" t="str">
        <f>IF(AND(Y5225="Yes",OR(SCDAPT1!R5221="",SCDAPT1!R5221=0)),"Error","")</f>
        <v/>
      </c>
      <c r="AE5225" s="236" t="str">
        <f>IF(AND(Y5225="Yes",OR(SCDAPT1!S5221="",SCDAPT1!S5221=0)),"Error","")</f>
        <v/>
      </c>
      <c r="AF5225" s="236" t="str">
        <f>IF(AND(Y5225="Yes",OR(SCDAPT1!T5221="",SCDAPT1!T5221="N/A")),"Error","")</f>
        <v/>
      </c>
      <c r="AG5225" s="236" t="str">
        <f>IF(AND(Y5225="Yes",SCDAPT1!X5221=""),"Error","")</f>
        <v/>
      </c>
      <c r="AH5225" s="236" t="str">
        <f>IF(AND(Y5225="Yes",SCDAPT1!X5221&lt;&gt;"6",SCDAPT1!Y5221=""),"Error","")</f>
        <v/>
      </c>
      <c r="AJ5225" s="236">
        <f>+SCEPT2!B5221</f>
        <v>0</v>
      </c>
      <c r="AK5225" s="236" t="str">
        <f t="shared" si="330"/>
        <v/>
      </c>
      <c r="AL5225" s="236" t="str">
        <f>IF(AND(AK5225="Yes",SCEPT2!D5221=""),"Error","")</f>
        <v/>
      </c>
      <c r="AM5225" s="236" t="str">
        <f>IF(AND(AK5225="Yes",OR(SCEPT2!F5221="",SCEPT2!F5221&gt;$B$2)),"Error","")</f>
        <v/>
      </c>
      <c r="AN5225" s="236" t="str">
        <f>IF(AND(AK5225="Yes",SCEPT2!G5221=""),"Error","")</f>
        <v/>
      </c>
      <c r="AO5225" s="236" t="str">
        <f>IF(AND(AK5225="Yes",LEFT(AJ5225,2)&lt;&gt;"85",LEFT(AJ5225,2)&lt;&gt;"86",SCEPT2!H5221=""),"Error","")</f>
        <v/>
      </c>
      <c r="AP5225" s="236" t="str">
        <f>IF(AND(OR(AK5225="Yes",AK5225="Error"),SCEPT2!M5221=""),"Error","")</f>
        <v/>
      </c>
    </row>
    <row r="5226" spans="1:42">
      <c r="A5226" s="236">
        <v>0</v>
      </c>
      <c r="B5226" s="236" t="str">
        <f>LEFT(SCDPT3!C5222,6)&amp;MID(SCDPT3!C5222,8,2)&amp;RIGHT(SCDPT3!C5222,1)</f>
        <v/>
      </c>
      <c r="C5226" s="236" t="str">
        <f t="shared" si="331"/>
        <v/>
      </c>
      <c r="D5226" s="236" t="str">
        <f>IF(AND(OR(C5226="Yes",C5226="Error"),SCDPT3!D5222=""),"Error","")</f>
        <v/>
      </c>
      <c r="E5226" s="236" t="str">
        <f>IF(AND(OR(C5226="Yes",C5226="Error"),OR(SCDPT3!F5222&lt;$B$1,SCDPT3!F5222&gt;$B$2,SCDPT3!F5222="")),"Error","")</f>
        <v/>
      </c>
      <c r="F5226" s="236" t="str">
        <f>IF(AND(OR(C5226="Yes",C5226="Error"),SCDPT3!G5222=""),"Error","")</f>
        <v/>
      </c>
      <c r="G5226" s="236" t="str">
        <f>IFERROR(IF(AND(OR(C5226="Yes",C5226="Error"),OR(LEFT(A5226="84"),LEFT(A5226="85"),LEFT(A5226="85"),LEFT(A5226="86"),LEFT(A5226="87"),LEFT(A5226="90"),LEFT(A5226="91"),LEFT(A5226="92"),LEFT(A5226="93"),LEFT(A5226="94"),LEFT(A5226="95"),LEFT(A5226="96")),SCDPT3!H5222),"Error",""),"")</f>
        <v/>
      </c>
      <c r="H5226" s="236" t="str">
        <f>IFERROR(IF(AND(OR(C5226="Yes",C5226="Error"),OR(LEFT(A5226="17"),LEFT(A5226="24"),LEFT(A5226="31")),SCDPT3!L5222=""),"Error",""),"")</f>
        <v/>
      </c>
      <c r="I5226" s="236" t="str">
        <f>IF(AND(OR(C5226="Yes",C5226="Error"),SCDPT3!Q5222=""),"Error","")</f>
        <v/>
      </c>
      <c r="J5226" s="236" t="str">
        <f>IF(AND(OR(C5226="Yes",C5226="Error"),SCDPT3!T5222=""),"Error","")</f>
        <v/>
      </c>
      <c r="L5226" s="236">
        <f>+SCDPT4!B5222</f>
        <v>0</v>
      </c>
      <c r="M5226" s="236" t="str">
        <f>LEFT(SCDPT4!C5222,6)&amp;MID(SCDPT4!C5222,8,2)&amp;RIGHT(SCDPT4!C5222,1)</f>
        <v/>
      </c>
      <c r="N5226" s="236" t="str">
        <f t="shared" si="328"/>
        <v/>
      </c>
      <c r="O5226" s="236" t="str">
        <f>IF(AND(OR(N5226="Yes",N5226="Error"),SCDPT4!D5222=""),"Error","")</f>
        <v/>
      </c>
      <c r="P5226" s="236" t="str">
        <f>IF(AND(OR(N5226="Yes",N5226="Error"),OR(SCDPT4!F5222="",SCDPT4!F5222&lt;$B$1,SCDPT4!F5222&gt;$B$2)),"Error","")</f>
        <v/>
      </c>
      <c r="Q5226" s="236" t="str">
        <f>IF(AND(OR(N5226="Yes",N5226="Error"),SCDPT4!G5222=""),"Error","")</f>
        <v/>
      </c>
      <c r="R5226" s="236" t="str">
        <f>IFERROR(IF(AND(OR(N5226="Yes",N5226="Error"),OR(LEFT(L5226="84"),LEFT(L5226="85"),LEFT(L5226="86"),LEFT(L5226="87"),LEFT(L5226="90"),LEFT(L5226="91"),LEFT(L5226="92"),LEFT(L5226="93"),LEFT(L5226="94"),LEFT(L5226="95"),LEFT(L5226="96")),SCDPT4!H5222=""),"Error",""),"")</f>
        <v/>
      </c>
      <c r="S5226" s="236" t="str">
        <f>IF(AND(OR(N5226="Yes",N5226="Error"),OR(SCDPT4!W5222="",SCDPT4!W5222&lt;$B$1,SCDPT4!W5222&lt;SCDPT4!F5222),LEFT(L5226,2)&lt;&gt;"84",LEFT(L5226,2)&lt;&gt;"85",LEFT(L5226,2)&lt;&gt;"86",LEFT(L5226,2)&lt;&gt;"87",LEFT(L5226,2)&lt;&gt;"90",LEFT(L5226,2)&lt;&gt;"91",LEFT(L5226,2)&lt;&gt;"92",LEFT(L5226,2)&lt;&gt;"93",LEFT(L5226,2)&lt;&gt;"94",LEFT(L5226,2)&lt;&gt;"95",LEFT(L5226,2)&lt;&gt;"96"),"Error","")</f>
        <v/>
      </c>
      <c r="T5226" s="236" t="str">
        <f>IFERROR(IF(AND(OR(N5226="Yes",N5226="Error"),OR(LEFT(L5226="17"),LEFT(L5226="24"),LEFT(L5226="31")),SCDPT4!X5222=""),"Error",""),"")</f>
        <v/>
      </c>
      <c r="U5226" s="236" t="str">
        <f>IF(AND(OR(N5226="Yes",N5226="Error"),SCDPT4!AC5222=""),"Error","")</f>
        <v/>
      </c>
      <c r="V5226" s="236" t="str">
        <f>IF(AND(OR(N5226="Yes",N5226="Error"),SCDPT4!AF5222=""),"Error","")</f>
        <v/>
      </c>
      <c r="X5226" s="80">
        <f>+SCDAPT1!B5222</f>
        <v>0</v>
      </c>
      <c r="Y5226" s="236" t="str">
        <f t="shared" si="329"/>
        <v/>
      </c>
      <c r="Z5226" s="236" t="str">
        <f>IF(AND(Y5226="Yes",SCDAPT1!C5222=""),"Error","")</f>
        <v/>
      </c>
      <c r="AA5226" s="236" t="str">
        <f>IF(AND(Y5226="Yes",OR(SCDAPT1!F5222="",SCDAPT1!F5222&gt;$B$2)),"Error","")</f>
        <v/>
      </c>
      <c r="AB5226" s="236" t="str">
        <f>IF(AND(Y5226="Yes",SCDAPT1!G5222=""),"Error","")</f>
        <v/>
      </c>
      <c r="AC5226" s="236" t="str">
        <f>IF(AND(Y5226="Yes",OR(SCDAPT1!H5222="",SCDAPT1!H5222&lt;$B$2)),"Error","")</f>
        <v/>
      </c>
      <c r="AD5226" s="236" t="str">
        <f>IF(AND(Y5226="Yes",OR(SCDAPT1!R5222="",SCDAPT1!R5222=0)),"Error","")</f>
        <v/>
      </c>
      <c r="AE5226" s="236" t="str">
        <f>IF(AND(Y5226="Yes",OR(SCDAPT1!S5222="",SCDAPT1!S5222=0)),"Error","")</f>
        <v/>
      </c>
      <c r="AF5226" s="236" t="str">
        <f>IF(AND(Y5226="Yes",OR(SCDAPT1!T5222="",SCDAPT1!T5222="N/A")),"Error","")</f>
        <v/>
      </c>
      <c r="AG5226" s="236" t="str">
        <f>IF(AND(Y5226="Yes",SCDAPT1!X5222=""),"Error","")</f>
        <v/>
      </c>
      <c r="AH5226" s="236" t="str">
        <f>IF(AND(Y5226="Yes",SCDAPT1!X5222&lt;&gt;"6",SCDAPT1!Y5222=""),"Error","")</f>
        <v/>
      </c>
      <c r="AJ5226" s="236">
        <f>+SCEPT2!B5222</f>
        <v>0</v>
      </c>
      <c r="AK5226" s="236" t="str">
        <f t="shared" si="330"/>
        <v/>
      </c>
      <c r="AL5226" s="236" t="str">
        <f>IF(AND(AK5226="Yes",SCEPT2!D5222=""),"Error","")</f>
        <v/>
      </c>
      <c r="AM5226" s="236" t="str">
        <f>IF(AND(AK5226="Yes",OR(SCEPT2!F5222="",SCEPT2!F5222&gt;$B$2)),"Error","")</f>
        <v/>
      </c>
      <c r="AN5226" s="236" t="str">
        <f>IF(AND(AK5226="Yes",SCEPT2!G5222=""),"Error","")</f>
        <v/>
      </c>
      <c r="AO5226" s="236" t="str">
        <f>IF(AND(AK5226="Yes",LEFT(AJ5226,2)&lt;&gt;"85",LEFT(AJ5226,2)&lt;&gt;"86",SCEPT2!H5222=""),"Error","")</f>
        <v/>
      </c>
      <c r="AP5226" s="236" t="str">
        <f>IF(AND(OR(AK5226="Yes",AK5226="Error"),SCEPT2!M5222=""),"Error","")</f>
        <v/>
      </c>
    </row>
    <row r="5227" spans="1:42">
      <c r="A5227" s="236">
        <v>0</v>
      </c>
      <c r="B5227" s="236" t="str">
        <f>LEFT(SCDPT3!C5223,6)&amp;MID(SCDPT3!C5223,8,2)&amp;RIGHT(SCDPT3!C5223,1)</f>
        <v/>
      </c>
      <c r="C5227" s="236" t="str">
        <f t="shared" si="331"/>
        <v/>
      </c>
      <c r="D5227" s="236" t="str">
        <f>IF(AND(OR(C5227="Yes",C5227="Error"),SCDPT3!D5223=""),"Error","")</f>
        <v/>
      </c>
      <c r="E5227" s="236" t="str">
        <f>IF(AND(OR(C5227="Yes",C5227="Error"),OR(SCDPT3!F5223&lt;$B$1,SCDPT3!F5223&gt;$B$2,SCDPT3!F5223="")),"Error","")</f>
        <v/>
      </c>
      <c r="F5227" s="236" t="str">
        <f>IF(AND(OR(C5227="Yes",C5227="Error"),SCDPT3!G5223=""),"Error","")</f>
        <v/>
      </c>
      <c r="G5227" s="236" t="str">
        <f>IFERROR(IF(AND(OR(C5227="Yes",C5227="Error"),OR(LEFT(A5227="84"),LEFT(A5227="85"),LEFT(A5227="85"),LEFT(A5227="86"),LEFT(A5227="87"),LEFT(A5227="90"),LEFT(A5227="91"),LEFT(A5227="92"),LEFT(A5227="93"),LEFT(A5227="94"),LEFT(A5227="95"),LEFT(A5227="96")),SCDPT3!H5223),"Error",""),"")</f>
        <v/>
      </c>
      <c r="H5227" s="236" t="str">
        <f>IFERROR(IF(AND(OR(C5227="Yes",C5227="Error"),OR(LEFT(A5227="17"),LEFT(A5227="24"),LEFT(A5227="31")),SCDPT3!L5223=""),"Error",""),"")</f>
        <v/>
      </c>
      <c r="I5227" s="236" t="str">
        <f>IF(AND(OR(C5227="Yes",C5227="Error"),SCDPT3!Q5223=""),"Error","")</f>
        <v/>
      </c>
      <c r="J5227" s="236" t="str">
        <f>IF(AND(OR(C5227="Yes",C5227="Error"),SCDPT3!T5223=""),"Error","")</f>
        <v/>
      </c>
      <c r="L5227" s="236">
        <f>+SCDPT4!B5223</f>
        <v>0</v>
      </c>
      <c r="M5227" s="236" t="str">
        <f>LEFT(SCDPT4!C5223,6)&amp;MID(SCDPT4!C5223,8,2)&amp;RIGHT(SCDPT4!C5223,1)</f>
        <v/>
      </c>
      <c r="N5227" s="236" t="str">
        <f t="shared" si="328"/>
        <v/>
      </c>
      <c r="O5227" s="236" t="str">
        <f>IF(AND(OR(N5227="Yes",N5227="Error"),SCDPT4!D5223=""),"Error","")</f>
        <v/>
      </c>
      <c r="P5227" s="236" t="str">
        <f>IF(AND(OR(N5227="Yes",N5227="Error"),OR(SCDPT4!F5223="",SCDPT4!F5223&lt;$B$1,SCDPT4!F5223&gt;$B$2)),"Error","")</f>
        <v/>
      </c>
      <c r="Q5227" s="236" t="str">
        <f>IF(AND(OR(N5227="Yes",N5227="Error"),SCDPT4!G5223=""),"Error","")</f>
        <v/>
      </c>
      <c r="R5227" s="236" t="str">
        <f>IFERROR(IF(AND(OR(N5227="Yes",N5227="Error"),OR(LEFT(L5227="84"),LEFT(L5227="85"),LEFT(L5227="86"),LEFT(L5227="87"),LEFT(L5227="90"),LEFT(L5227="91"),LEFT(L5227="92"),LEFT(L5227="93"),LEFT(L5227="94"),LEFT(L5227="95"),LEFT(L5227="96")),SCDPT4!H5223=""),"Error",""),"")</f>
        <v/>
      </c>
      <c r="S5227" s="236" t="str">
        <f>IF(AND(OR(N5227="Yes",N5227="Error"),OR(SCDPT4!W5223="",SCDPT4!W5223&lt;$B$1,SCDPT4!W5223&lt;SCDPT4!F5223),LEFT(L5227,2)&lt;&gt;"84",LEFT(L5227,2)&lt;&gt;"85",LEFT(L5227,2)&lt;&gt;"86",LEFT(L5227,2)&lt;&gt;"87",LEFT(L5227,2)&lt;&gt;"90",LEFT(L5227,2)&lt;&gt;"91",LEFT(L5227,2)&lt;&gt;"92",LEFT(L5227,2)&lt;&gt;"93",LEFT(L5227,2)&lt;&gt;"94",LEFT(L5227,2)&lt;&gt;"95",LEFT(L5227,2)&lt;&gt;"96"),"Error","")</f>
        <v/>
      </c>
      <c r="T5227" s="236" t="str">
        <f>IFERROR(IF(AND(OR(N5227="Yes",N5227="Error"),OR(LEFT(L5227="17"),LEFT(L5227="24"),LEFT(L5227="31")),SCDPT4!X5223=""),"Error",""),"")</f>
        <v/>
      </c>
      <c r="U5227" s="236" t="str">
        <f>IF(AND(OR(N5227="Yes",N5227="Error"),SCDPT4!AC5223=""),"Error","")</f>
        <v/>
      </c>
      <c r="V5227" s="236" t="str">
        <f>IF(AND(OR(N5227="Yes",N5227="Error"),SCDPT4!AF5223=""),"Error","")</f>
        <v/>
      </c>
      <c r="X5227" s="80">
        <f>+SCDAPT1!B5223</f>
        <v>0</v>
      </c>
      <c r="Y5227" s="236" t="str">
        <f t="shared" si="329"/>
        <v/>
      </c>
      <c r="Z5227" s="236" t="str">
        <f>IF(AND(Y5227="Yes",SCDAPT1!C5223=""),"Error","")</f>
        <v/>
      </c>
      <c r="AA5227" s="236" t="str">
        <f>IF(AND(Y5227="Yes",OR(SCDAPT1!F5223="",SCDAPT1!F5223&gt;$B$2)),"Error","")</f>
        <v/>
      </c>
      <c r="AB5227" s="236" t="str">
        <f>IF(AND(Y5227="Yes",SCDAPT1!G5223=""),"Error","")</f>
        <v/>
      </c>
      <c r="AC5227" s="236" t="str">
        <f>IF(AND(Y5227="Yes",OR(SCDAPT1!H5223="",SCDAPT1!H5223&lt;$B$2)),"Error","")</f>
        <v/>
      </c>
      <c r="AD5227" s="236" t="str">
        <f>IF(AND(Y5227="Yes",OR(SCDAPT1!R5223="",SCDAPT1!R5223=0)),"Error","")</f>
        <v/>
      </c>
      <c r="AE5227" s="236" t="str">
        <f>IF(AND(Y5227="Yes",OR(SCDAPT1!S5223="",SCDAPT1!S5223=0)),"Error","")</f>
        <v/>
      </c>
      <c r="AF5227" s="236" t="str">
        <f>IF(AND(Y5227="Yes",OR(SCDAPT1!T5223="",SCDAPT1!T5223="N/A")),"Error","")</f>
        <v/>
      </c>
      <c r="AG5227" s="236" t="str">
        <f>IF(AND(Y5227="Yes",SCDAPT1!X5223=""),"Error","")</f>
        <v/>
      </c>
      <c r="AH5227" s="236" t="str">
        <f>IF(AND(Y5227="Yes",SCDAPT1!X5223&lt;&gt;"6",SCDAPT1!Y5223=""),"Error","")</f>
        <v/>
      </c>
      <c r="AJ5227" s="236">
        <f>+SCEPT2!B5223</f>
        <v>0</v>
      </c>
      <c r="AK5227" s="236" t="str">
        <f t="shared" si="330"/>
        <v/>
      </c>
      <c r="AL5227" s="236" t="str">
        <f>IF(AND(AK5227="Yes",SCEPT2!D5223=""),"Error","")</f>
        <v/>
      </c>
      <c r="AM5227" s="236" t="str">
        <f>IF(AND(AK5227="Yes",OR(SCEPT2!F5223="",SCEPT2!F5223&gt;$B$2)),"Error","")</f>
        <v/>
      </c>
      <c r="AN5227" s="236" t="str">
        <f>IF(AND(AK5227="Yes",SCEPT2!G5223=""),"Error","")</f>
        <v/>
      </c>
      <c r="AO5227" s="236" t="str">
        <f>IF(AND(AK5227="Yes",LEFT(AJ5227,2)&lt;&gt;"85",LEFT(AJ5227,2)&lt;&gt;"86",SCEPT2!H5223=""),"Error","")</f>
        <v/>
      </c>
      <c r="AP5227" s="236" t="str">
        <f>IF(AND(OR(AK5227="Yes",AK5227="Error"),SCEPT2!M5223=""),"Error","")</f>
        <v/>
      </c>
    </row>
    <row r="5228" spans="1:42">
      <c r="A5228" s="236">
        <v>0</v>
      </c>
      <c r="B5228" s="236" t="str">
        <f>LEFT(SCDPT3!C5224,6)&amp;MID(SCDPT3!C5224,8,2)&amp;RIGHT(SCDPT3!C5224,1)</f>
        <v/>
      </c>
      <c r="C5228" s="236" t="str">
        <f t="shared" si="331"/>
        <v/>
      </c>
      <c r="D5228" s="236" t="str">
        <f>IF(AND(OR(C5228="Yes",C5228="Error"),SCDPT3!D5224=""),"Error","")</f>
        <v/>
      </c>
      <c r="E5228" s="236" t="str">
        <f>IF(AND(OR(C5228="Yes",C5228="Error"),OR(SCDPT3!F5224&lt;$B$1,SCDPT3!F5224&gt;$B$2,SCDPT3!F5224="")),"Error","")</f>
        <v/>
      </c>
      <c r="F5228" s="236" t="str">
        <f>IF(AND(OR(C5228="Yes",C5228="Error"),SCDPT3!G5224=""),"Error","")</f>
        <v/>
      </c>
      <c r="G5228" s="236" t="str">
        <f>IFERROR(IF(AND(OR(C5228="Yes",C5228="Error"),OR(LEFT(A5228="84"),LEFT(A5228="85"),LEFT(A5228="85"),LEFT(A5228="86"),LEFT(A5228="87"),LEFT(A5228="90"),LEFT(A5228="91"),LEFT(A5228="92"),LEFT(A5228="93"),LEFT(A5228="94"),LEFT(A5228="95"),LEFT(A5228="96")),SCDPT3!H5224),"Error",""),"")</f>
        <v/>
      </c>
      <c r="H5228" s="236" t="str">
        <f>IFERROR(IF(AND(OR(C5228="Yes",C5228="Error"),OR(LEFT(A5228="17"),LEFT(A5228="24"),LEFT(A5228="31")),SCDPT3!L5224=""),"Error",""),"")</f>
        <v/>
      </c>
      <c r="I5228" s="236" t="str">
        <f>IF(AND(OR(C5228="Yes",C5228="Error"),SCDPT3!Q5224=""),"Error","")</f>
        <v/>
      </c>
      <c r="J5228" s="236" t="str">
        <f>IF(AND(OR(C5228="Yes",C5228="Error"),SCDPT3!T5224=""),"Error","")</f>
        <v/>
      </c>
      <c r="L5228" s="236">
        <f>+SCDPT4!B5224</f>
        <v>0</v>
      </c>
      <c r="M5228" s="236" t="str">
        <f>LEFT(SCDPT4!C5224,6)&amp;MID(SCDPT4!C5224,8,2)&amp;RIGHT(SCDPT4!C5224,1)</f>
        <v/>
      </c>
      <c r="N5228" s="236" t="str">
        <f t="shared" si="328"/>
        <v/>
      </c>
      <c r="O5228" s="236" t="str">
        <f>IF(AND(OR(N5228="Yes",N5228="Error"),SCDPT4!D5224=""),"Error","")</f>
        <v/>
      </c>
      <c r="P5228" s="236" t="str">
        <f>IF(AND(OR(N5228="Yes",N5228="Error"),OR(SCDPT4!F5224="",SCDPT4!F5224&lt;$B$1,SCDPT4!F5224&gt;$B$2)),"Error","")</f>
        <v/>
      </c>
      <c r="Q5228" s="236" t="str">
        <f>IF(AND(OR(N5228="Yes",N5228="Error"),SCDPT4!G5224=""),"Error","")</f>
        <v/>
      </c>
      <c r="R5228" s="236" t="str">
        <f>IFERROR(IF(AND(OR(N5228="Yes",N5228="Error"),OR(LEFT(L5228="84"),LEFT(L5228="85"),LEFT(L5228="86"),LEFT(L5228="87"),LEFT(L5228="90"),LEFT(L5228="91"),LEFT(L5228="92"),LEFT(L5228="93"),LEFT(L5228="94"),LEFT(L5228="95"),LEFT(L5228="96")),SCDPT4!H5224=""),"Error",""),"")</f>
        <v/>
      </c>
      <c r="S5228" s="236" t="str">
        <f>IF(AND(OR(N5228="Yes",N5228="Error"),OR(SCDPT4!W5224="",SCDPT4!W5224&lt;$B$1,SCDPT4!W5224&lt;SCDPT4!F5224),LEFT(L5228,2)&lt;&gt;"84",LEFT(L5228,2)&lt;&gt;"85",LEFT(L5228,2)&lt;&gt;"86",LEFT(L5228,2)&lt;&gt;"87",LEFT(L5228,2)&lt;&gt;"90",LEFT(L5228,2)&lt;&gt;"91",LEFT(L5228,2)&lt;&gt;"92",LEFT(L5228,2)&lt;&gt;"93",LEFT(L5228,2)&lt;&gt;"94",LEFT(L5228,2)&lt;&gt;"95",LEFT(L5228,2)&lt;&gt;"96"),"Error","")</f>
        <v/>
      </c>
      <c r="T5228" s="236" t="str">
        <f>IFERROR(IF(AND(OR(N5228="Yes",N5228="Error"),OR(LEFT(L5228="17"),LEFT(L5228="24"),LEFT(L5228="31")),SCDPT4!X5224=""),"Error",""),"")</f>
        <v/>
      </c>
      <c r="U5228" s="236" t="str">
        <f>IF(AND(OR(N5228="Yes",N5228="Error"),SCDPT4!AC5224=""),"Error","")</f>
        <v/>
      </c>
      <c r="V5228" s="236" t="str">
        <f>IF(AND(OR(N5228="Yes",N5228="Error"),SCDPT4!AF5224=""),"Error","")</f>
        <v/>
      </c>
      <c r="X5228" s="80">
        <f>+SCDAPT1!B5224</f>
        <v>0</v>
      </c>
      <c r="Y5228" s="236" t="str">
        <f t="shared" si="329"/>
        <v/>
      </c>
      <c r="Z5228" s="236" t="str">
        <f>IF(AND(Y5228="Yes",SCDAPT1!C5224=""),"Error","")</f>
        <v/>
      </c>
      <c r="AA5228" s="236" t="str">
        <f>IF(AND(Y5228="Yes",OR(SCDAPT1!F5224="",SCDAPT1!F5224&gt;$B$2)),"Error","")</f>
        <v/>
      </c>
      <c r="AB5228" s="236" t="str">
        <f>IF(AND(Y5228="Yes",SCDAPT1!G5224=""),"Error","")</f>
        <v/>
      </c>
      <c r="AC5228" s="236" t="str">
        <f>IF(AND(Y5228="Yes",OR(SCDAPT1!H5224="",SCDAPT1!H5224&lt;$B$2)),"Error","")</f>
        <v/>
      </c>
      <c r="AD5228" s="236" t="str">
        <f>IF(AND(Y5228="Yes",OR(SCDAPT1!R5224="",SCDAPT1!R5224=0)),"Error","")</f>
        <v/>
      </c>
      <c r="AE5228" s="236" t="str">
        <f>IF(AND(Y5228="Yes",OR(SCDAPT1!S5224="",SCDAPT1!S5224=0)),"Error","")</f>
        <v/>
      </c>
      <c r="AF5228" s="236" t="str">
        <f>IF(AND(Y5228="Yes",OR(SCDAPT1!T5224="",SCDAPT1!T5224="N/A")),"Error","")</f>
        <v/>
      </c>
      <c r="AG5228" s="236" t="str">
        <f>IF(AND(Y5228="Yes",SCDAPT1!X5224=""),"Error","")</f>
        <v/>
      </c>
      <c r="AH5228" s="236" t="str">
        <f>IF(AND(Y5228="Yes",SCDAPT1!X5224&lt;&gt;"6",SCDAPT1!Y5224=""),"Error","")</f>
        <v/>
      </c>
      <c r="AJ5228" s="236">
        <f>+SCEPT2!B5224</f>
        <v>0</v>
      </c>
      <c r="AK5228" s="236" t="str">
        <f t="shared" si="330"/>
        <v/>
      </c>
      <c r="AL5228" s="236" t="str">
        <f>IF(AND(AK5228="Yes",SCEPT2!D5224=""),"Error","")</f>
        <v/>
      </c>
      <c r="AM5228" s="236" t="str">
        <f>IF(AND(AK5228="Yes",OR(SCEPT2!F5224="",SCEPT2!F5224&gt;$B$2)),"Error","")</f>
        <v/>
      </c>
      <c r="AN5228" s="236" t="str">
        <f>IF(AND(AK5228="Yes",SCEPT2!G5224=""),"Error","")</f>
        <v/>
      </c>
      <c r="AO5228" s="236" t="str">
        <f>IF(AND(AK5228="Yes",LEFT(AJ5228,2)&lt;&gt;"85",LEFT(AJ5228,2)&lt;&gt;"86",SCEPT2!H5224=""),"Error","")</f>
        <v/>
      </c>
      <c r="AP5228" s="236" t="str">
        <f>IF(AND(OR(AK5228="Yes",AK5228="Error"),SCEPT2!M5224=""),"Error","")</f>
        <v/>
      </c>
    </row>
    <row r="5229" spans="1:42">
      <c r="A5229" s="236">
        <v>0</v>
      </c>
      <c r="B5229" s="236" t="str">
        <f>LEFT(SCDPT3!C5225,6)&amp;MID(SCDPT3!C5225,8,2)&amp;RIGHT(SCDPT3!C5225,1)</f>
        <v/>
      </c>
      <c r="C5229" s="236" t="str">
        <f t="shared" si="331"/>
        <v/>
      </c>
      <c r="D5229" s="236" t="str">
        <f>IF(AND(OR(C5229="Yes",C5229="Error"),SCDPT3!D5225=""),"Error","")</f>
        <v/>
      </c>
      <c r="E5229" s="236" t="str">
        <f>IF(AND(OR(C5229="Yes",C5229="Error"),OR(SCDPT3!F5225&lt;$B$1,SCDPT3!F5225&gt;$B$2,SCDPT3!F5225="")),"Error","")</f>
        <v/>
      </c>
      <c r="F5229" s="236" t="str">
        <f>IF(AND(OR(C5229="Yes",C5229="Error"),SCDPT3!G5225=""),"Error","")</f>
        <v/>
      </c>
      <c r="G5229" s="236" t="str">
        <f>IFERROR(IF(AND(OR(C5229="Yes",C5229="Error"),OR(LEFT(A5229="84"),LEFT(A5229="85"),LEFT(A5229="85"),LEFT(A5229="86"),LEFT(A5229="87"),LEFT(A5229="90"),LEFT(A5229="91"),LEFT(A5229="92"),LEFT(A5229="93"),LEFT(A5229="94"),LEFT(A5229="95"),LEFT(A5229="96")),SCDPT3!H5225),"Error",""),"")</f>
        <v/>
      </c>
      <c r="H5229" s="236" t="str">
        <f>IFERROR(IF(AND(OR(C5229="Yes",C5229="Error"),OR(LEFT(A5229="17"),LEFT(A5229="24"),LEFT(A5229="31")),SCDPT3!L5225=""),"Error",""),"")</f>
        <v/>
      </c>
      <c r="I5229" s="236" t="str">
        <f>IF(AND(OR(C5229="Yes",C5229="Error"),SCDPT3!Q5225=""),"Error","")</f>
        <v/>
      </c>
      <c r="J5229" s="236" t="str">
        <f>IF(AND(OR(C5229="Yes",C5229="Error"),SCDPT3!T5225=""),"Error","")</f>
        <v/>
      </c>
      <c r="L5229" s="236">
        <f>+SCDPT4!B5225</f>
        <v>0</v>
      </c>
      <c r="M5229" s="236" t="str">
        <f>LEFT(SCDPT4!C5225,6)&amp;MID(SCDPT4!C5225,8,2)&amp;RIGHT(SCDPT4!C5225,1)</f>
        <v/>
      </c>
      <c r="N5229" s="236" t="str">
        <f t="shared" si="328"/>
        <v/>
      </c>
      <c r="O5229" s="236" t="str">
        <f>IF(AND(OR(N5229="Yes",N5229="Error"),SCDPT4!D5225=""),"Error","")</f>
        <v/>
      </c>
      <c r="P5229" s="236" t="str">
        <f>IF(AND(OR(N5229="Yes",N5229="Error"),OR(SCDPT4!F5225="",SCDPT4!F5225&lt;$B$1,SCDPT4!F5225&gt;$B$2)),"Error","")</f>
        <v/>
      </c>
      <c r="Q5229" s="236" t="str">
        <f>IF(AND(OR(N5229="Yes",N5229="Error"),SCDPT4!G5225=""),"Error","")</f>
        <v/>
      </c>
      <c r="R5229" s="236" t="str">
        <f>IFERROR(IF(AND(OR(N5229="Yes",N5229="Error"),OR(LEFT(L5229="84"),LEFT(L5229="85"),LEFT(L5229="86"),LEFT(L5229="87"),LEFT(L5229="90"),LEFT(L5229="91"),LEFT(L5229="92"),LEFT(L5229="93"),LEFT(L5229="94"),LEFT(L5229="95"),LEFT(L5229="96")),SCDPT4!H5225=""),"Error",""),"")</f>
        <v/>
      </c>
      <c r="S5229" s="236" t="str">
        <f>IF(AND(OR(N5229="Yes",N5229="Error"),OR(SCDPT4!W5225="",SCDPT4!W5225&lt;$B$1,SCDPT4!W5225&lt;SCDPT4!F5225),LEFT(L5229,2)&lt;&gt;"84",LEFT(L5229,2)&lt;&gt;"85",LEFT(L5229,2)&lt;&gt;"86",LEFT(L5229,2)&lt;&gt;"87",LEFT(L5229,2)&lt;&gt;"90",LEFT(L5229,2)&lt;&gt;"91",LEFT(L5229,2)&lt;&gt;"92",LEFT(L5229,2)&lt;&gt;"93",LEFT(L5229,2)&lt;&gt;"94",LEFT(L5229,2)&lt;&gt;"95",LEFT(L5229,2)&lt;&gt;"96"),"Error","")</f>
        <v/>
      </c>
      <c r="T5229" s="236" t="str">
        <f>IFERROR(IF(AND(OR(N5229="Yes",N5229="Error"),OR(LEFT(L5229="17"),LEFT(L5229="24"),LEFT(L5229="31")),SCDPT4!X5225=""),"Error",""),"")</f>
        <v/>
      </c>
      <c r="U5229" s="236" t="str">
        <f>IF(AND(OR(N5229="Yes",N5229="Error"),SCDPT4!AC5225=""),"Error","")</f>
        <v/>
      </c>
      <c r="V5229" s="236" t="str">
        <f>IF(AND(OR(N5229="Yes",N5229="Error"),SCDPT4!AF5225=""),"Error","")</f>
        <v/>
      </c>
      <c r="X5229" s="80">
        <f>+SCDAPT1!B5225</f>
        <v>0</v>
      </c>
      <c r="Y5229" s="236" t="str">
        <f t="shared" si="329"/>
        <v/>
      </c>
      <c r="Z5229" s="236" t="str">
        <f>IF(AND(Y5229="Yes",SCDAPT1!C5225=""),"Error","")</f>
        <v/>
      </c>
      <c r="AA5229" s="236" t="str">
        <f>IF(AND(Y5229="Yes",OR(SCDAPT1!F5225="",SCDAPT1!F5225&gt;$B$2)),"Error","")</f>
        <v/>
      </c>
      <c r="AB5229" s="236" t="str">
        <f>IF(AND(Y5229="Yes",SCDAPT1!G5225=""),"Error","")</f>
        <v/>
      </c>
      <c r="AC5229" s="236" t="str">
        <f>IF(AND(Y5229="Yes",OR(SCDAPT1!H5225="",SCDAPT1!H5225&lt;$B$2)),"Error","")</f>
        <v/>
      </c>
      <c r="AD5229" s="236" t="str">
        <f>IF(AND(Y5229="Yes",OR(SCDAPT1!R5225="",SCDAPT1!R5225=0)),"Error","")</f>
        <v/>
      </c>
      <c r="AE5229" s="236" t="str">
        <f>IF(AND(Y5229="Yes",OR(SCDAPT1!S5225="",SCDAPT1!S5225=0)),"Error","")</f>
        <v/>
      </c>
      <c r="AF5229" s="236" t="str">
        <f>IF(AND(Y5229="Yes",OR(SCDAPT1!T5225="",SCDAPT1!T5225="N/A")),"Error","")</f>
        <v/>
      </c>
      <c r="AG5229" s="236" t="str">
        <f>IF(AND(Y5229="Yes",SCDAPT1!X5225=""),"Error","")</f>
        <v/>
      </c>
      <c r="AH5229" s="236" t="str">
        <f>IF(AND(Y5229="Yes",SCDAPT1!X5225&lt;&gt;"6",SCDAPT1!Y5225=""),"Error","")</f>
        <v/>
      </c>
      <c r="AJ5229" s="236">
        <f>+SCEPT2!B5225</f>
        <v>0</v>
      </c>
      <c r="AK5229" s="236" t="str">
        <f t="shared" si="330"/>
        <v/>
      </c>
      <c r="AL5229" s="236" t="str">
        <f>IF(AND(AK5229="Yes",SCEPT2!D5225=""),"Error","")</f>
        <v/>
      </c>
      <c r="AM5229" s="236" t="str">
        <f>IF(AND(AK5229="Yes",OR(SCEPT2!F5225="",SCEPT2!F5225&gt;$B$2)),"Error","")</f>
        <v/>
      </c>
      <c r="AN5229" s="236" t="str">
        <f>IF(AND(AK5229="Yes",SCEPT2!G5225=""),"Error","")</f>
        <v/>
      </c>
      <c r="AO5229" s="236" t="str">
        <f>IF(AND(AK5229="Yes",LEFT(AJ5229,2)&lt;&gt;"85",LEFT(AJ5229,2)&lt;&gt;"86",SCEPT2!H5225=""),"Error","")</f>
        <v/>
      </c>
      <c r="AP5229" s="236" t="str">
        <f>IF(AND(OR(AK5229="Yes",AK5229="Error"),SCEPT2!M5225=""),"Error","")</f>
        <v/>
      </c>
    </row>
    <row r="5230" spans="1:42">
      <c r="A5230" s="236">
        <v>0</v>
      </c>
      <c r="B5230" s="236" t="str">
        <f>LEFT(SCDPT3!C5226,6)&amp;MID(SCDPT3!C5226,8,2)&amp;RIGHT(SCDPT3!C5226,1)</f>
        <v/>
      </c>
      <c r="C5230" s="236" t="str">
        <f t="shared" si="331"/>
        <v/>
      </c>
      <c r="D5230" s="236" t="str">
        <f>IF(AND(OR(C5230="Yes",C5230="Error"),SCDPT3!D5226=""),"Error","")</f>
        <v/>
      </c>
      <c r="E5230" s="236" t="str">
        <f>IF(AND(OR(C5230="Yes",C5230="Error"),OR(SCDPT3!F5226&lt;$B$1,SCDPT3!F5226&gt;$B$2,SCDPT3!F5226="")),"Error","")</f>
        <v/>
      </c>
      <c r="F5230" s="236" t="str">
        <f>IF(AND(OR(C5230="Yes",C5230="Error"),SCDPT3!G5226=""),"Error","")</f>
        <v/>
      </c>
      <c r="G5230" s="236" t="str">
        <f>IFERROR(IF(AND(OR(C5230="Yes",C5230="Error"),OR(LEFT(A5230="84"),LEFT(A5230="85"),LEFT(A5230="85"),LEFT(A5230="86"),LEFT(A5230="87"),LEFT(A5230="90"),LEFT(A5230="91"),LEFT(A5230="92"),LEFT(A5230="93"),LEFT(A5230="94"),LEFT(A5230="95"),LEFT(A5230="96")),SCDPT3!H5226),"Error",""),"")</f>
        <v/>
      </c>
      <c r="H5230" s="236" t="str">
        <f>IFERROR(IF(AND(OR(C5230="Yes",C5230="Error"),OR(LEFT(A5230="17"),LEFT(A5230="24"),LEFT(A5230="31")),SCDPT3!L5226=""),"Error",""),"")</f>
        <v/>
      </c>
      <c r="I5230" s="236" t="str">
        <f>IF(AND(OR(C5230="Yes",C5230="Error"),SCDPT3!Q5226=""),"Error","")</f>
        <v/>
      </c>
      <c r="J5230" s="236" t="str">
        <f>IF(AND(OR(C5230="Yes",C5230="Error"),SCDPT3!T5226=""),"Error","")</f>
        <v/>
      </c>
      <c r="L5230" s="236">
        <f>+SCDPT4!B5226</f>
        <v>0</v>
      </c>
      <c r="M5230" s="236" t="str">
        <f>LEFT(SCDPT4!C5226,6)&amp;MID(SCDPT4!C5226,8,2)&amp;RIGHT(SCDPT4!C5226,1)</f>
        <v/>
      </c>
      <c r="N5230" s="236" t="str">
        <f t="shared" si="328"/>
        <v/>
      </c>
      <c r="O5230" s="236" t="str">
        <f>IF(AND(OR(N5230="Yes",N5230="Error"),SCDPT4!D5226=""),"Error","")</f>
        <v/>
      </c>
      <c r="P5230" s="236" t="str">
        <f>IF(AND(OR(N5230="Yes",N5230="Error"),OR(SCDPT4!F5226="",SCDPT4!F5226&lt;$B$1,SCDPT4!F5226&gt;$B$2)),"Error","")</f>
        <v/>
      </c>
      <c r="Q5230" s="236" t="str">
        <f>IF(AND(OR(N5230="Yes",N5230="Error"),SCDPT4!G5226=""),"Error","")</f>
        <v/>
      </c>
      <c r="R5230" s="236" t="str">
        <f>IFERROR(IF(AND(OR(N5230="Yes",N5230="Error"),OR(LEFT(L5230="84"),LEFT(L5230="85"),LEFT(L5230="86"),LEFT(L5230="87"),LEFT(L5230="90"),LEFT(L5230="91"),LEFT(L5230="92"),LEFT(L5230="93"),LEFT(L5230="94"),LEFT(L5230="95"),LEFT(L5230="96")),SCDPT4!H5226=""),"Error",""),"")</f>
        <v/>
      </c>
      <c r="S5230" s="236" t="str">
        <f>IF(AND(OR(N5230="Yes",N5230="Error"),OR(SCDPT4!W5226="",SCDPT4!W5226&lt;$B$1,SCDPT4!W5226&lt;SCDPT4!F5226),LEFT(L5230,2)&lt;&gt;"84",LEFT(L5230,2)&lt;&gt;"85",LEFT(L5230,2)&lt;&gt;"86",LEFT(L5230,2)&lt;&gt;"87",LEFT(L5230,2)&lt;&gt;"90",LEFT(L5230,2)&lt;&gt;"91",LEFT(L5230,2)&lt;&gt;"92",LEFT(L5230,2)&lt;&gt;"93",LEFT(L5230,2)&lt;&gt;"94",LEFT(L5230,2)&lt;&gt;"95",LEFT(L5230,2)&lt;&gt;"96"),"Error","")</f>
        <v/>
      </c>
      <c r="T5230" s="236" t="str">
        <f>IFERROR(IF(AND(OR(N5230="Yes",N5230="Error"),OR(LEFT(L5230="17"),LEFT(L5230="24"),LEFT(L5230="31")),SCDPT4!X5226=""),"Error",""),"")</f>
        <v/>
      </c>
      <c r="U5230" s="236" t="str">
        <f>IF(AND(OR(N5230="Yes",N5230="Error"),SCDPT4!AC5226=""),"Error","")</f>
        <v/>
      </c>
      <c r="V5230" s="236" t="str">
        <f>IF(AND(OR(N5230="Yes",N5230="Error"),SCDPT4!AF5226=""),"Error","")</f>
        <v/>
      </c>
      <c r="X5230" s="80">
        <f>+SCDAPT1!B5226</f>
        <v>0</v>
      </c>
      <c r="Y5230" s="236" t="str">
        <f t="shared" si="329"/>
        <v/>
      </c>
      <c r="Z5230" s="236" t="str">
        <f>IF(AND(Y5230="Yes",SCDAPT1!C5226=""),"Error","")</f>
        <v/>
      </c>
      <c r="AA5230" s="236" t="str">
        <f>IF(AND(Y5230="Yes",OR(SCDAPT1!F5226="",SCDAPT1!F5226&gt;$B$2)),"Error","")</f>
        <v/>
      </c>
      <c r="AB5230" s="236" t="str">
        <f>IF(AND(Y5230="Yes",SCDAPT1!G5226=""),"Error","")</f>
        <v/>
      </c>
      <c r="AC5230" s="236" t="str">
        <f>IF(AND(Y5230="Yes",OR(SCDAPT1!H5226="",SCDAPT1!H5226&lt;$B$2)),"Error","")</f>
        <v/>
      </c>
      <c r="AD5230" s="236" t="str">
        <f>IF(AND(Y5230="Yes",OR(SCDAPT1!R5226="",SCDAPT1!R5226=0)),"Error","")</f>
        <v/>
      </c>
      <c r="AE5230" s="236" t="str">
        <f>IF(AND(Y5230="Yes",OR(SCDAPT1!S5226="",SCDAPT1!S5226=0)),"Error","")</f>
        <v/>
      </c>
      <c r="AF5230" s="236" t="str">
        <f>IF(AND(Y5230="Yes",OR(SCDAPT1!T5226="",SCDAPT1!T5226="N/A")),"Error","")</f>
        <v/>
      </c>
      <c r="AG5230" s="236" t="str">
        <f>IF(AND(Y5230="Yes",SCDAPT1!X5226=""),"Error","")</f>
        <v/>
      </c>
      <c r="AH5230" s="236" t="str">
        <f>IF(AND(Y5230="Yes",SCDAPT1!X5226&lt;&gt;"6",SCDAPT1!Y5226=""),"Error","")</f>
        <v/>
      </c>
      <c r="AJ5230" s="236">
        <f>+SCEPT2!B5226</f>
        <v>0</v>
      </c>
      <c r="AK5230" s="236" t="str">
        <f t="shared" si="330"/>
        <v/>
      </c>
      <c r="AL5230" s="236" t="str">
        <f>IF(AND(AK5230="Yes",SCEPT2!D5226=""),"Error","")</f>
        <v/>
      </c>
      <c r="AM5230" s="236" t="str">
        <f>IF(AND(AK5230="Yes",OR(SCEPT2!F5226="",SCEPT2!F5226&gt;$B$2)),"Error","")</f>
        <v/>
      </c>
      <c r="AN5230" s="236" t="str">
        <f>IF(AND(AK5230="Yes",SCEPT2!G5226=""),"Error","")</f>
        <v/>
      </c>
      <c r="AO5230" s="236" t="str">
        <f>IF(AND(AK5230="Yes",LEFT(AJ5230,2)&lt;&gt;"85",LEFT(AJ5230,2)&lt;&gt;"86",SCEPT2!H5226=""),"Error","")</f>
        <v/>
      </c>
      <c r="AP5230" s="236" t="str">
        <f>IF(AND(OR(AK5230="Yes",AK5230="Error"),SCEPT2!M5226=""),"Error","")</f>
        <v/>
      </c>
    </row>
    <row r="5231" spans="1:42">
      <c r="A5231" s="236">
        <v>0</v>
      </c>
      <c r="B5231" s="236" t="str">
        <f>LEFT(SCDPT3!C5227,6)&amp;MID(SCDPT3!C5227,8,2)&amp;RIGHT(SCDPT3!C5227,1)</f>
        <v/>
      </c>
      <c r="C5231" s="236" t="str">
        <f t="shared" si="331"/>
        <v/>
      </c>
      <c r="D5231" s="236" t="str">
        <f>IF(AND(OR(C5231="Yes",C5231="Error"),SCDPT3!D5227=""),"Error","")</f>
        <v/>
      </c>
      <c r="E5231" s="236" t="str">
        <f>IF(AND(OR(C5231="Yes",C5231="Error"),OR(SCDPT3!F5227&lt;$B$1,SCDPT3!F5227&gt;$B$2,SCDPT3!F5227="")),"Error","")</f>
        <v/>
      </c>
      <c r="F5231" s="236" t="str">
        <f>IF(AND(OR(C5231="Yes",C5231="Error"),SCDPT3!G5227=""),"Error","")</f>
        <v/>
      </c>
      <c r="G5231" s="236" t="str">
        <f>IFERROR(IF(AND(OR(C5231="Yes",C5231="Error"),OR(LEFT(A5231="84"),LEFT(A5231="85"),LEFT(A5231="85"),LEFT(A5231="86"),LEFT(A5231="87"),LEFT(A5231="90"),LEFT(A5231="91"),LEFT(A5231="92"),LEFT(A5231="93"),LEFT(A5231="94"),LEFT(A5231="95"),LEFT(A5231="96")),SCDPT3!H5227),"Error",""),"")</f>
        <v/>
      </c>
      <c r="H5231" s="236" t="str">
        <f>IFERROR(IF(AND(OR(C5231="Yes",C5231="Error"),OR(LEFT(A5231="17"),LEFT(A5231="24"),LEFT(A5231="31")),SCDPT3!L5227=""),"Error",""),"")</f>
        <v/>
      </c>
      <c r="I5231" s="236" t="str">
        <f>IF(AND(OR(C5231="Yes",C5231="Error"),SCDPT3!Q5227=""),"Error","")</f>
        <v/>
      </c>
      <c r="J5231" s="236" t="str">
        <f>IF(AND(OR(C5231="Yes",C5231="Error"),SCDPT3!T5227=""),"Error","")</f>
        <v/>
      </c>
      <c r="L5231" s="236">
        <f>+SCDPT4!B5227</f>
        <v>0</v>
      </c>
      <c r="M5231" s="236" t="str">
        <f>LEFT(SCDPT4!C5227,6)&amp;MID(SCDPT4!C5227,8,2)&amp;RIGHT(SCDPT4!C5227,1)</f>
        <v/>
      </c>
      <c r="N5231" s="236" t="str">
        <f t="shared" si="328"/>
        <v/>
      </c>
      <c r="O5231" s="236" t="str">
        <f>IF(AND(OR(N5231="Yes",N5231="Error"),SCDPT4!D5227=""),"Error","")</f>
        <v/>
      </c>
      <c r="P5231" s="236" t="str">
        <f>IF(AND(OR(N5231="Yes",N5231="Error"),OR(SCDPT4!F5227="",SCDPT4!F5227&lt;$B$1,SCDPT4!F5227&gt;$B$2)),"Error","")</f>
        <v/>
      </c>
      <c r="Q5231" s="236" t="str">
        <f>IF(AND(OR(N5231="Yes",N5231="Error"),SCDPT4!G5227=""),"Error","")</f>
        <v/>
      </c>
      <c r="R5231" s="236" t="str">
        <f>IFERROR(IF(AND(OR(N5231="Yes",N5231="Error"),OR(LEFT(L5231="84"),LEFT(L5231="85"),LEFT(L5231="86"),LEFT(L5231="87"),LEFT(L5231="90"),LEFT(L5231="91"),LEFT(L5231="92"),LEFT(L5231="93"),LEFT(L5231="94"),LEFT(L5231="95"),LEFT(L5231="96")),SCDPT4!H5227=""),"Error",""),"")</f>
        <v/>
      </c>
      <c r="S5231" s="236" t="str">
        <f>IF(AND(OR(N5231="Yes",N5231="Error"),OR(SCDPT4!W5227="",SCDPT4!W5227&lt;$B$1,SCDPT4!W5227&lt;SCDPT4!F5227),LEFT(L5231,2)&lt;&gt;"84",LEFT(L5231,2)&lt;&gt;"85",LEFT(L5231,2)&lt;&gt;"86",LEFT(L5231,2)&lt;&gt;"87",LEFT(L5231,2)&lt;&gt;"90",LEFT(L5231,2)&lt;&gt;"91",LEFT(L5231,2)&lt;&gt;"92",LEFT(L5231,2)&lt;&gt;"93",LEFT(L5231,2)&lt;&gt;"94",LEFT(L5231,2)&lt;&gt;"95",LEFT(L5231,2)&lt;&gt;"96"),"Error","")</f>
        <v/>
      </c>
      <c r="T5231" s="236" t="str">
        <f>IFERROR(IF(AND(OR(N5231="Yes",N5231="Error"),OR(LEFT(L5231="17"),LEFT(L5231="24"),LEFT(L5231="31")),SCDPT4!X5227=""),"Error",""),"")</f>
        <v/>
      </c>
      <c r="U5231" s="236" t="str">
        <f>IF(AND(OR(N5231="Yes",N5231="Error"),SCDPT4!AC5227=""),"Error","")</f>
        <v/>
      </c>
      <c r="V5231" s="236" t="str">
        <f>IF(AND(OR(N5231="Yes",N5231="Error"),SCDPT4!AF5227=""),"Error","")</f>
        <v/>
      </c>
      <c r="X5231" s="80">
        <f>+SCDAPT1!B5227</f>
        <v>0</v>
      </c>
      <c r="Y5231" s="236" t="str">
        <f t="shared" si="329"/>
        <v/>
      </c>
      <c r="Z5231" s="236" t="str">
        <f>IF(AND(Y5231="Yes",SCDAPT1!C5227=""),"Error","")</f>
        <v/>
      </c>
      <c r="AA5231" s="236" t="str">
        <f>IF(AND(Y5231="Yes",OR(SCDAPT1!F5227="",SCDAPT1!F5227&gt;$B$2)),"Error","")</f>
        <v/>
      </c>
      <c r="AB5231" s="236" t="str">
        <f>IF(AND(Y5231="Yes",SCDAPT1!G5227=""),"Error","")</f>
        <v/>
      </c>
      <c r="AC5231" s="236" t="str">
        <f>IF(AND(Y5231="Yes",OR(SCDAPT1!H5227="",SCDAPT1!H5227&lt;$B$2)),"Error","")</f>
        <v/>
      </c>
      <c r="AD5231" s="236" t="str">
        <f>IF(AND(Y5231="Yes",OR(SCDAPT1!R5227="",SCDAPT1!R5227=0)),"Error","")</f>
        <v/>
      </c>
      <c r="AE5231" s="236" t="str">
        <f>IF(AND(Y5231="Yes",OR(SCDAPT1!S5227="",SCDAPT1!S5227=0)),"Error","")</f>
        <v/>
      </c>
      <c r="AF5231" s="236" t="str">
        <f>IF(AND(Y5231="Yes",OR(SCDAPT1!T5227="",SCDAPT1!T5227="N/A")),"Error","")</f>
        <v/>
      </c>
      <c r="AG5231" s="236" t="str">
        <f>IF(AND(Y5231="Yes",SCDAPT1!X5227=""),"Error","")</f>
        <v/>
      </c>
      <c r="AH5231" s="236" t="str">
        <f>IF(AND(Y5231="Yes",SCDAPT1!X5227&lt;&gt;"6",SCDAPT1!Y5227=""),"Error","")</f>
        <v/>
      </c>
      <c r="AJ5231" s="236">
        <f>+SCEPT2!B5227</f>
        <v>0</v>
      </c>
      <c r="AK5231" s="236" t="str">
        <f t="shared" si="330"/>
        <v/>
      </c>
      <c r="AL5231" s="236" t="str">
        <f>IF(AND(AK5231="Yes",SCEPT2!D5227=""),"Error","")</f>
        <v/>
      </c>
      <c r="AM5231" s="236" t="str">
        <f>IF(AND(AK5231="Yes",OR(SCEPT2!F5227="",SCEPT2!F5227&gt;$B$2)),"Error","")</f>
        <v/>
      </c>
      <c r="AN5231" s="236" t="str">
        <f>IF(AND(AK5231="Yes",SCEPT2!G5227=""),"Error","")</f>
        <v/>
      </c>
      <c r="AO5231" s="236" t="str">
        <f>IF(AND(AK5231="Yes",LEFT(AJ5231,2)&lt;&gt;"85",LEFT(AJ5231,2)&lt;&gt;"86",SCEPT2!H5227=""),"Error","")</f>
        <v/>
      </c>
      <c r="AP5231" s="236" t="str">
        <f>IF(AND(OR(AK5231="Yes",AK5231="Error"),SCEPT2!M5227=""),"Error","")</f>
        <v/>
      </c>
    </row>
    <row r="5232" spans="1:42">
      <c r="A5232" s="236">
        <v>0</v>
      </c>
      <c r="B5232" s="236" t="str">
        <f>LEFT(SCDPT3!C5228,6)&amp;MID(SCDPT3!C5228,8,2)&amp;RIGHT(SCDPT3!C5228,1)</f>
        <v/>
      </c>
      <c r="C5232" s="236" t="str">
        <f t="shared" si="331"/>
        <v/>
      </c>
      <c r="D5232" s="236" t="str">
        <f>IF(AND(OR(C5232="Yes",C5232="Error"),SCDPT3!D5228=""),"Error","")</f>
        <v/>
      </c>
      <c r="E5232" s="236" t="str">
        <f>IF(AND(OR(C5232="Yes",C5232="Error"),OR(SCDPT3!F5228&lt;$B$1,SCDPT3!F5228&gt;$B$2,SCDPT3!F5228="")),"Error","")</f>
        <v/>
      </c>
      <c r="F5232" s="236" t="str">
        <f>IF(AND(OR(C5232="Yes",C5232="Error"),SCDPT3!G5228=""),"Error","")</f>
        <v/>
      </c>
      <c r="G5232" s="236" t="str">
        <f>IFERROR(IF(AND(OR(C5232="Yes",C5232="Error"),OR(LEFT(A5232="84"),LEFT(A5232="85"),LEFT(A5232="85"),LEFT(A5232="86"),LEFT(A5232="87"),LEFT(A5232="90"),LEFT(A5232="91"),LEFT(A5232="92"),LEFT(A5232="93"),LEFT(A5232="94"),LEFT(A5232="95"),LEFT(A5232="96")),SCDPT3!H5228),"Error",""),"")</f>
        <v/>
      </c>
      <c r="H5232" s="236" t="str">
        <f>IFERROR(IF(AND(OR(C5232="Yes",C5232="Error"),OR(LEFT(A5232="17"),LEFT(A5232="24"),LEFT(A5232="31")),SCDPT3!L5228=""),"Error",""),"")</f>
        <v/>
      </c>
      <c r="I5232" s="236" t="str">
        <f>IF(AND(OR(C5232="Yes",C5232="Error"),SCDPT3!Q5228=""),"Error","")</f>
        <v/>
      </c>
      <c r="J5232" s="236" t="str">
        <f>IF(AND(OR(C5232="Yes",C5232="Error"),SCDPT3!T5228=""),"Error","")</f>
        <v/>
      </c>
      <c r="L5232" s="236">
        <f>+SCDPT4!B5228</f>
        <v>0</v>
      </c>
      <c r="M5232" s="236" t="str">
        <f>LEFT(SCDPT4!C5228,6)&amp;MID(SCDPT4!C5228,8,2)&amp;RIGHT(SCDPT4!C5228,1)</f>
        <v/>
      </c>
      <c r="N5232" s="236" t="str">
        <f t="shared" si="328"/>
        <v/>
      </c>
      <c r="O5232" s="236" t="str">
        <f>IF(AND(OR(N5232="Yes",N5232="Error"),SCDPT4!D5228=""),"Error","")</f>
        <v/>
      </c>
      <c r="P5232" s="236" t="str">
        <f>IF(AND(OR(N5232="Yes",N5232="Error"),OR(SCDPT4!F5228="",SCDPT4!F5228&lt;$B$1,SCDPT4!F5228&gt;$B$2)),"Error","")</f>
        <v/>
      </c>
      <c r="Q5232" s="236" t="str">
        <f>IF(AND(OR(N5232="Yes",N5232="Error"),SCDPT4!G5228=""),"Error","")</f>
        <v/>
      </c>
      <c r="R5232" s="236" t="str">
        <f>IFERROR(IF(AND(OR(N5232="Yes",N5232="Error"),OR(LEFT(L5232="84"),LEFT(L5232="85"),LEFT(L5232="86"),LEFT(L5232="87"),LEFT(L5232="90"),LEFT(L5232="91"),LEFT(L5232="92"),LEFT(L5232="93"),LEFT(L5232="94"),LEFT(L5232="95"),LEFT(L5232="96")),SCDPT4!H5228=""),"Error",""),"")</f>
        <v/>
      </c>
      <c r="S5232" s="236" t="str">
        <f>IF(AND(OR(N5232="Yes",N5232="Error"),OR(SCDPT4!W5228="",SCDPT4!W5228&lt;$B$1,SCDPT4!W5228&lt;SCDPT4!F5228),LEFT(L5232,2)&lt;&gt;"84",LEFT(L5232,2)&lt;&gt;"85",LEFT(L5232,2)&lt;&gt;"86",LEFT(L5232,2)&lt;&gt;"87",LEFT(L5232,2)&lt;&gt;"90",LEFT(L5232,2)&lt;&gt;"91",LEFT(L5232,2)&lt;&gt;"92",LEFT(L5232,2)&lt;&gt;"93",LEFT(L5232,2)&lt;&gt;"94",LEFT(L5232,2)&lt;&gt;"95",LEFT(L5232,2)&lt;&gt;"96"),"Error","")</f>
        <v/>
      </c>
      <c r="T5232" s="236" t="str">
        <f>IFERROR(IF(AND(OR(N5232="Yes",N5232="Error"),OR(LEFT(L5232="17"),LEFT(L5232="24"),LEFT(L5232="31")),SCDPT4!X5228=""),"Error",""),"")</f>
        <v/>
      </c>
      <c r="U5232" s="236" t="str">
        <f>IF(AND(OR(N5232="Yes",N5232="Error"),SCDPT4!AC5228=""),"Error","")</f>
        <v/>
      </c>
      <c r="V5232" s="236" t="str">
        <f>IF(AND(OR(N5232="Yes",N5232="Error"),SCDPT4!AF5228=""),"Error","")</f>
        <v/>
      </c>
      <c r="X5232" s="80">
        <f>+SCDAPT1!B5228</f>
        <v>0</v>
      </c>
      <c r="Y5232" s="236" t="str">
        <f t="shared" si="329"/>
        <v/>
      </c>
      <c r="Z5232" s="236" t="str">
        <f>IF(AND(Y5232="Yes",SCDAPT1!C5228=""),"Error","")</f>
        <v/>
      </c>
      <c r="AA5232" s="236" t="str">
        <f>IF(AND(Y5232="Yes",OR(SCDAPT1!F5228="",SCDAPT1!F5228&gt;$B$2)),"Error","")</f>
        <v/>
      </c>
      <c r="AB5232" s="236" t="str">
        <f>IF(AND(Y5232="Yes",SCDAPT1!G5228=""),"Error","")</f>
        <v/>
      </c>
      <c r="AC5232" s="236" t="str">
        <f>IF(AND(Y5232="Yes",OR(SCDAPT1!H5228="",SCDAPT1!H5228&lt;$B$2)),"Error","")</f>
        <v/>
      </c>
      <c r="AD5232" s="236" t="str">
        <f>IF(AND(Y5232="Yes",OR(SCDAPT1!R5228="",SCDAPT1!R5228=0)),"Error","")</f>
        <v/>
      </c>
      <c r="AE5232" s="236" t="str">
        <f>IF(AND(Y5232="Yes",OR(SCDAPT1!S5228="",SCDAPT1!S5228=0)),"Error","")</f>
        <v/>
      </c>
      <c r="AF5232" s="236" t="str">
        <f>IF(AND(Y5232="Yes",OR(SCDAPT1!T5228="",SCDAPT1!T5228="N/A")),"Error","")</f>
        <v/>
      </c>
      <c r="AG5232" s="236" t="str">
        <f>IF(AND(Y5232="Yes",SCDAPT1!X5228=""),"Error","")</f>
        <v/>
      </c>
      <c r="AH5232" s="236" t="str">
        <f>IF(AND(Y5232="Yes",SCDAPT1!X5228&lt;&gt;"6",SCDAPT1!Y5228=""),"Error","")</f>
        <v/>
      </c>
      <c r="AJ5232" s="236">
        <f>+SCEPT2!B5228</f>
        <v>0</v>
      </c>
      <c r="AK5232" s="236" t="str">
        <f t="shared" si="330"/>
        <v/>
      </c>
      <c r="AL5232" s="236" t="str">
        <f>IF(AND(AK5232="Yes",SCEPT2!D5228=""),"Error","")</f>
        <v/>
      </c>
      <c r="AM5232" s="236" t="str">
        <f>IF(AND(AK5232="Yes",OR(SCEPT2!F5228="",SCEPT2!F5228&gt;$B$2)),"Error","")</f>
        <v/>
      </c>
      <c r="AN5232" s="236" t="str">
        <f>IF(AND(AK5232="Yes",SCEPT2!G5228=""),"Error","")</f>
        <v/>
      </c>
      <c r="AO5232" s="236" t="str">
        <f>IF(AND(AK5232="Yes",LEFT(AJ5232,2)&lt;&gt;"85",LEFT(AJ5232,2)&lt;&gt;"86",SCEPT2!H5228=""),"Error","")</f>
        <v/>
      </c>
      <c r="AP5232" s="236" t="str">
        <f>IF(AND(OR(AK5232="Yes",AK5232="Error"),SCEPT2!M5228=""),"Error","")</f>
        <v/>
      </c>
    </row>
    <row r="5233" spans="1:42">
      <c r="A5233" s="236">
        <v>0</v>
      </c>
      <c r="B5233" s="236" t="str">
        <f>LEFT(SCDPT3!C5229,6)&amp;MID(SCDPT3!C5229,8,2)&amp;RIGHT(SCDPT3!C5229,1)</f>
        <v/>
      </c>
      <c r="C5233" s="236" t="str">
        <f t="shared" si="331"/>
        <v/>
      </c>
      <c r="D5233" s="236" t="str">
        <f>IF(AND(OR(C5233="Yes",C5233="Error"),SCDPT3!D5229=""),"Error","")</f>
        <v/>
      </c>
      <c r="E5233" s="236" t="str">
        <f>IF(AND(OR(C5233="Yes",C5233="Error"),OR(SCDPT3!F5229&lt;$B$1,SCDPT3!F5229&gt;$B$2,SCDPT3!F5229="")),"Error","")</f>
        <v/>
      </c>
      <c r="F5233" s="236" t="str">
        <f>IF(AND(OR(C5233="Yes",C5233="Error"),SCDPT3!G5229=""),"Error","")</f>
        <v/>
      </c>
      <c r="G5233" s="236" t="str">
        <f>IFERROR(IF(AND(OR(C5233="Yes",C5233="Error"),OR(LEFT(A5233="84"),LEFT(A5233="85"),LEFT(A5233="85"),LEFT(A5233="86"),LEFT(A5233="87"),LEFT(A5233="90"),LEFT(A5233="91"),LEFT(A5233="92"),LEFT(A5233="93"),LEFT(A5233="94"),LEFT(A5233="95"),LEFT(A5233="96")),SCDPT3!H5229),"Error",""),"")</f>
        <v/>
      </c>
      <c r="H5233" s="236" t="str">
        <f>IFERROR(IF(AND(OR(C5233="Yes",C5233="Error"),OR(LEFT(A5233="17"),LEFT(A5233="24"),LEFT(A5233="31")),SCDPT3!L5229=""),"Error",""),"")</f>
        <v/>
      </c>
      <c r="I5233" s="236" t="str">
        <f>IF(AND(OR(C5233="Yes",C5233="Error"),SCDPT3!Q5229=""),"Error","")</f>
        <v/>
      </c>
      <c r="J5233" s="236" t="str">
        <f>IF(AND(OR(C5233="Yes",C5233="Error"),SCDPT3!T5229=""),"Error","")</f>
        <v/>
      </c>
      <c r="L5233" s="236">
        <f>+SCDPT4!B5229</f>
        <v>0</v>
      </c>
      <c r="M5233" s="236" t="str">
        <f>LEFT(SCDPT4!C5229,6)&amp;MID(SCDPT4!C5229,8,2)&amp;RIGHT(SCDPT4!C5229,1)</f>
        <v/>
      </c>
      <c r="N5233" s="236" t="str">
        <f t="shared" ref="N5233:N5296" si="332">IF(M5233="000000000","Error",IF(OR(M5233="Total  Ps",M5233="Total  Hs",M5233="Total ons",M5233="Total  Ss",M5233="Total  Os",M5233="Total  Cs",M5233="Total  Rs",M5233="Total  Is",M5233="Subtotl O",M5233="Subtotl d",M5233="Subtotl s",M5233="Total  Us",M5233="Total  As",M5233="Subtotl )",M5233="Total  B3",M5233="Total  B5",M5233="Total  Bs",M5233="Total  P3",M5233="Total  P5",M5233="Subtotl r",M5233="Total  C3",M5233="Total  C5",M5233="Total  B4",M5233="Total  P4",M5233="Total  C4",M5233="Subtotl t"),"",IF(LEN(M5233)=9,"Yes","")))</f>
        <v/>
      </c>
      <c r="O5233" s="236" t="str">
        <f>IF(AND(OR(N5233="Yes",N5233="Error"),SCDPT4!D5229=""),"Error","")</f>
        <v/>
      </c>
      <c r="P5233" s="236" t="str">
        <f>IF(AND(OR(N5233="Yes",N5233="Error"),OR(SCDPT4!F5229="",SCDPT4!F5229&lt;$B$1,SCDPT4!F5229&gt;$B$2)),"Error","")</f>
        <v/>
      </c>
      <c r="Q5233" s="236" t="str">
        <f>IF(AND(OR(N5233="Yes",N5233="Error"),SCDPT4!G5229=""),"Error","")</f>
        <v/>
      </c>
      <c r="R5233" s="236" t="str">
        <f>IFERROR(IF(AND(OR(N5233="Yes",N5233="Error"),OR(LEFT(L5233="84"),LEFT(L5233="85"),LEFT(L5233="86"),LEFT(L5233="87"),LEFT(L5233="90"),LEFT(L5233="91"),LEFT(L5233="92"),LEFT(L5233="93"),LEFT(L5233="94"),LEFT(L5233="95"),LEFT(L5233="96")),SCDPT4!H5229=""),"Error",""),"")</f>
        <v/>
      </c>
      <c r="S5233" s="236" t="str">
        <f>IF(AND(OR(N5233="Yes",N5233="Error"),OR(SCDPT4!W5229="",SCDPT4!W5229&lt;$B$1,SCDPT4!W5229&lt;SCDPT4!F5229),LEFT(L5233,2)&lt;&gt;"84",LEFT(L5233,2)&lt;&gt;"85",LEFT(L5233,2)&lt;&gt;"86",LEFT(L5233,2)&lt;&gt;"87",LEFT(L5233,2)&lt;&gt;"90",LEFT(L5233,2)&lt;&gt;"91",LEFT(L5233,2)&lt;&gt;"92",LEFT(L5233,2)&lt;&gt;"93",LEFT(L5233,2)&lt;&gt;"94",LEFT(L5233,2)&lt;&gt;"95",LEFT(L5233,2)&lt;&gt;"96"),"Error","")</f>
        <v/>
      </c>
      <c r="T5233" s="236" t="str">
        <f>IFERROR(IF(AND(OR(N5233="Yes",N5233="Error"),OR(LEFT(L5233="17"),LEFT(L5233="24"),LEFT(L5233="31")),SCDPT4!X5229=""),"Error",""),"")</f>
        <v/>
      </c>
      <c r="U5233" s="236" t="str">
        <f>IF(AND(OR(N5233="Yes",N5233="Error"),SCDPT4!AC5229=""),"Error","")</f>
        <v/>
      </c>
      <c r="V5233" s="236" t="str">
        <f>IF(AND(OR(N5233="Yes",N5233="Error"),SCDPT4!AF5229=""),"Error","")</f>
        <v/>
      </c>
      <c r="X5233" s="80">
        <f>+SCDAPT1!B5229</f>
        <v>0</v>
      </c>
      <c r="Y5233" s="236" t="str">
        <f t="shared" si="329"/>
        <v/>
      </c>
      <c r="Z5233" s="236" t="str">
        <f>IF(AND(Y5233="Yes",SCDAPT1!C5229=""),"Error","")</f>
        <v/>
      </c>
      <c r="AA5233" s="236" t="str">
        <f>IF(AND(Y5233="Yes",OR(SCDAPT1!F5229="",SCDAPT1!F5229&gt;$B$2)),"Error","")</f>
        <v/>
      </c>
      <c r="AB5233" s="236" t="str">
        <f>IF(AND(Y5233="Yes",SCDAPT1!G5229=""),"Error","")</f>
        <v/>
      </c>
      <c r="AC5233" s="236" t="str">
        <f>IF(AND(Y5233="Yes",OR(SCDAPT1!H5229="",SCDAPT1!H5229&lt;$B$2)),"Error","")</f>
        <v/>
      </c>
      <c r="AD5233" s="236" t="str">
        <f>IF(AND(Y5233="Yes",OR(SCDAPT1!R5229="",SCDAPT1!R5229=0)),"Error","")</f>
        <v/>
      </c>
      <c r="AE5233" s="236" t="str">
        <f>IF(AND(Y5233="Yes",OR(SCDAPT1!S5229="",SCDAPT1!S5229=0)),"Error","")</f>
        <v/>
      </c>
      <c r="AF5233" s="236" t="str">
        <f>IF(AND(Y5233="Yes",OR(SCDAPT1!T5229="",SCDAPT1!T5229="N/A")),"Error","")</f>
        <v/>
      </c>
      <c r="AG5233" s="236" t="str">
        <f>IF(AND(Y5233="Yes",SCDAPT1!X5229=""),"Error","")</f>
        <v/>
      </c>
      <c r="AH5233" s="236" t="str">
        <f>IF(AND(Y5233="Yes",SCDAPT1!X5229&lt;&gt;"6",SCDAPT1!Y5229=""),"Error","")</f>
        <v/>
      </c>
      <c r="AJ5233" s="236">
        <f>+SCEPT2!B5229</f>
        <v>0</v>
      </c>
      <c r="AK5233" s="236" t="str">
        <f t="shared" si="330"/>
        <v/>
      </c>
      <c r="AL5233" s="236" t="str">
        <f>IF(AND(AK5233="Yes",SCEPT2!D5229=""),"Error","")</f>
        <v/>
      </c>
      <c r="AM5233" s="236" t="str">
        <f>IF(AND(AK5233="Yes",OR(SCEPT2!F5229="",SCEPT2!F5229&gt;$B$2)),"Error","")</f>
        <v/>
      </c>
      <c r="AN5233" s="236" t="str">
        <f>IF(AND(AK5233="Yes",SCEPT2!G5229=""),"Error","")</f>
        <v/>
      </c>
      <c r="AO5233" s="236" t="str">
        <f>IF(AND(AK5233="Yes",LEFT(AJ5233,2)&lt;&gt;"85",LEFT(AJ5233,2)&lt;&gt;"86",SCEPT2!H5229=""),"Error","")</f>
        <v/>
      </c>
      <c r="AP5233" s="236" t="str">
        <f>IF(AND(OR(AK5233="Yes",AK5233="Error"),SCEPT2!M5229=""),"Error","")</f>
        <v/>
      </c>
    </row>
    <row r="5234" spans="1:42">
      <c r="A5234" s="236">
        <v>0</v>
      </c>
      <c r="B5234" s="236" t="str">
        <f>LEFT(SCDPT3!C5230,6)&amp;MID(SCDPT3!C5230,8,2)&amp;RIGHT(SCDPT3!C5230,1)</f>
        <v/>
      </c>
      <c r="C5234" s="236" t="str">
        <f t="shared" si="331"/>
        <v/>
      </c>
      <c r="D5234" s="236" t="str">
        <f>IF(AND(OR(C5234="Yes",C5234="Error"),SCDPT3!D5230=""),"Error","")</f>
        <v/>
      </c>
      <c r="E5234" s="236" t="str">
        <f>IF(AND(OR(C5234="Yes",C5234="Error"),OR(SCDPT3!F5230&lt;$B$1,SCDPT3!F5230&gt;$B$2,SCDPT3!F5230="")),"Error","")</f>
        <v/>
      </c>
      <c r="F5234" s="236" t="str">
        <f>IF(AND(OR(C5234="Yes",C5234="Error"),SCDPT3!G5230=""),"Error","")</f>
        <v/>
      </c>
      <c r="G5234" s="236" t="str">
        <f>IFERROR(IF(AND(OR(C5234="Yes",C5234="Error"),OR(LEFT(A5234="84"),LEFT(A5234="85"),LEFT(A5234="85"),LEFT(A5234="86"),LEFT(A5234="87"),LEFT(A5234="90"),LEFT(A5234="91"),LEFT(A5234="92"),LEFT(A5234="93"),LEFT(A5234="94"),LEFT(A5234="95"),LEFT(A5234="96")),SCDPT3!H5230),"Error",""),"")</f>
        <v/>
      </c>
      <c r="H5234" s="236" t="str">
        <f>IFERROR(IF(AND(OR(C5234="Yes",C5234="Error"),OR(LEFT(A5234="17"),LEFT(A5234="24"),LEFT(A5234="31")),SCDPT3!L5230=""),"Error",""),"")</f>
        <v/>
      </c>
      <c r="I5234" s="236" t="str">
        <f>IF(AND(OR(C5234="Yes",C5234="Error"),SCDPT3!Q5230=""),"Error","")</f>
        <v/>
      </c>
      <c r="J5234" s="236" t="str">
        <f>IF(AND(OR(C5234="Yes",C5234="Error"),SCDPT3!T5230=""),"Error","")</f>
        <v/>
      </c>
      <c r="L5234" s="236">
        <f>+SCDPT4!B5230</f>
        <v>0</v>
      </c>
      <c r="M5234" s="236" t="str">
        <f>LEFT(SCDPT4!C5230,6)&amp;MID(SCDPT4!C5230,8,2)&amp;RIGHT(SCDPT4!C5230,1)</f>
        <v/>
      </c>
      <c r="N5234" s="236" t="str">
        <f t="shared" si="332"/>
        <v/>
      </c>
      <c r="O5234" s="236" t="str">
        <f>IF(AND(OR(N5234="Yes",N5234="Error"),SCDPT4!D5230=""),"Error","")</f>
        <v/>
      </c>
      <c r="P5234" s="236" t="str">
        <f>IF(AND(OR(N5234="Yes",N5234="Error"),OR(SCDPT4!F5230="",SCDPT4!F5230&lt;$B$1,SCDPT4!F5230&gt;$B$2)),"Error","")</f>
        <v/>
      </c>
      <c r="Q5234" s="236" t="str">
        <f>IF(AND(OR(N5234="Yes",N5234="Error"),SCDPT4!G5230=""),"Error","")</f>
        <v/>
      </c>
      <c r="R5234" s="236" t="str">
        <f>IFERROR(IF(AND(OR(N5234="Yes",N5234="Error"),OR(LEFT(L5234="84"),LEFT(L5234="85"),LEFT(L5234="86"),LEFT(L5234="87"),LEFT(L5234="90"),LEFT(L5234="91"),LEFT(L5234="92"),LEFT(L5234="93"),LEFT(L5234="94"),LEFT(L5234="95"),LEFT(L5234="96")),SCDPT4!H5230=""),"Error",""),"")</f>
        <v/>
      </c>
      <c r="S5234" s="236" t="str">
        <f>IF(AND(OR(N5234="Yes",N5234="Error"),OR(SCDPT4!W5230="",SCDPT4!W5230&lt;$B$1,SCDPT4!W5230&lt;SCDPT4!F5230),LEFT(L5234,2)&lt;&gt;"84",LEFT(L5234,2)&lt;&gt;"85",LEFT(L5234,2)&lt;&gt;"86",LEFT(L5234,2)&lt;&gt;"87",LEFT(L5234,2)&lt;&gt;"90",LEFT(L5234,2)&lt;&gt;"91",LEFT(L5234,2)&lt;&gt;"92",LEFT(L5234,2)&lt;&gt;"93",LEFT(L5234,2)&lt;&gt;"94",LEFT(L5234,2)&lt;&gt;"95",LEFT(L5234,2)&lt;&gt;"96"),"Error","")</f>
        <v/>
      </c>
      <c r="T5234" s="236" t="str">
        <f>IFERROR(IF(AND(OR(N5234="Yes",N5234="Error"),OR(LEFT(L5234="17"),LEFT(L5234="24"),LEFT(L5234="31")),SCDPT4!X5230=""),"Error",""),"")</f>
        <v/>
      </c>
      <c r="U5234" s="236" t="str">
        <f>IF(AND(OR(N5234="Yes",N5234="Error"),SCDPT4!AC5230=""),"Error","")</f>
        <v/>
      </c>
      <c r="V5234" s="236" t="str">
        <f>IF(AND(OR(N5234="Yes",N5234="Error"),SCDPT4!AF5230=""),"Error","")</f>
        <v/>
      </c>
      <c r="X5234" s="80">
        <f>+SCDAPT1!B5230</f>
        <v>0</v>
      </c>
      <c r="Y5234" s="236" t="str">
        <f t="shared" si="329"/>
        <v/>
      </c>
      <c r="Z5234" s="236" t="str">
        <f>IF(AND(Y5234="Yes",SCDAPT1!C5230=""),"Error","")</f>
        <v/>
      </c>
      <c r="AA5234" s="236" t="str">
        <f>IF(AND(Y5234="Yes",OR(SCDAPT1!F5230="",SCDAPT1!F5230&gt;$B$2)),"Error","")</f>
        <v/>
      </c>
      <c r="AB5234" s="236" t="str">
        <f>IF(AND(Y5234="Yes",SCDAPT1!G5230=""),"Error","")</f>
        <v/>
      </c>
      <c r="AC5234" s="236" t="str">
        <f>IF(AND(Y5234="Yes",OR(SCDAPT1!H5230="",SCDAPT1!H5230&lt;$B$2)),"Error","")</f>
        <v/>
      </c>
      <c r="AD5234" s="236" t="str">
        <f>IF(AND(Y5234="Yes",OR(SCDAPT1!R5230="",SCDAPT1!R5230=0)),"Error","")</f>
        <v/>
      </c>
      <c r="AE5234" s="236" t="str">
        <f>IF(AND(Y5234="Yes",OR(SCDAPT1!S5230="",SCDAPT1!S5230=0)),"Error","")</f>
        <v/>
      </c>
      <c r="AF5234" s="236" t="str">
        <f>IF(AND(Y5234="Yes",OR(SCDAPT1!T5230="",SCDAPT1!T5230="N/A")),"Error","")</f>
        <v/>
      </c>
      <c r="AG5234" s="236" t="str">
        <f>IF(AND(Y5234="Yes",SCDAPT1!X5230=""),"Error","")</f>
        <v/>
      </c>
      <c r="AH5234" s="236" t="str">
        <f>IF(AND(Y5234="Yes",SCDAPT1!X5230&lt;&gt;"6",SCDAPT1!Y5230=""),"Error","")</f>
        <v/>
      </c>
      <c r="AJ5234" s="236">
        <f>+SCEPT2!B5230</f>
        <v>0</v>
      </c>
      <c r="AK5234" s="236" t="str">
        <f t="shared" si="330"/>
        <v/>
      </c>
      <c r="AL5234" s="236" t="str">
        <f>IF(AND(AK5234="Yes",SCEPT2!D5230=""),"Error","")</f>
        <v/>
      </c>
      <c r="AM5234" s="236" t="str">
        <f>IF(AND(AK5234="Yes",OR(SCEPT2!F5230="",SCEPT2!F5230&gt;$B$2)),"Error","")</f>
        <v/>
      </c>
      <c r="AN5234" s="236" t="str">
        <f>IF(AND(AK5234="Yes",SCEPT2!G5230=""),"Error","")</f>
        <v/>
      </c>
      <c r="AO5234" s="236" t="str">
        <f>IF(AND(AK5234="Yes",LEFT(AJ5234,2)&lt;&gt;"85",LEFT(AJ5234,2)&lt;&gt;"86",SCEPT2!H5230=""),"Error","")</f>
        <v/>
      </c>
      <c r="AP5234" s="236" t="str">
        <f>IF(AND(OR(AK5234="Yes",AK5234="Error"),SCEPT2!M5230=""),"Error","")</f>
        <v/>
      </c>
    </row>
    <row r="5235" spans="1:42">
      <c r="A5235" s="236">
        <v>0</v>
      </c>
      <c r="B5235" s="236" t="str">
        <f>LEFT(SCDPT3!C5231,6)&amp;MID(SCDPT3!C5231,8,2)&amp;RIGHT(SCDPT3!C5231,1)</f>
        <v/>
      </c>
      <c r="C5235" s="236" t="str">
        <f t="shared" si="331"/>
        <v/>
      </c>
      <c r="D5235" s="236" t="str">
        <f>IF(AND(OR(C5235="Yes",C5235="Error"),SCDPT3!D5231=""),"Error","")</f>
        <v/>
      </c>
      <c r="E5235" s="236" t="str">
        <f>IF(AND(OR(C5235="Yes",C5235="Error"),OR(SCDPT3!F5231&lt;$B$1,SCDPT3!F5231&gt;$B$2,SCDPT3!F5231="")),"Error","")</f>
        <v/>
      </c>
      <c r="F5235" s="236" t="str">
        <f>IF(AND(OR(C5235="Yes",C5235="Error"),SCDPT3!G5231=""),"Error","")</f>
        <v/>
      </c>
      <c r="G5235" s="236" t="str">
        <f>IFERROR(IF(AND(OR(C5235="Yes",C5235="Error"),OR(LEFT(A5235="84"),LEFT(A5235="85"),LEFT(A5235="85"),LEFT(A5235="86"),LEFT(A5235="87"),LEFT(A5235="90"),LEFT(A5235="91"),LEFT(A5235="92"),LEFT(A5235="93"),LEFT(A5235="94"),LEFT(A5235="95"),LEFT(A5235="96")),SCDPT3!H5231),"Error",""),"")</f>
        <v/>
      </c>
      <c r="H5235" s="236" t="str">
        <f>IFERROR(IF(AND(OR(C5235="Yes",C5235="Error"),OR(LEFT(A5235="17"),LEFT(A5235="24"),LEFT(A5235="31")),SCDPT3!L5231=""),"Error",""),"")</f>
        <v/>
      </c>
      <c r="I5235" s="236" t="str">
        <f>IF(AND(OR(C5235="Yes",C5235="Error"),SCDPT3!Q5231=""),"Error","")</f>
        <v/>
      </c>
      <c r="J5235" s="236" t="str">
        <f>IF(AND(OR(C5235="Yes",C5235="Error"),SCDPT3!T5231=""),"Error","")</f>
        <v/>
      </c>
      <c r="L5235" s="236">
        <f>+SCDPT4!B5231</f>
        <v>0</v>
      </c>
      <c r="M5235" s="236" t="str">
        <f>LEFT(SCDPT4!C5231,6)&amp;MID(SCDPT4!C5231,8,2)&amp;RIGHT(SCDPT4!C5231,1)</f>
        <v/>
      </c>
      <c r="N5235" s="236" t="str">
        <f t="shared" si="332"/>
        <v/>
      </c>
      <c r="O5235" s="236" t="str">
        <f>IF(AND(OR(N5235="Yes",N5235="Error"),SCDPT4!D5231=""),"Error","")</f>
        <v/>
      </c>
      <c r="P5235" s="236" t="str">
        <f>IF(AND(OR(N5235="Yes",N5235="Error"),OR(SCDPT4!F5231="",SCDPT4!F5231&lt;$B$1,SCDPT4!F5231&gt;$B$2)),"Error","")</f>
        <v/>
      </c>
      <c r="Q5235" s="236" t="str">
        <f>IF(AND(OR(N5235="Yes",N5235="Error"),SCDPT4!G5231=""),"Error","")</f>
        <v/>
      </c>
      <c r="R5235" s="236" t="str">
        <f>IFERROR(IF(AND(OR(N5235="Yes",N5235="Error"),OR(LEFT(L5235="84"),LEFT(L5235="85"),LEFT(L5235="86"),LEFT(L5235="87"),LEFT(L5235="90"),LEFT(L5235="91"),LEFT(L5235="92"),LEFT(L5235="93"),LEFT(L5235="94"),LEFT(L5235="95"),LEFT(L5235="96")),SCDPT4!H5231=""),"Error",""),"")</f>
        <v/>
      </c>
      <c r="S5235" s="236" t="str">
        <f>IF(AND(OR(N5235="Yes",N5235="Error"),OR(SCDPT4!W5231="",SCDPT4!W5231&lt;$B$1,SCDPT4!W5231&lt;SCDPT4!F5231),LEFT(L5235,2)&lt;&gt;"84",LEFT(L5235,2)&lt;&gt;"85",LEFT(L5235,2)&lt;&gt;"86",LEFT(L5235,2)&lt;&gt;"87",LEFT(L5235,2)&lt;&gt;"90",LEFT(L5235,2)&lt;&gt;"91",LEFT(L5235,2)&lt;&gt;"92",LEFT(L5235,2)&lt;&gt;"93",LEFT(L5235,2)&lt;&gt;"94",LEFT(L5235,2)&lt;&gt;"95",LEFT(L5235,2)&lt;&gt;"96"),"Error","")</f>
        <v/>
      </c>
      <c r="T5235" s="236" t="str">
        <f>IFERROR(IF(AND(OR(N5235="Yes",N5235="Error"),OR(LEFT(L5235="17"),LEFT(L5235="24"),LEFT(L5235="31")),SCDPT4!X5231=""),"Error",""),"")</f>
        <v/>
      </c>
      <c r="U5235" s="236" t="str">
        <f>IF(AND(OR(N5235="Yes",N5235="Error"),SCDPT4!AC5231=""),"Error","")</f>
        <v/>
      </c>
      <c r="V5235" s="236" t="str">
        <f>IF(AND(OR(N5235="Yes",N5235="Error"),SCDPT4!AF5231=""),"Error","")</f>
        <v/>
      </c>
      <c r="X5235" s="80">
        <f>+SCDAPT1!B5231</f>
        <v>0</v>
      </c>
      <c r="Y5235" s="236" t="str">
        <f t="shared" si="329"/>
        <v/>
      </c>
      <c r="Z5235" s="236" t="str">
        <f>IF(AND(Y5235="Yes",SCDAPT1!C5231=""),"Error","")</f>
        <v/>
      </c>
      <c r="AA5235" s="236" t="str">
        <f>IF(AND(Y5235="Yes",OR(SCDAPT1!F5231="",SCDAPT1!F5231&gt;$B$2)),"Error","")</f>
        <v/>
      </c>
      <c r="AB5235" s="236" t="str">
        <f>IF(AND(Y5235="Yes",SCDAPT1!G5231=""),"Error","")</f>
        <v/>
      </c>
      <c r="AC5235" s="236" t="str">
        <f>IF(AND(Y5235="Yes",OR(SCDAPT1!H5231="",SCDAPT1!H5231&lt;$B$2)),"Error","")</f>
        <v/>
      </c>
      <c r="AD5235" s="236" t="str">
        <f>IF(AND(Y5235="Yes",OR(SCDAPT1!R5231="",SCDAPT1!R5231=0)),"Error","")</f>
        <v/>
      </c>
      <c r="AE5235" s="236" t="str">
        <f>IF(AND(Y5235="Yes",OR(SCDAPT1!S5231="",SCDAPT1!S5231=0)),"Error","")</f>
        <v/>
      </c>
      <c r="AF5235" s="236" t="str">
        <f>IF(AND(Y5235="Yes",OR(SCDAPT1!T5231="",SCDAPT1!T5231="N/A")),"Error","")</f>
        <v/>
      </c>
      <c r="AG5235" s="236" t="str">
        <f>IF(AND(Y5235="Yes",SCDAPT1!X5231=""),"Error","")</f>
        <v/>
      </c>
      <c r="AH5235" s="236" t="str">
        <f>IF(AND(Y5235="Yes",SCDAPT1!X5231&lt;&gt;"6",SCDAPT1!Y5231=""),"Error","")</f>
        <v/>
      </c>
      <c r="AJ5235" s="236">
        <f>+SCEPT2!B5231</f>
        <v>0</v>
      </c>
      <c r="AK5235" s="236" t="str">
        <f t="shared" si="330"/>
        <v/>
      </c>
      <c r="AL5235" s="236" t="str">
        <f>IF(AND(AK5235="Yes",SCEPT2!D5231=""),"Error","")</f>
        <v/>
      </c>
      <c r="AM5235" s="236" t="str">
        <f>IF(AND(AK5235="Yes",OR(SCEPT2!F5231="",SCEPT2!F5231&gt;$B$2)),"Error","")</f>
        <v/>
      </c>
      <c r="AN5235" s="236" t="str">
        <f>IF(AND(AK5235="Yes",SCEPT2!G5231=""),"Error","")</f>
        <v/>
      </c>
      <c r="AO5235" s="236" t="str">
        <f>IF(AND(AK5235="Yes",LEFT(AJ5235,2)&lt;&gt;"85",LEFT(AJ5235,2)&lt;&gt;"86",SCEPT2!H5231=""),"Error","")</f>
        <v/>
      </c>
      <c r="AP5235" s="236" t="str">
        <f>IF(AND(OR(AK5235="Yes",AK5235="Error"),SCEPT2!M5231=""),"Error","")</f>
        <v/>
      </c>
    </row>
    <row r="5236" spans="1:42">
      <c r="A5236" s="236">
        <v>0</v>
      </c>
      <c r="B5236" s="236" t="str">
        <f>LEFT(SCDPT3!C5232,6)&amp;MID(SCDPT3!C5232,8,2)&amp;RIGHT(SCDPT3!C5232,1)</f>
        <v/>
      </c>
      <c r="C5236" s="236" t="str">
        <f t="shared" si="331"/>
        <v/>
      </c>
      <c r="D5236" s="236" t="str">
        <f>IF(AND(OR(C5236="Yes",C5236="Error"),SCDPT3!D5232=""),"Error","")</f>
        <v/>
      </c>
      <c r="E5236" s="236" t="str">
        <f>IF(AND(OR(C5236="Yes",C5236="Error"),OR(SCDPT3!F5232&lt;$B$1,SCDPT3!F5232&gt;$B$2,SCDPT3!F5232="")),"Error","")</f>
        <v/>
      </c>
      <c r="F5236" s="236" t="str">
        <f>IF(AND(OR(C5236="Yes",C5236="Error"),SCDPT3!G5232=""),"Error","")</f>
        <v/>
      </c>
      <c r="G5236" s="236" t="str">
        <f>IFERROR(IF(AND(OR(C5236="Yes",C5236="Error"),OR(LEFT(A5236="84"),LEFT(A5236="85"),LEFT(A5236="85"),LEFT(A5236="86"),LEFT(A5236="87"),LEFT(A5236="90"),LEFT(A5236="91"),LEFT(A5236="92"),LEFT(A5236="93"),LEFT(A5236="94"),LEFT(A5236="95"),LEFT(A5236="96")),SCDPT3!H5232),"Error",""),"")</f>
        <v/>
      </c>
      <c r="H5236" s="236" t="str">
        <f>IFERROR(IF(AND(OR(C5236="Yes",C5236="Error"),OR(LEFT(A5236="17"),LEFT(A5236="24"),LEFT(A5236="31")),SCDPT3!L5232=""),"Error",""),"")</f>
        <v/>
      </c>
      <c r="I5236" s="236" t="str">
        <f>IF(AND(OR(C5236="Yes",C5236="Error"),SCDPT3!Q5232=""),"Error","")</f>
        <v/>
      </c>
      <c r="J5236" s="236" t="str">
        <f>IF(AND(OR(C5236="Yes",C5236="Error"),SCDPT3!T5232=""),"Error","")</f>
        <v/>
      </c>
      <c r="L5236" s="236">
        <f>+SCDPT4!B5232</f>
        <v>0</v>
      </c>
      <c r="M5236" s="236" t="str">
        <f>LEFT(SCDPT4!C5232,6)&amp;MID(SCDPT4!C5232,8,2)&amp;RIGHT(SCDPT4!C5232,1)</f>
        <v/>
      </c>
      <c r="N5236" s="236" t="str">
        <f t="shared" si="332"/>
        <v/>
      </c>
      <c r="O5236" s="236" t="str">
        <f>IF(AND(OR(N5236="Yes",N5236="Error"),SCDPT4!D5232=""),"Error","")</f>
        <v/>
      </c>
      <c r="P5236" s="236" t="str">
        <f>IF(AND(OR(N5236="Yes",N5236="Error"),OR(SCDPT4!F5232="",SCDPT4!F5232&lt;$B$1,SCDPT4!F5232&gt;$B$2)),"Error","")</f>
        <v/>
      </c>
      <c r="Q5236" s="236" t="str">
        <f>IF(AND(OR(N5236="Yes",N5236="Error"),SCDPT4!G5232=""),"Error","")</f>
        <v/>
      </c>
      <c r="R5236" s="236" t="str">
        <f>IFERROR(IF(AND(OR(N5236="Yes",N5236="Error"),OR(LEFT(L5236="84"),LEFT(L5236="85"),LEFT(L5236="86"),LEFT(L5236="87"),LEFT(L5236="90"),LEFT(L5236="91"),LEFT(L5236="92"),LEFT(L5236="93"),LEFT(L5236="94"),LEFT(L5236="95"),LEFT(L5236="96")),SCDPT4!H5232=""),"Error",""),"")</f>
        <v/>
      </c>
      <c r="S5236" s="236" t="str">
        <f>IF(AND(OR(N5236="Yes",N5236="Error"),OR(SCDPT4!W5232="",SCDPT4!W5232&lt;$B$1,SCDPT4!W5232&lt;SCDPT4!F5232),LEFT(L5236,2)&lt;&gt;"84",LEFT(L5236,2)&lt;&gt;"85",LEFT(L5236,2)&lt;&gt;"86",LEFT(L5236,2)&lt;&gt;"87",LEFT(L5236,2)&lt;&gt;"90",LEFT(L5236,2)&lt;&gt;"91",LEFT(L5236,2)&lt;&gt;"92",LEFT(L5236,2)&lt;&gt;"93",LEFT(L5236,2)&lt;&gt;"94",LEFT(L5236,2)&lt;&gt;"95",LEFT(L5236,2)&lt;&gt;"96"),"Error","")</f>
        <v/>
      </c>
      <c r="T5236" s="236" t="str">
        <f>IFERROR(IF(AND(OR(N5236="Yes",N5236="Error"),OR(LEFT(L5236="17"),LEFT(L5236="24"),LEFT(L5236="31")),SCDPT4!X5232=""),"Error",""),"")</f>
        <v/>
      </c>
      <c r="U5236" s="236" t="str">
        <f>IF(AND(OR(N5236="Yes",N5236="Error"),SCDPT4!AC5232=""),"Error","")</f>
        <v/>
      </c>
      <c r="V5236" s="236" t="str">
        <f>IF(AND(OR(N5236="Yes",N5236="Error"),SCDPT4!AF5232=""),"Error","")</f>
        <v/>
      </c>
      <c r="X5236" s="80">
        <f>+SCDAPT1!B5232</f>
        <v>0</v>
      </c>
      <c r="Y5236" s="236" t="str">
        <f t="shared" si="329"/>
        <v/>
      </c>
      <c r="Z5236" s="236" t="str">
        <f>IF(AND(Y5236="Yes",SCDAPT1!C5232=""),"Error","")</f>
        <v/>
      </c>
      <c r="AA5236" s="236" t="str">
        <f>IF(AND(Y5236="Yes",OR(SCDAPT1!F5232="",SCDAPT1!F5232&gt;$B$2)),"Error","")</f>
        <v/>
      </c>
      <c r="AB5236" s="236" t="str">
        <f>IF(AND(Y5236="Yes",SCDAPT1!G5232=""),"Error","")</f>
        <v/>
      </c>
      <c r="AC5236" s="236" t="str">
        <f>IF(AND(Y5236="Yes",OR(SCDAPT1!H5232="",SCDAPT1!H5232&lt;$B$2)),"Error","")</f>
        <v/>
      </c>
      <c r="AD5236" s="236" t="str">
        <f>IF(AND(Y5236="Yes",OR(SCDAPT1!R5232="",SCDAPT1!R5232=0)),"Error","")</f>
        <v/>
      </c>
      <c r="AE5236" s="236" t="str">
        <f>IF(AND(Y5236="Yes",OR(SCDAPT1!S5232="",SCDAPT1!S5232=0)),"Error","")</f>
        <v/>
      </c>
      <c r="AF5236" s="236" t="str">
        <f>IF(AND(Y5236="Yes",OR(SCDAPT1!T5232="",SCDAPT1!T5232="N/A")),"Error","")</f>
        <v/>
      </c>
      <c r="AG5236" s="236" t="str">
        <f>IF(AND(Y5236="Yes",SCDAPT1!X5232=""),"Error","")</f>
        <v/>
      </c>
      <c r="AH5236" s="236" t="str">
        <f>IF(AND(Y5236="Yes",SCDAPT1!X5232&lt;&gt;"6",SCDAPT1!Y5232=""),"Error","")</f>
        <v/>
      </c>
      <c r="AJ5236" s="236">
        <f>+SCEPT2!B5232</f>
        <v>0</v>
      </c>
      <c r="AK5236" s="236" t="str">
        <f t="shared" si="330"/>
        <v/>
      </c>
      <c r="AL5236" s="236" t="str">
        <f>IF(AND(AK5236="Yes",SCEPT2!D5232=""),"Error","")</f>
        <v/>
      </c>
      <c r="AM5236" s="236" t="str">
        <f>IF(AND(AK5236="Yes",OR(SCEPT2!F5232="",SCEPT2!F5232&gt;$B$2)),"Error","")</f>
        <v/>
      </c>
      <c r="AN5236" s="236" t="str">
        <f>IF(AND(AK5236="Yes",SCEPT2!G5232=""),"Error","")</f>
        <v/>
      </c>
      <c r="AO5236" s="236" t="str">
        <f>IF(AND(AK5236="Yes",LEFT(AJ5236,2)&lt;&gt;"85",LEFT(AJ5236,2)&lt;&gt;"86",SCEPT2!H5232=""),"Error","")</f>
        <v/>
      </c>
      <c r="AP5236" s="236" t="str">
        <f>IF(AND(OR(AK5236="Yes",AK5236="Error"),SCEPT2!M5232=""),"Error","")</f>
        <v/>
      </c>
    </row>
    <row r="5237" spans="1:42">
      <c r="A5237" s="236">
        <v>0</v>
      </c>
      <c r="B5237" s="236" t="str">
        <f>LEFT(SCDPT3!C5233,6)&amp;MID(SCDPT3!C5233,8,2)&amp;RIGHT(SCDPT3!C5233,1)</f>
        <v/>
      </c>
      <c r="C5237" s="236" t="str">
        <f t="shared" si="331"/>
        <v/>
      </c>
      <c r="D5237" s="236" t="str">
        <f>IF(AND(OR(C5237="Yes",C5237="Error"),SCDPT3!D5233=""),"Error","")</f>
        <v/>
      </c>
      <c r="E5237" s="236" t="str">
        <f>IF(AND(OR(C5237="Yes",C5237="Error"),OR(SCDPT3!F5233&lt;$B$1,SCDPT3!F5233&gt;$B$2,SCDPT3!F5233="")),"Error","")</f>
        <v/>
      </c>
      <c r="F5237" s="236" t="str">
        <f>IF(AND(OR(C5237="Yes",C5237="Error"),SCDPT3!G5233=""),"Error","")</f>
        <v/>
      </c>
      <c r="G5237" s="236" t="str">
        <f>IFERROR(IF(AND(OR(C5237="Yes",C5237="Error"),OR(LEFT(A5237="84"),LEFT(A5237="85"),LEFT(A5237="85"),LEFT(A5237="86"),LEFT(A5237="87"),LEFT(A5237="90"),LEFT(A5237="91"),LEFT(A5237="92"),LEFT(A5237="93"),LEFT(A5237="94"),LEFT(A5237="95"),LEFT(A5237="96")),SCDPT3!H5233),"Error",""),"")</f>
        <v/>
      </c>
      <c r="H5237" s="236" t="str">
        <f>IFERROR(IF(AND(OR(C5237="Yes",C5237="Error"),OR(LEFT(A5237="17"),LEFT(A5237="24"),LEFT(A5237="31")),SCDPT3!L5233=""),"Error",""),"")</f>
        <v/>
      </c>
      <c r="I5237" s="236" t="str">
        <f>IF(AND(OR(C5237="Yes",C5237="Error"),SCDPT3!Q5233=""),"Error","")</f>
        <v/>
      </c>
      <c r="J5237" s="236" t="str">
        <f>IF(AND(OR(C5237="Yes",C5237="Error"),SCDPT3!T5233=""),"Error","")</f>
        <v/>
      </c>
      <c r="L5237" s="236">
        <f>+SCDPT4!B5233</f>
        <v>0</v>
      </c>
      <c r="M5237" s="236" t="str">
        <f>LEFT(SCDPT4!C5233,6)&amp;MID(SCDPT4!C5233,8,2)&amp;RIGHT(SCDPT4!C5233,1)</f>
        <v/>
      </c>
      <c r="N5237" s="236" t="str">
        <f t="shared" si="332"/>
        <v/>
      </c>
      <c r="O5237" s="236" t="str">
        <f>IF(AND(OR(N5237="Yes",N5237="Error"),SCDPT4!D5233=""),"Error","")</f>
        <v/>
      </c>
      <c r="P5237" s="236" t="str">
        <f>IF(AND(OR(N5237="Yes",N5237="Error"),OR(SCDPT4!F5233="",SCDPT4!F5233&lt;$B$1,SCDPT4!F5233&gt;$B$2)),"Error","")</f>
        <v/>
      </c>
      <c r="Q5237" s="236" t="str">
        <f>IF(AND(OR(N5237="Yes",N5237="Error"),SCDPT4!G5233=""),"Error","")</f>
        <v/>
      </c>
      <c r="R5237" s="236" t="str">
        <f>IFERROR(IF(AND(OR(N5237="Yes",N5237="Error"),OR(LEFT(L5237="84"),LEFT(L5237="85"),LEFT(L5237="86"),LEFT(L5237="87"),LEFT(L5237="90"),LEFT(L5237="91"),LEFT(L5237="92"),LEFT(L5237="93"),LEFT(L5237="94"),LEFT(L5237="95"),LEFT(L5237="96")),SCDPT4!H5233=""),"Error",""),"")</f>
        <v/>
      </c>
      <c r="S5237" s="236" t="str">
        <f>IF(AND(OR(N5237="Yes",N5237="Error"),OR(SCDPT4!W5233="",SCDPT4!W5233&lt;$B$1,SCDPT4!W5233&lt;SCDPT4!F5233),LEFT(L5237,2)&lt;&gt;"84",LEFT(L5237,2)&lt;&gt;"85",LEFT(L5237,2)&lt;&gt;"86",LEFT(L5237,2)&lt;&gt;"87",LEFT(L5237,2)&lt;&gt;"90",LEFT(L5237,2)&lt;&gt;"91",LEFT(L5237,2)&lt;&gt;"92",LEFT(L5237,2)&lt;&gt;"93",LEFT(L5237,2)&lt;&gt;"94",LEFT(L5237,2)&lt;&gt;"95",LEFT(L5237,2)&lt;&gt;"96"),"Error","")</f>
        <v/>
      </c>
      <c r="T5237" s="236" t="str">
        <f>IFERROR(IF(AND(OR(N5237="Yes",N5237="Error"),OR(LEFT(L5237="17"),LEFT(L5237="24"),LEFT(L5237="31")),SCDPT4!X5233=""),"Error",""),"")</f>
        <v/>
      </c>
      <c r="U5237" s="236" t="str">
        <f>IF(AND(OR(N5237="Yes",N5237="Error"),SCDPT4!AC5233=""),"Error","")</f>
        <v/>
      </c>
      <c r="V5237" s="236" t="str">
        <f>IF(AND(OR(N5237="Yes",N5237="Error"),SCDPT4!AF5233=""),"Error","")</f>
        <v/>
      </c>
      <c r="X5237" s="80">
        <f>+SCDAPT1!B5233</f>
        <v>0</v>
      </c>
      <c r="Y5237" s="236" t="str">
        <f t="shared" si="329"/>
        <v/>
      </c>
      <c r="Z5237" s="236" t="str">
        <f>IF(AND(Y5237="Yes",SCDAPT1!C5233=""),"Error","")</f>
        <v/>
      </c>
      <c r="AA5237" s="236" t="str">
        <f>IF(AND(Y5237="Yes",OR(SCDAPT1!F5233="",SCDAPT1!F5233&gt;$B$2)),"Error","")</f>
        <v/>
      </c>
      <c r="AB5237" s="236" t="str">
        <f>IF(AND(Y5237="Yes",SCDAPT1!G5233=""),"Error","")</f>
        <v/>
      </c>
      <c r="AC5237" s="236" t="str">
        <f>IF(AND(Y5237="Yes",OR(SCDAPT1!H5233="",SCDAPT1!H5233&lt;$B$2)),"Error","")</f>
        <v/>
      </c>
      <c r="AD5237" s="236" t="str">
        <f>IF(AND(Y5237="Yes",OR(SCDAPT1!R5233="",SCDAPT1!R5233=0)),"Error","")</f>
        <v/>
      </c>
      <c r="AE5237" s="236" t="str">
        <f>IF(AND(Y5237="Yes",OR(SCDAPT1!S5233="",SCDAPT1!S5233=0)),"Error","")</f>
        <v/>
      </c>
      <c r="AF5237" s="236" t="str">
        <f>IF(AND(Y5237="Yes",OR(SCDAPT1!T5233="",SCDAPT1!T5233="N/A")),"Error","")</f>
        <v/>
      </c>
      <c r="AG5237" s="236" t="str">
        <f>IF(AND(Y5237="Yes",SCDAPT1!X5233=""),"Error","")</f>
        <v/>
      </c>
      <c r="AH5237" s="236" t="str">
        <f>IF(AND(Y5237="Yes",SCDAPT1!X5233&lt;&gt;"6",SCDAPT1!Y5233=""),"Error","")</f>
        <v/>
      </c>
      <c r="AJ5237" s="236">
        <f>+SCEPT2!B5233</f>
        <v>0</v>
      </c>
      <c r="AK5237" s="236" t="str">
        <f t="shared" si="330"/>
        <v/>
      </c>
      <c r="AL5237" s="236" t="str">
        <f>IF(AND(AK5237="Yes",SCEPT2!D5233=""),"Error","")</f>
        <v/>
      </c>
      <c r="AM5237" s="236" t="str">
        <f>IF(AND(AK5237="Yes",OR(SCEPT2!F5233="",SCEPT2!F5233&gt;$B$2)),"Error","")</f>
        <v/>
      </c>
      <c r="AN5237" s="236" t="str">
        <f>IF(AND(AK5237="Yes",SCEPT2!G5233=""),"Error","")</f>
        <v/>
      </c>
      <c r="AO5237" s="236" t="str">
        <f>IF(AND(AK5237="Yes",LEFT(AJ5237,2)&lt;&gt;"85",LEFT(AJ5237,2)&lt;&gt;"86",SCEPT2!H5233=""),"Error","")</f>
        <v/>
      </c>
      <c r="AP5237" s="236" t="str">
        <f>IF(AND(OR(AK5237="Yes",AK5237="Error"),SCEPT2!M5233=""),"Error","")</f>
        <v/>
      </c>
    </row>
    <row r="5238" spans="1:42">
      <c r="A5238" s="236">
        <v>0</v>
      </c>
      <c r="B5238" s="236" t="str">
        <f>LEFT(SCDPT3!C5234,6)&amp;MID(SCDPT3!C5234,8,2)&amp;RIGHT(SCDPT3!C5234,1)</f>
        <v/>
      </c>
      <c r="C5238" s="236" t="str">
        <f t="shared" si="331"/>
        <v/>
      </c>
      <c r="D5238" s="236" t="str">
        <f>IF(AND(OR(C5238="Yes",C5238="Error"),SCDPT3!D5234=""),"Error","")</f>
        <v/>
      </c>
      <c r="E5238" s="236" t="str">
        <f>IF(AND(OR(C5238="Yes",C5238="Error"),OR(SCDPT3!F5234&lt;$B$1,SCDPT3!F5234&gt;$B$2,SCDPT3!F5234="")),"Error","")</f>
        <v/>
      </c>
      <c r="F5238" s="236" t="str">
        <f>IF(AND(OR(C5238="Yes",C5238="Error"),SCDPT3!G5234=""),"Error","")</f>
        <v/>
      </c>
      <c r="G5238" s="236" t="str">
        <f>IFERROR(IF(AND(OR(C5238="Yes",C5238="Error"),OR(LEFT(A5238="84"),LEFT(A5238="85"),LEFT(A5238="85"),LEFT(A5238="86"),LEFT(A5238="87"),LEFT(A5238="90"),LEFT(A5238="91"),LEFT(A5238="92"),LEFT(A5238="93"),LEFT(A5238="94"),LEFT(A5238="95"),LEFT(A5238="96")),SCDPT3!H5234),"Error",""),"")</f>
        <v/>
      </c>
      <c r="H5238" s="236" t="str">
        <f>IFERROR(IF(AND(OR(C5238="Yes",C5238="Error"),OR(LEFT(A5238="17"),LEFT(A5238="24"),LEFT(A5238="31")),SCDPT3!L5234=""),"Error",""),"")</f>
        <v/>
      </c>
      <c r="I5238" s="236" t="str">
        <f>IF(AND(OR(C5238="Yes",C5238="Error"),SCDPT3!Q5234=""),"Error","")</f>
        <v/>
      </c>
      <c r="J5238" s="236" t="str">
        <f>IF(AND(OR(C5238="Yes",C5238="Error"),SCDPT3!T5234=""),"Error","")</f>
        <v/>
      </c>
      <c r="L5238" s="236">
        <f>+SCDPT4!B5234</f>
        <v>0</v>
      </c>
      <c r="M5238" s="236" t="str">
        <f>LEFT(SCDPT4!C5234,6)&amp;MID(SCDPT4!C5234,8,2)&amp;RIGHT(SCDPT4!C5234,1)</f>
        <v/>
      </c>
      <c r="N5238" s="236" t="str">
        <f t="shared" si="332"/>
        <v/>
      </c>
      <c r="O5238" s="236" t="str">
        <f>IF(AND(OR(N5238="Yes",N5238="Error"),SCDPT4!D5234=""),"Error","")</f>
        <v/>
      </c>
      <c r="P5238" s="236" t="str">
        <f>IF(AND(OR(N5238="Yes",N5238="Error"),OR(SCDPT4!F5234="",SCDPT4!F5234&lt;$B$1,SCDPT4!F5234&gt;$B$2)),"Error","")</f>
        <v/>
      </c>
      <c r="Q5238" s="236" t="str">
        <f>IF(AND(OR(N5238="Yes",N5238="Error"),SCDPT4!G5234=""),"Error","")</f>
        <v/>
      </c>
      <c r="R5238" s="236" t="str">
        <f>IFERROR(IF(AND(OR(N5238="Yes",N5238="Error"),OR(LEFT(L5238="84"),LEFT(L5238="85"),LEFT(L5238="86"),LEFT(L5238="87"),LEFT(L5238="90"),LEFT(L5238="91"),LEFT(L5238="92"),LEFT(L5238="93"),LEFT(L5238="94"),LEFT(L5238="95"),LEFT(L5238="96")),SCDPT4!H5234=""),"Error",""),"")</f>
        <v/>
      </c>
      <c r="S5238" s="236" t="str">
        <f>IF(AND(OR(N5238="Yes",N5238="Error"),OR(SCDPT4!W5234="",SCDPT4!W5234&lt;$B$1,SCDPT4!W5234&lt;SCDPT4!F5234),LEFT(L5238,2)&lt;&gt;"84",LEFT(L5238,2)&lt;&gt;"85",LEFT(L5238,2)&lt;&gt;"86",LEFT(L5238,2)&lt;&gt;"87",LEFT(L5238,2)&lt;&gt;"90",LEFT(L5238,2)&lt;&gt;"91",LEFT(L5238,2)&lt;&gt;"92",LEFT(L5238,2)&lt;&gt;"93",LEFT(L5238,2)&lt;&gt;"94",LEFT(L5238,2)&lt;&gt;"95",LEFT(L5238,2)&lt;&gt;"96"),"Error","")</f>
        <v/>
      </c>
      <c r="T5238" s="236" t="str">
        <f>IFERROR(IF(AND(OR(N5238="Yes",N5238="Error"),OR(LEFT(L5238="17"),LEFT(L5238="24"),LEFT(L5238="31")),SCDPT4!X5234=""),"Error",""),"")</f>
        <v/>
      </c>
      <c r="U5238" s="236" t="str">
        <f>IF(AND(OR(N5238="Yes",N5238="Error"),SCDPT4!AC5234=""),"Error","")</f>
        <v/>
      </c>
      <c r="V5238" s="236" t="str">
        <f>IF(AND(OR(N5238="Yes",N5238="Error"),SCDPT4!AF5234=""),"Error","")</f>
        <v/>
      </c>
      <c r="X5238" s="80">
        <f>+SCDAPT1!B5234</f>
        <v>0</v>
      </c>
      <c r="Y5238" s="236" t="str">
        <f t="shared" si="329"/>
        <v/>
      </c>
      <c r="Z5238" s="236" t="str">
        <f>IF(AND(Y5238="Yes",SCDAPT1!C5234=""),"Error","")</f>
        <v/>
      </c>
      <c r="AA5238" s="236" t="str">
        <f>IF(AND(Y5238="Yes",OR(SCDAPT1!F5234="",SCDAPT1!F5234&gt;$B$2)),"Error","")</f>
        <v/>
      </c>
      <c r="AB5238" s="236" t="str">
        <f>IF(AND(Y5238="Yes",SCDAPT1!G5234=""),"Error","")</f>
        <v/>
      </c>
      <c r="AC5238" s="236" t="str">
        <f>IF(AND(Y5238="Yes",OR(SCDAPT1!H5234="",SCDAPT1!H5234&lt;$B$2)),"Error","")</f>
        <v/>
      </c>
      <c r="AD5238" s="236" t="str">
        <f>IF(AND(Y5238="Yes",OR(SCDAPT1!R5234="",SCDAPT1!R5234=0)),"Error","")</f>
        <v/>
      </c>
      <c r="AE5238" s="236" t="str">
        <f>IF(AND(Y5238="Yes",OR(SCDAPT1!S5234="",SCDAPT1!S5234=0)),"Error","")</f>
        <v/>
      </c>
      <c r="AF5238" s="236" t="str">
        <f>IF(AND(Y5238="Yes",OR(SCDAPT1!T5234="",SCDAPT1!T5234="N/A")),"Error","")</f>
        <v/>
      </c>
      <c r="AG5238" s="236" t="str">
        <f>IF(AND(Y5238="Yes",SCDAPT1!X5234=""),"Error","")</f>
        <v/>
      </c>
      <c r="AH5238" s="236" t="str">
        <f>IF(AND(Y5238="Yes",SCDAPT1!X5234&lt;&gt;"6",SCDAPT1!Y5234=""),"Error","")</f>
        <v/>
      </c>
      <c r="AJ5238" s="236">
        <f>+SCEPT2!B5234</f>
        <v>0</v>
      </c>
      <c r="AK5238" s="236" t="str">
        <f t="shared" si="330"/>
        <v/>
      </c>
      <c r="AL5238" s="236" t="str">
        <f>IF(AND(AK5238="Yes",SCEPT2!D5234=""),"Error","")</f>
        <v/>
      </c>
      <c r="AM5238" s="236" t="str">
        <f>IF(AND(AK5238="Yes",OR(SCEPT2!F5234="",SCEPT2!F5234&gt;$B$2)),"Error","")</f>
        <v/>
      </c>
      <c r="AN5238" s="236" t="str">
        <f>IF(AND(AK5238="Yes",SCEPT2!G5234=""),"Error","")</f>
        <v/>
      </c>
      <c r="AO5238" s="236" t="str">
        <f>IF(AND(AK5238="Yes",LEFT(AJ5238,2)&lt;&gt;"85",LEFT(AJ5238,2)&lt;&gt;"86",SCEPT2!H5234=""),"Error","")</f>
        <v/>
      </c>
      <c r="AP5238" s="236" t="str">
        <f>IF(AND(OR(AK5238="Yes",AK5238="Error"),SCEPT2!M5234=""),"Error","")</f>
        <v/>
      </c>
    </row>
    <row r="5239" spans="1:42">
      <c r="A5239" s="236">
        <v>0</v>
      </c>
      <c r="B5239" s="236" t="str">
        <f>LEFT(SCDPT3!C5235,6)&amp;MID(SCDPT3!C5235,8,2)&amp;RIGHT(SCDPT3!C5235,1)</f>
        <v/>
      </c>
      <c r="C5239" s="236" t="str">
        <f t="shared" si="331"/>
        <v/>
      </c>
      <c r="D5239" s="236" t="str">
        <f>IF(AND(OR(C5239="Yes",C5239="Error"),SCDPT3!D5235=""),"Error","")</f>
        <v/>
      </c>
      <c r="E5239" s="236" t="str">
        <f>IF(AND(OR(C5239="Yes",C5239="Error"),OR(SCDPT3!F5235&lt;$B$1,SCDPT3!F5235&gt;$B$2,SCDPT3!F5235="")),"Error","")</f>
        <v/>
      </c>
      <c r="F5239" s="236" t="str">
        <f>IF(AND(OR(C5239="Yes",C5239="Error"),SCDPT3!G5235=""),"Error","")</f>
        <v/>
      </c>
      <c r="G5239" s="236" t="str">
        <f>IFERROR(IF(AND(OR(C5239="Yes",C5239="Error"),OR(LEFT(A5239="84"),LEFT(A5239="85"),LEFT(A5239="85"),LEFT(A5239="86"),LEFT(A5239="87"),LEFT(A5239="90"),LEFT(A5239="91"),LEFT(A5239="92"),LEFT(A5239="93"),LEFT(A5239="94"),LEFT(A5239="95"),LEFT(A5239="96")),SCDPT3!H5235),"Error",""),"")</f>
        <v/>
      </c>
      <c r="H5239" s="236" t="str">
        <f>IFERROR(IF(AND(OR(C5239="Yes",C5239="Error"),OR(LEFT(A5239="17"),LEFT(A5239="24"),LEFT(A5239="31")),SCDPT3!L5235=""),"Error",""),"")</f>
        <v/>
      </c>
      <c r="I5239" s="236" t="str">
        <f>IF(AND(OR(C5239="Yes",C5239="Error"),SCDPT3!Q5235=""),"Error","")</f>
        <v/>
      </c>
      <c r="J5239" s="236" t="str">
        <f>IF(AND(OR(C5239="Yes",C5239="Error"),SCDPT3!T5235=""),"Error","")</f>
        <v/>
      </c>
      <c r="L5239" s="236">
        <f>+SCDPT4!B5235</f>
        <v>0</v>
      </c>
      <c r="M5239" s="236" t="str">
        <f>LEFT(SCDPT4!C5235,6)&amp;MID(SCDPT4!C5235,8,2)&amp;RIGHT(SCDPT4!C5235,1)</f>
        <v/>
      </c>
      <c r="N5239" s="236" t="str">
        <f t="shared" si="332"/>
        <v/>
      </c>
      <c r="O5239" s="236" t="str">
        <f>IF(AND(OR(N5239="Yes",N5239="Error"),SCDPT4!D5235=""),"Error","")</f>
        <v/>
      </c>
      <c r="P5239" s="236" t="str">
        <f>IF(AND(OR(N5239="Yes",N5239="Error"),OR(SCDPT4!F5235="",SCDPT4!F5235&lt;$B$1,SCDPT4!F5235&gt;$B$2)),"Error","")</f>
        <v/>
      </c>
      <c r="Q5239" s="236" t="str">
        <f>IF(AND(OR(N5239="Yes",N5239="Error"),SCDPT4!G5235=""),"Error","")</f>
        <v/>
      </c>
      <c r="R5239" s="236" t="str">
        <f>IFERROR(IF(AND(OR(N5239="Yes",N5239="Error"),OR(LEFT(L5239="84"),LEFT(L5239="85"),LEFT(L5239="86"),LEFT(L5239="87"),LEFT(L5239="90"),LEFT(L5239="91"),LEFT(L5239="92"),LEFT(L5239="93"),LEFT(L5239="94"),LEFT(L5239="95"),LEFT(L5239="96")),SCDPT4!H5235=""),"Error",""),"")</f>
        <v/>
      </c>
      <c r="S5239" s="236" t="str">
        <f>IF(AND(OR(N5239="Yes",N5239="Error"),OR(SCDPT4!W5235="",SCDPT4!W5235&lt;$B$1,SCDPT4!W5235&lt;SCDPT4!F5235),LEFT(L5239,2)&lt;&gt;"84",LEFT(L5239,2)&lt;&gt;"85",LEFT(L5239,2)&lt;&gt;"86",LEFT(L5239,2)&lt;&gt;"87",LEFT(L5239,2)&lt;&gt;"90",LEFT(L5239,2)&lt;&gt;"91",LEFT(L5239,2)&lt;&gt;"92",LEFT(L5239,2)&lt;&gt;"93",LEFT(L5239,2)&lt;&gt;"94",LEFT(L5239,2)&lt;&gt;"95",LEFT(L5239,2)&lt;&gt;"96"),"Error","")</f>
        <v/>
      </c>
      <c r="T5239" s="236" t="str">
        <f>IFERROR(IF(AND(OR(N5239="Yes",N5239="Error"),OR(LEFT(L5239="17"),LEFT(L5239="24"),LEFT(L5239="31")),SCDPT4!X5235=""),"Error",""),"")</f>
        <v/>
      </c>
      <c r="U5239" s="236" t="str">
        <f>IF(AND(OR(N5239="Yes",N5239="Error"),SCDPT4!AC5235=""),"Error","")</f>
        <v/>
      </c>
      <c r="V5239" s="236" t="str">
        <f>IF(AND(OR(N5239="Yes",N5239="Error"),SCDPT4!AF5235=""),"Error","")</f>
        <v/>
      </c>
      <c r="X5239" s="80">
        <f>+SCDAPT1!B5235</f>
        <v>0</v>
      </c>
      <c r="Y5239" s="236" t="str">
        <f t="shared" si="329"/>
        <v/>
      </c>
      <c r="Z5239" s="236" t="str">
        <f>IF(AND(Y5239="Yes",SCDAPT1!C5235=""),"Error","")</f>
        <v/>
      </c>
      <c r="AA5239" s="236" t="str">
        <f>IF(AND(Y5239="Yes",OR(SCDAPT1!F5235="",SCDAPT1!F5235&gt;$B$2)),"Error","")</f>
        <v/>
      </c>
      <c r="AB5239" s="236" t="str">
        <f>IF(AND(Y5239="Yes",SCDAPT1!G5235=""),"Error","")</f>
        <v/>
      </c>
      <c r="AC5239" s="236" t="str">
        <f>IF(AND(Y5239="Yes",OR(SCDAPT1!H5235="",SCDAPT1!H5235&lt;$B$2)),"Error","")</f>
        <v/>
      </c>
      <c r="AD5239" s="236" t="str">
        <f>IF(AND(Y5239="Yes",OR(SCDAPT1!R5235="",SCDAPT1!R5235=0)),"Error","")</f>
        <v/>
      </c>
      <c r="AE5239" s="236" t="str">
        <f>IF(AND(Y5239="Yes",OR(SCDAPT1!S5235="",SCDAPT1!S5235=0)),"Error","")</f>
        <v/>
      </c>
      <c r="AF5239" s="236" t="str">
        <f>IF(AND(Y5239="Yes",OR(SCDAPT1!T5235="",SCDAPT1!T5235="N/A")),"Error","")</f>
        <v/>
      </c>
      <c r="AG5239" s="236" t="str">
        <f>IF(AND(Y5239="Yes",SCDAPT1!X5235=""),"Error","")</f>
        <v/>
      </c>
      <c r="AH5239" s="236" t="str">
        <f>IF(AND(Y5239="Yes",SCDAPT1!X5235&lt;&gt;"6",SCDAPT1!Y5235=""),"Error","")</f>
        <v/>
      </c>
      <c r="AJ5239" s="236">
        <f>+SCEPT2!B5235</f>
        <v>0</v>
      </c>
      <c r="AK5239" s="236" t="str">
        <f t="shared" si="330"/>
        <v/>
      </c>
      <c r="AL5239" s="236" t="str">
        <f>IF(AND(AK5239="Yes",SCEPT2!D5235=""),"Error","")</f>
        <v/>
      </c>
      <c r="AM5239" s="236" t="str">
        <f>IF(AND(AK5239="Yes",OR(SCEPT2!F5235="",SCEPT2!F5235&gt;$B$2)),"Error","")</f>
        <v/>
      </c>
      <c r="AN5239" s="236" t="str">
        <f>IF(AND(AK5239="Yes",SCEPT2!G5235=""),"Error","")</f>
        <v/>
      </c>
      <c r="AO5239" s="236" t="str">
        <f>IF(AND(AK5239="Yes",LEFT(AJ5239,2)&lt;&gt;"85",LEFT(AJ5239,2)&lt;&gt;"86",SCEPT2!H5235=""),"Error","")</f>
        <v/>
      </c>
      <c r="AP5239" s="236" t="str">
        <f>IF(AND(OR(AK5239="Yes",AK5239="Error"),SCEPT2!M5235=""),"Error","")</f>
        <v/>
      </c>
    </row>
    <row r="5240" spans="1:42">
      <c r="A5240" s="236">
        <v>0</v>
      </c>
      <c r="B5240" s="236" t="str">
        <f>LEFT(SCDPT3!C5236,6)&amp;MID(SCDPT3!C5236,8,2)&amp;RIGHT(SCDPT3!C5236,1)</f>
        <v/>
      </c>
      <c r="C5240" s="236" t="str">
        <f t="shared" si="331"/>
        <v/>
      </c>
      <c r="D5240" s="236" t="str">
        <f>IF(AND(OR(C5240="Yes",C5240="Error"),SCDPT3!D5236=""),"Error","")</f>
        <v/>
      </c>
      <c r="E5240" s="236" t="str">
        <f>IF(AND(OR(C5240="Yes",C5240="Error"),OR(SCDPT3!F5236&lt;$B$1,SCDPT3!F5236&gt;$B$2,SCDPT3!F5236="")),"Error","")</f>
        <v/>
      </c>
      <c r="F5240" s="236" t="str">
        <f>IF(AND(OR(C5240="Yes",C5240="Error"),SCDPT3!G5236=""),"Error","")</f>
        <v/>
      </c>
      <c r="G5240" s="236" t="str">
        <f>IFERROR(IF(AND(OR(C5240="Yes",C5240="Error"),OR(LEFT(A5240="84"),LEFT(A5240="85"),LEFT(A5240="85"),LEFT(A5240="86"),LEFT(A5240="87"),LEFT(A5240="90"),LEFT(A5240="91"),LEFT(A5240="92"),LEFT(A5240="93"),LEFT(A5240="94"),LEFT(A5240="95"),LEFT(A5240="96")),SCDPT3!H5236),"Error",""),"")</f>
        <v/>
      </c>
      <c r="H5240" s="236" t="str">
        <f>IFERROR(IF(AND(OR(C5240="Yes",C5240="Error"),OR(LEFT(A5240="17"),LEFT(A5240="24"),LEFT(A5240="31")),SCDPT3!L5236=""),"Error",""),"")</f>
        <v/>
      </c>
      <c r="I5240" s="236" t="str">
        <f>IF(AND(OR(C5240="Yes",C5240="Error"),SCDPT3!Q5236=""),"Error","")</f>
        <v/>
      </c>
      <c r="J5240" s="236" t="str">
        <f>IF(AND(OR(C5240="Yes",C5240="Error"),SCDPT3!T5236=""),"Error","")</f>
        <v/>
      </c>
      <c r="L5240" s="236">
        <f>+SCDPT4!B5236</f>
        <v>0</v>
      </c>
      <c r="M5240" s="236" t="str">
        <f>LEFT(SCDPT4!C5236,6)&amp;MID(SCDPT4!C5236,8,2)&amp;RIGHT(SCDPT4!C5236,1)</f>
        <v/>
      </c>
      <c r="N5240" s="236" t="str">
        <f t="shared" si="332"/>
        <v/>
      </c>
      <c r="O5240" s="236" t="str">
        <f>IF(AND(OR(N5240="Yes",N5240="Error"),SCDPT4!D5236=""),"Error","")</f>
        <v/>
      </c>
      <c r="P5240" s="236" t="str">
        <f>IF(AND(OR(N5240="Yes",N5240="Error"),OR(SCDPT4!F5236="",SCDPT4!F5236&lt;$B$1,SCDPT4!F5236&gt;$B$2)),"Error","")</f>
        <v/>
      </c>
      <c r="Q5240" s="236" t="str">
        <f>IF(AND(OR(N5240="Yes",N5240="Error"),SCDPT4!G5236=""),"Error","")</f>
        <v/>
      </c>
      <c r="R5240" s="236" t="str">
        <f>IFERROR(IF(AND(OR(N5240="Yes",N5240="Error"),OR(LEFT(L5240="84"),LEFT(L5240="85"),LEFT(L5240="86"),LEFT(L5240="87"),LEFT(L5240="90"),LEFT(L5240="91"),LEFT(L5240="92"),LEFT(L5240="93"),LEFT(L5240="94"),LEFT(L5240="95"),LEFT(L5240="96")),SCDPT4!H5236=""),"Error",""),"")</f>
        <v/>
      </c>
      <c r="S5240" s="236" t="str">
        <f>IF(AND(OR(N5240="Yes",N5240="Error"),OR(SCDPT4!W5236="",SCDPT4!W5236&lt;$B$1,SCDPT4!W5236&lt;SCDPT4!F5236),LEFT(L5240,2)&lt;&gt;"84",LEFT(L5240,2)&lt;&gt;"85",LEFT(L5240,2)&lt;&gt;"86",LEFT(L5240,2)&lt;&gt;"87",LEFT(L5240,2)&lt;&gt;"90",LEFT(L5240,2)&lt;&gt;"91",LEFT(L5240,2)&lt;&gt;"92",LEFT(L5240,2)&lt;&gt;"93",LEFT(L5240,2)&lt;&gt;"94",LEFT(L5240,2)&lt;&gt;"95",LEFT(L5240,2)&lt;&gt;"96"),"Error","")</f>
        <v/>
      </c>
      <c r="T5240" s="236" t="str">
        <f>IFERROR(IF(AND(OR(N5240="Yes",N5240="Error"),OR(LEFT(L5240="17"),LEFT(L5240="24"),LEFT(L5240="31")),SCDPT4!X5236=""),"Error",""),"")</f>
        <v/>
      </c>
      <c r="U5240" s="236" t="str">
        <f>IF(AND(OR(N5240="Yes",N5240="Error"),SCDPT4!AC5236=""),"Error","")</f>
        <v/>
      </c>
      <c r="V5240" s="236" t="str">
        <f>IF(AND(OR(N5240="Yes",N5240="Error"),SCDPT4!AF5236=""),"Error","")</f>
        <v/>
      </c>
      <c r="X5240" s="80">
        <f>+SCDAPT1!B5236</f>
        <v>0</v>
      </c>
      <c r="Y5240" s="236" t="str">
        <f t="shared" si="329"/>
        <v/>
      </c>
      <c r="Z5240" s="236" t="str">
        <f>IF(AND(Y5240="Yes",SCDAPT1!C5236=""),"Error","")</f>
        <v/>
      </c>
      <c r="AA5240" s="236" t="str">
        <f>IF(AND(Y5240="Yes",OR(SCDAPT1!F5236="",SCDAPT1!F5236&gt;$B$2)),"Error","")</f>
        <v/>
      </c>
      <c r="AB5240" s="236" t="str">
        <f>IF(AND(Y5240="Yes",SCDAPT1!G5236=""),"Error","")</f>
        <v/>
      </c>
      <c r="AC5240" s="236" t="str">
        <f>IF(AND(Y5240="Yes",OR(SCDAPT1!H5236="",SCDAPT1!H5236&lt;$B$2)),"Error","")</f>
        <v/>
      </c>
      <c r="AD5240" s="236" t="str">
        <f>IF(AND(Y5240="Yes",OR(SCDAPT1!R5236="",SCDAPT1!R5236=0)),"Error","")</f>
        <v/>
      </c>
      <c r="AE5240" s="236" t="str">
        <f>IF(AND(Y5240="Yes",OR(SCDAPT1!S5236="",SCDAPT1!S5236=0)),"Error","")</f>
        <v/>
      </c>
      <c r="AF5240" s="236" t="str">
        <f>IF(AND(Y5240="Yes",OR(SCDAPT1!T5236="",SCDAPT1!T5236="N/A")),"Error","")</f>
        <v/>
      </c>
      <c r="AG5240" s="236" t="str">
        <f>IF(AND(Y5240="Yes",SCDAPT1!X5236=""),"Error","")</f>
        <v/>
      </c>
      <c r="AH5240" s="236" t="str">
        <f>IF(AND(Y5240="Yes",SCDAPT1!X5236&lt;&gt;"6",SCDAPT1!Y5236=""),"Error","")</f>
        <v/>
      </c>
      <c r="AJ5240" s="236">
        <f>+SCEPT2!B5236</f>
        <v>0</v>
      </c>
      <c r="AK5240" s="236" t="str">
        <f t="shared" si="330"/>
        <v/>
      </c>
      <c r="AL5240" s="236" t="str">
        <f>IF(AND(AK5240="Yes",SCEPT2!D5236=""),"Error","")</f>
        <v/>
      </c>
      <c r="AM5240" s="236" t="str">
        <f>IF(AND(AK5240="Yes",OR(SCEPT2!F5236="",SCEPT2!F5236&gt;$B$2)),"Error","")</f>
        <v/>
      </c>
      <c r="AN5240" s="236" t="str">
        <f>IF(AND(AK5240="Yes",SCEPT2!G5236=""),"Error","")</f>
        <v/>
      </c>
      <c r="AO5240" s="236" t="str">
        <f>IF(AND(AK5240="Yes",LEFT(AJ5240,2)&lt;&gt;"85",LEFT(AJ5240,2)&lt;&gt;"86",SCEPT2!H5236=""),"Error","")</f>
        <v/>
      </c>
      <c r="AP5240" s="236" t="str">
        <f>IF(AND(OR(AK5240="Yes",AK5240="Error"),SCEPT2!M5236=""),"Error","")</f>
        <v/>
      </c>
    </row>
    <row r="5241" spans="1:42">
      <c r="A5241" s="236">
        <v>0</v>
      </c>
      <c r="B5241" s="236" t="str">
        <f>LEFT(SCDPT3!C5237,6)&amp;MID(SCDPT3!C5237,8,2)&amp;RIGHT(SCDPT3!C5237,1)</f>
        <v/>
      </c>
      <c r="C5241" s="236" t="str">
        <f t="shared" si="331"/>
        <v/>
      </c>
      <c r="D5241" s="236" t="str">
        <f>IF(AND(OR(C5241="Yes",C5241="Error"),SCDPT3!D5237=""),"Error","")</f>
        <v/>
      </c>
      <c r="E5241" s="236" t="str">
        <f>IF(AND(OR(C5241="Yes",C5241="Error"),OR(SCDPT3!F5237&lt;$B$1,SCDPT3!F5237&gt;$B$2,SCDPT3!F5237="")),"Error","")</f>
        <v/>
      </c>
      <c r="F5241" s="236" t="str">
        <f>IF(AND(OR(C5241="Yes",C5241="Error"),SCDPT3!G5237=""),"Error","")</f>
        <v/>
      </c>
      <c r="G5241" s="236" t="str">
        <f>IFERROR(IF(AND(OR(C5241="Yes",C5241="Error"),OR(LEFT(A5241="84"),LEFT(A5241="85"),LEFT(A5241="85"),LEFT(A5241="86"),LEFT(A5241="87"),LEFT(A5241="90"),LEFT(A5241="91"),LEFT(A5241="92"),LEFT(A5241="93"),LEFT(A5241="94"),LEFT(A5241="95"),LEFT(A5241="96")),SCDPT3!H5237),"Error",""),"")</f>
        <v/>
      </c>
      <c r="H5241" s="236" t="str">
        <f>IFERROR(IF(AND(OR(C5241="Yes",C5241="Error"),OR(LEFT(A5241="17"),LEFT(A5241="24"),LEFT(A5241="31")),SCDPT3!L5237=""),"Error",""),"")</f>
        <v/>
      </c>
      <c r="I5241" s="236" t="str">
        <f>IF(AND(OR(C5241="Yes",C5241="Error"),SCDPT3!Q5237=""),"Error","")</f>
        <v/>
      </c>
      <c r="J5241" s="236" t="str">
        <f>IF(AND(OR(C5241="Yes",C5241="Error"),SCDPT3!T5237=""),"Error","")</f>
        <v/>
      </c>
      <c r="L5241" s="236">
        <f>+SCDPT4!B5237</f>
        <v>0</v>
      </c>
      <c r="M5241" s="236" t="str">
        <f>LEFT(SCDPT4!C5237,6)&amp;MID(SCDPT4!C5237,8,2)&amp;RIGHT(SCDPT4!C5237,1)</f>
        <v/>
      </c>
      <c r="N5241" s="236" t="str">
        <f t="shared" si="332"/>
        <v/>
      </c>
      <c r="O5241" s="236" t="str">
        <f>IF(AND(OR(N5241="Yes",N5241="Error"),SCDPT4!D5237=""),"Error","")</f>
        <v/>
      </c>
      <c r="P5241" s="236" t="str">
        <f>IF(AND(OR(N5241="Yes",N5241="Error"),OR(SCDPT4!F5237="",SCDPT4!F5237&lt;$B$1,SCDPT4!F5237&gt;$B$2)),"Error","")</f>
        <v/>
      </c>
      <c r="Q5241" s="236" t="str">
        <f>IF(AND(OR(N5241="Yes",N5241="Error"),SCDPT4!G5237=""),"Error","")</f>
        <v/>
      </c>
      <c r="R5241" s="236" t="str">
        <f>IFERROR(IF(AND(OR(N5241="Yes",N5241="Error"),OR(LEFT(L5241="84"),LEFT(L5241="85"),LEFT(L5241="86"),LEFT(L5241="87"),LEFT(L5241="90"),LEFT(L5241="91"),LEFT(L5241="92"),LEFT(L5241="93"),LEFT(L5241="94"),LEFT(L5241="95"),LEFT(L5241="96")),SCDPT4!H5237=""),"Error",""),"")</f>
        <v/>
      </c>
      <c r="S5241" s="236" t="str">
        <f>IF(AND(OR(N5241="Yes",N5241="Error"),OR(SCDPT4!W5237="",SCDPT4!W5237&lt;$B$1,SCDPT4!W5237&lt;SCDPT4!F5237),LEFT(L5241,2)&lt;&gt;"84",LEFT(L5241,2)&lt;&gt;"85",LEFT(L5241,2)&lt;&gt;"86",LEFT(L5241,2)&lt;&gt;"87",LEFT(L5241,2)&lt;&gt;"90",LEFT(L5241,2)&lt;&gt;"91",LEFT(L5241,2)&lt;&gt;"92",LEFT(L5241,2)&lt;&gt;"93",LEFT(L5241,2)&lt;&gt;"94",LEFT(L5241,2)&lt;&gt;"95",LEFT(L5241,2)&lt;&gt;"96"),"Error","")</f>
        <v/>
      </c>
      <c r="T5241" s="236" t="str">
        <f>IFERROR(IF(AND(OR(N5241="Yes",N5241="Error"),OR(LEFT(L5241="17"),LEFT(L5241="24"),LEFT(L5241="31")),SCDPT4!X5237=""),"Error",""),"")</f>
        <v/>
      </c>
      <c r="U5241" s="236" t="str">
        <f>IF(AND(OR(N5241="Yes",N5241="Error"),SCDPT4!AC5237=""),"Error","")</f>
        <v/>
      </c>
      <c r="V5241" s="236" t="str">
        <f>IF(AND(OR(N5241="Yes",N5241="Error"),SCDPT4!AF5237=""),"Error","")</f>
        <v/>
      </c>
      <c r="X5241" s="80">
        <f>+SCDAPT1!B5237</f>
        <v>0</v>
      </c>
      <c r="Y5241" s="236" t="str">
        <f t="shared" si="329"/>
        <v/>
      </c>
      <c r="Z5241" s="236" t="str">
        <f>IF(AND(Y5241="Yes",SCDAPT1!C5237=""),"Error","")</f>
        <v/>
      </c>
      <c r="AA5241" s="236" t="str">
        <f>IF(AND(Y5241="Yes",OR(SCDAPT1!F5237="",SCDAPT1!F5237&gt;$B$2)),"Error","")</f>
        <v/>
      </c>
      <c r="AB5241" s="236" t="str">
        <f>IF(AND(Y5241="Yes",SCDAPT1!G5237=""),"Error","")</f>
        <v/>
      </c>
      <c r="AC5241" s="236" t="str">
        <f>IF(AND(Y5241="Yes",OR(SCDAPT1!H5237="",SCDAPT1!H5237&lt;$B$2)),"Error","")</f>
        <v/>
      </c>
      <c r="AD5241" s="236" t="str">
        <f>IF(AND(Y5241="Yes",OR(SCDAPT1!R5237="",SCDAPT1!R5237=0)),"Error","")</f>
        <v/>
      </c>
      <c r="AE5241" s="236" t="str">
        <f>IF(AND(Y5241="Yes",OR(SCDAPT1!S5237="",SCDAPT1!S5237=0)),"Error","")</f>
        <v/>
      </c>
      <c r="AF5241" s="236" t="str">
        <f>IF(AND(Y5241="Yes",OR(SCDAPT1!T5237="",SCDAPT1!T5237="N/A")),"Error","")</f>
        <v/>
      </c>
      <c r="AG5241" s="236" t="str">
        <f>IF(AND(Y5241="Yes",SCDAPT1!X5237=""),"Error","")</f>
        <v/>
      </c>
      <c r="AH5241" s="236" t="str">
        <f>IF(AND(Y5241="Yes",SCDAPT1!X5237&lt;&gt;"6",SCDAPT1!Y5237=""),"Error","")</f>
        <v/>
      </c>
      <c r="AJ5241" s="236">
        <f>+SCEPT2!B5237</f>
        <v>0</v>
      </c>
      <c r="AK5241" s="236" t="str">
        <f t="shared" si="330"/>
        <v/>
      </c>
      <c r="AL5241" s="236" t="str">
        <f>IF(AND(AK5241="Yes",SCEPT2!D5237=""),"Error","")</f>
        <v/>
      </c>
      <c r="AM5241" s="236" t="str">
        <f>IF(AND(AK5241="Yes",OR(SCEPT2!F5237="",SCEPT2!F5237&gt;$B$2)),"Error","")</f>
        <v/>
      </c>
      <c r="AN5241" s="236" t="str">
        <f>IF(AND(AK5241="Yes",SCEPT2!G5237=""),"Error","")</f>
        <v/>
      </c>
      <c r="AO5241" s="236" t="str">
        <f>IF(AND(AK5241="Yes",LEFT(AJ5241,2)&lt;&gt;"85",LEFT(AJ5241,2)&lt;&gt;"86",SCEPT2!H5237=""),"Error","")</f>
        <v/>
      </c>
      <c r="AP5241" s="236" t="str">
        <f>IF(AND(OR(AK5241="Yes",AK5241="Error"),SCEPT2!M5237=""),"Error","")</f>
        <v/>
      </c>
    </row>
    <row r="5242" spans="1:42">
      <c r="A5242" s="236">
        <v>0</v>
      </c>
      <c r="B5242" s="236" t="str">
        <f>LEFT(SCDPT3!C5238,6)&amp;MID(SCDPT3!C5238,8,2)&amp;RIGHT(SCDPT3!C5238,1)</f>
        <v/>
      </c>
      <c r="C5242" s="236" t="str">
        <f t="shared" si="331"/>
        <v/>
      </c>
      <c r="D5242" s="236" t="str">
        <f>IF(AND(OR(C5242="Yes",C5242="Error"),SCDPT3!D5238=""),"Error","")</f>
        <v/>
      </c>
      <c r="E5242" s="236" t="str">
        <f>IF(AND(OR(C5242="Yes",C5242="Error"),OR(SCDPT3!F5238&lt;$B$1,SCDPT3!F5238&gt;$B$2,SCDPT3!F5238="")),"Error","")</f>
        <v/>
      </c>
      <c r="F5242" s="236" t="str">
        <f>IF(AND(OR(C5242="Yes",C5242="Error"),SCDPT3!G5238=""),"Error","")</f>
        <v/>
      </c>
      <c r="G5242" s="236" t="str">
        <f>IFERROR(IF(AND(OR(C5242="Yes",C5242="Error"),OR(LEFT(A5242="84"),LEFT(A5242="85"),LEFT(A5242="85"),LEFT(A5242="86"),LEFT(A5242="87"),LEFT(A5242="90"),LEFT(A5242="91"),LEFT(A5242="92"),LEFT(A5242="93"),LEFT(A5242="94"),LEFT(A5242="95"),LEFT(A5242="96")),SCDPT3!H5238),"Error",""),"")</f>
        <v/>
      </c>
      <c r="H5242" s="236" t="str">
        <f>IFERROR(IF(AND(OR(C5242="Yes",C5242="Error"),OR(LEFT(A5242="17"),LEFT(A5242="24"),LEFT(A5242="31")),SCDPT3!L5238=""),"Error",""),"")</f>
        <v/>
      </c>
      <c r="I5242" s="236" t="str">
        <f>IF(AND(OR(C5242="Yes",C5242="Error"),SCDPT3!Q5238=""),"Error","")</f>
        <v/>
      </c>
      <c r="J5242" s="236" t="str">
        <f>IF(AND(OR(C5242="Yes",C5242="Error"),SCDPT3!T5238=""),"Error","")</f>
        <v/>
      </c>
      <c r="L5242" s="236">
        <f>+SCDPT4!B5238</f>
        <v>0</v>
      </c>
      <c r="M5242" s="236" t="str">
        <f>LEFT(SCDPT4!C5238,6)&amp;MID(SCDPT4!C5238,8,2)&amp;RIGHT(SCDPT4!C5238,1)</f>
        <v/>
      </c>
      <c r="N5242" s="236" t="str">
        <f t="shared" si="332"/>
        <v/>
      </c>
      <c r="O5242" s="236" t="str">
        <f>IF(AND(OR(N5242="Yes",N5242="Error"),SCDPT4!D5238=""),"Error","")</f>
        <v/>
      </c>
      <c r="P5242" s="236" t="str">
        <f>IF(AND(OR(N5242="Yes",N5242="Error"),OR(SCDPT4!F5238="",SCDPT4!F5238&lt;$B$1,SCDPT4!F5238&gt;$B$2)),"Error","")</f>
        <v/>
      </c>
      <c r="Q5242" s="236" t="str">
        <f>IF(AND(OR(N5242="Yes",N5242="Error"),SCDPT4!G5238=""),"Error","")</f>
        <v/>
      </c>
      <c r="R5242" s="236" t="str">
        <f>IFERROR(IF(AND(OR(N5242="Yes",N5242="Error"),OR(LEFT(L5242="84"),LEFT(L5242="85"),LEFT(L5242="86"),LEFT(L5242="87"),LEFT(L5242="90"),LEFT(L5242="91"),LEFT(L5242="92"),LEFT(L5242="93"),LEFT(L5242="94"),LEFT(L5242="95"),LEFT(L5242="96")),SCDPT4!H5238=""),"Error",""),"")</f>
        <v/>
      </c>
      <c r="S5242" s="236" t="str">
        <f>IF(AND(OR(N5242="Yes",N5242="Error"),OR(SCDPT4!W5238="",SCDPT4!W5238&lt;$B$1,SCDPT4!W5238&lt;SCDPT4!F5238),LEFT(L5242,2)&lt;&gt;"84",LEFT(L5242,2)&lt;&gt;"85",LEFT(L5242,2)&lt;&gt;"86",LEFT(L5242,2)&lt;&gt;"87",LEFT(L5242,2)&lt;&gt;"90",LEFT(L5242,2)&lt;&gt;"91",LEFT(L5242,2)&lt;&gt;"92",LEFT(L5242,2)&lt;&gt;"93",LEFT(L5242,2)&lt;&gt;"94",LEFT(L5242,2)&lt;&gt;"95",LEFT(L5242,2)&lt;&gt;"96"),"Error","")</f>
        <v/>
      </c>
      <c r="T5242" s="236" t="str">
        <f>IFERROR(IF(AND(OR(N5242="Yes",N5242="Error"),OR(LEFT(L5242="17"),LEFT(L5242="24"),LEFT(L5242="31")),SCDPT4!X5238=""),"Error",""),"")</f>
        <v/>
      </c>
      <c r="U5242" s="236" t="str">
        <f>IF(AND(OR(N5242="Yes",N5242="Error"),SCDPT4!AC5238=""),"Error","")</f>
        <v/>
      </c>
      <c r="V5242" s="236" t="str">
        <f>IF(AND(OR(N5242="Yes",N5242="Error"),SCDPT4!AF5238=""),"Error","")</f>
        <v/>
      </c>
      <c r="X5242" s="80">
        <f>+SCDAPT1!B5238</f>
        <v>0</v>
      </c>
      <c r="Y5242" s="236" t="str">
        <f t="shared" si="329"/>
        <v/>
      </c>
      <c r="Z5242" s="236" t="str">
        <f>IF(AND(Y5242="Yes",SCDAPT1!C5238=""),"Error","")</f>
        <v/>
      </c>
      <c r="AA5242" s="236" t="str">
        <f>IF(AND(Y5242="Yes",OR(SCDAPT1!F5238="",SCDAPT1!F5238&gt;$B$2)),"Error","")</f>
        <v/>
      </c>
      <c r="AB5242" s="236" t="str">
        <f>IF(AND(Y5242="Yes",SCDAPT1!G5238=""),"Error","")</f>
        <v/>
      </c>
      <c r="AC5242" s="236" t="str">
        <f>IF(AND(Y5242="Yes",OR(SCDAPT1!H5238="",SCDAPT1!H5238&lt;$B$2)),"Error","")</f>
        <v/>
      </c>
      <c r="AD5242" s="236" t="str">
        <f>IF(AND(Y5242="Yes",OR(SCDAPT1!R5238="",SCDAPT1!R5238=0)),"Error","")</f>
        <v/>
      </c>
      <c r="AE5242" s="236" t="str">
        <f>IF(AND(Y5242="Yes",OR(SCDAPT1!S5238="",SCDAPT1!S5238=0)),"Error","")</f>
        <v/>
      </c>
      <c r="AF5242" s="236" t="str">
        <f>IF(AND(Y5242="Yes",OR(SCDAPT1!T5238="",SCDAPT1!T5238="N/A")),"Error","")</f>
        <v/>
      </c>
      <c r="AG5242" s="236" t="str">
        <f>IF(AND(Y5242="Yes",SCDAPT1!X5238=""),"Error","")</f>
        <v/>
      </c>
      <c r="AH5242" s="236" t="str">
        <f>IF(AND(Y5242="Yes",SCDAPT1!X5238&lt;&gt;"6",SCDAPT1!Y5238=""),"Error","")</f>
        <v/>
      </c>
      <c r="AJ5242" s="236">
        <f>+SCEPT2!B5238</f>
        <v>0</v>
      </c>
      <c r="AK5242" s="236" t="str">
        <f t="shared" si="330"/>
        <v/>
      </c>
      <c r="AL5242" s="236" t="str">
        <f>IF(AND(AK5242="Yes",SCEPT2!D5238=""),"Error","")</f>
        <v/>
      </c>
      <c r="AM5242" s="236" t="str">
        <f>IF(AND(AK5242="Yes",OR(SCEPT2!F5238="",SCEPT2!F5238&gt;$B$2)),"Error","")</f>
        <v/>
      </c>
      <c r="AN5242" s="236" t="str">
        <f>IF(AND(AK5242="Yes",SCEPT2!G5238=""),"Error","")</f>
        <v/>
      </c>
      <c r="AO5242" s="236" t="str">
        <f>IF(AND(AK5242="Yes",LEFT(AJ5242,2)&lt;&gt;"85",LEFT(AJ5242,2)&lt;&gt;"86",SCEPT2!H5238=""),"Error","")</f>
        <v/>
      </c>
      <c r="AP5242" s="236" t="str">
        <f>IF(AND(OR(AK5242="Yes",AK5242="Error"),SCEPT2!M5238=""),"Error","")</f>
        <v/>
      </c>
    </row>
    <row r="5243" spans="1:42">
      <c r="A5243" s="236">
        <v>0</v>
      </c>
      <c r="B5243" s="236" t="str">
        <f>LEFT(SCDPT3!C5239,6)&amp;MID(SCDPT3!C5239,8,2)&amp;RIGHT(SCDPT3!C5239,1)</f>
        <v/>
      </c>
      <c r="C5243" s="236" t="str">
        <f t="shared" si="331"/>
        <v/>
      </c>
      <c r="D5243" s="236" t="str">
        <f>IF(AND(OR(C5243="Yes",C5243="Error"),SCDPT3!D5239=""),"Error","")</f>
        <v/>
      </c>
      <c r="E5243" s="236" t="str">
        <f>IF(AND(OR(C5243="Yes",C5243="Error"),OR(SCDPT3!F5239&lt;$B$1,SCDPT3!F5239&gt;$B$2,SCDPT3!F5239="")),"Error","")</f>
        <v/>
      </c>
      <c r="F5243" s="236" t="str">
        <f>IF(AND(OR(C5243="Yes",C5243="Error"),SCDPT3!G5239=""),"Error","")</f>
        <v/>
      </c>
      <c r="G5243" s="236" t="str">
        <f>IFERROR(IF(AND(OR(C5243="Yes",C5243="Error"),OR(LEFT(A5243="84"),LEFT(A5243="85"),LEFT(A5243="85"),LEFT(A5243="86"),LEFT(A5243="87"),LEFT(A5243="90"),LEFT(A5243="91"),LEFT(A5243="92"),LEFT(A5243="93"),LEFT(A5243="94"),LEFT(A5243="95"),LEFT(A5243="96")),SCDPT3!H5239),"Error",""),"")</f>
        <v/>
      </c>
      <c r="H5243" s="236" t="str">
        <f>IFERROR(IF(AND(OR(C5243="Yes",C5243="Error"),OR(LEFT(A5243="17"),LEFT(A5243="24"),LEFT(A5243="31")),SCDPT3!L5239=""),"Error",""),"")</f>
        <v/>
      </c>
      <c r="I5243" s="236" t="str">
        <f>IF(AND(OR(C5243="Yes",C5243="Error"),SCDPT3!Q5239=""),"Error","")</f>
        <v/>
      </c>
      <c r="J5243" s="236" t="str">
        <f>IF(AND(OR(C5243="Yes",C5243="Error"),SCDPT3!T5239=""),"Error","")</f>
        <v/>
      </c>
      <c r="L5243" s="236">
        <f>+SCDPT4!B5239</f>
        <v>0</v>
      </c>
      <c r="M5243" s="236" t="str">
        <f>LEFT(SCDPT4!C5239,6)&amp;MID(SCDPT4!C5239,8,2)&amp;RIGHT(SCDPT4!C5239,1)</f>
        <v/>
      </c>
      <c r="N5243" s="236" t="str">
        <f t="shared" si="332"/>
        <v/>
      </c>
      <c r="O5243" s="236" t="str">
        <f>IF(AND(OR(N5243="Yes",N5243="Error"),SCDPT4!D5239=""),"Error","")</f>
        <v/>
      </c>
      <c r="P5243" s="236" t="str">
        <f>IF(AND(OR(N5243="Yes",N5243="Error"),OR(SCDPT4!F5239="",SCDPT4!F5239&lt;$B$1,SCDPT4!F5239&gt;$B$2)),"Error","")</f>
        <v/>
      </c>
      <c r="Q5243" s="236" t="str">
        <f>IF(AND(OR(N5243="Yes",N5243="Error"),SCDPT4!G5239=""),"Error","")</f>
        <v/>
      </c>
      <c r="R5243" s="236" t="str">
        <f>IFERROR(IF(AND(OR(N5243="Yes",N5243="Error"),OR(LEFT(L5243="84"),LEFT(L5243="85"),LEFT(L5243="86"),LEFT(L5243="87"),LEFT(L5243="90"),LEFT(L5243="91"),LEFT(L5243="92"),LEFT(L5243="93"),LEFT(L5243="94"),LEFT(L5243="95"),LEFT(L5243="96")),SCDPT4!H5239=""),"Error",""),"")</f>
        <v/>
      </c>
      <c r="S5243" s="236" t="str">
        <f>IF(AND(OR(N5243="Yes",N5243="Error"),OR(SCDPT4!W5239="",SCDPT4!W5239&lt;$B$1,SCDPT4!W5239&lt;SCDPT4!F5239),LEFT(L5243,2)&lt;&gt;"84",LEFT(L5243,2)&lt;&gt;"85",LEFT(L5243,2)&lt;&gt;"86",LEFT(L5243,2)&lt;&gt;"87",LEFT(L5243,2)&lt;&gt;"90",LEFT(L5243,2)&lt;&gt;"91",LEFT(L5243,2)&lt;&gt;"92",LEFT(L5243,2)&lt;&gt;"93",LEFT(L5243,2)&lt;&gt;"94",LEFT(L5243,2)&lt;&gt;"95",LEFT(L5243,2)&lt;&gt;"96"),"Error","")</f>
        <v/>
      </c>
      <c r="T5243" s="236" t="str">
        <f>IFERROR(IF(AND(OR(N5243="Yes",N5243="Error"),OR(LEFT(L5243="17"),LEFT(L5243="24"),LEFT(L5243="31")),SCDPT4!X5239=""),"Error",""),"")</f>
        <v/>
      </c>
      <c r="U5243" s="236" t="str">
        <f>IF(AND(OR(N5243="Yes",N5243="Error"),SCDPT4!AC5239=""),"Error","")</f>
        <v/>
      </c>
      <c r="V5243" s="236" t="str">
        <f>IF(AND(OR(N5243="Yes",N5243="Error"),SCDPT4!AF5239=""),"Error","")</f>
        <v/>
      </c>
      <c r="X5243" s="80">
        <f>+SCDAPT1!B5239</f>
        <v>0</v>
      </c>
      <c r="Y5243" s="236" t="str">
        <f t="shared" si="329"/>
        <v/>
      </c>
      <c r="Z5243" s="236" t="str">
        <f>IF(AND(Y5243="Yes",SCDAPT1!C5239=""),"Error","")</f>
        <v/>
      </c>
      <c r="AA5243" s="236" t="str">
        <f>IF(AND(Y5243="Yes",OR(SCDAPT1!F5239="",SCDAPT1!F5239&gt;$B$2)),"Error","")</f>
        <v/>
      </c>
      <c r="AB5243" s="236" t="str">
        <f>IF(AND(Y5243="Yes",SCDAPT1!G5239=""),"Error","")</f>
        <v/>
      </c>
      <c r="AC5243" s="236" t="str">
        <f>IF(AND(Y5243="Yes",OR(SCDAPT1!H5239="",SCDAPT1!H5239&lt;$B$2)),"Error","")</f>
        <v/>
      </c>
      <c r="AD5243" s="236" t="str">
        <f>IF(AND(Y5243="Yes",OR(SCDAPT1!R5239="",SCDAPT1!R5239=0)),"Error","")</f>
        <v/>
      </c>
      <c r="AE5243" s="236" t="str">
        <f>IF(AND(Y5243="Yes",OR(SCDAPT1!S5239="",SCDAPT1!S5239=0)),"Error","")</f>
        <v/>
      </c>
      <c r="AF5243" s="236" t="str">
        <f>IF(AND(Y5243="Yes",OR(SCDAPT1!T5239="",SCDAPT1!T5239="N/A")),"Error","")</f>
        <v/>
      </c>
      <c r="AG5243" s="236" t="str">
        <f>IF(AND(Y5243="Yes",SCDAPT1!X5239=""),"Error","")</f>
        <v/>
      </c>
      <c r="AH5243" s="236" t="str">
        <f>IF(AND(Y5243="Yes",SCDAPT1!X5239&lt;&gt;"6",SCDAPT1!Y5239=""),"Error","")</f>
        <v/>
      </c>
      <c r="AJ5243" s="236">
        <f>+SCEPT2!B5239</f>
        <v>0</v>
      </c>
      <c r="AK5243" s="236" t="str">
        <f t="shared" si="330"/>
        <v/>
      </c>
      <c r="AL5243" s="236" t="str">
        <f>IF(AND(AK5243="Yes",SCEPT2!D5239=""),"Error","")</f>
        <v/>
      </c>
      <c r="AM5243" s="236" t="str">
        <f>IF(AND(AK5243="Yes",OR(SCEPT2!F5239="",SCEPT2!F5239&gt;$B$2)),"Error","")</f>
        <v/>
      </c>
      <c r="AN5243" s="236" t="str">
        <f>IF(AND(AK5243="Yes",SCEPT2!G5239=""),"Error","")</f>
        <v/>
      </c>
      <c r="AO5243" s="236" t="str">
        <f>IF(AND(AK5243="Yes",LEFT(AJ5243,2)&lt;&gt;"85",LEFT(AJ5243,2)&lt;&gt;"86",SCEPT2!H5239=""),"Error","")</f>
        <v/>
      </c>
      <c r="AP5243" s="236" t="str">
        <f>IF(AND(OR(AK5243="Yes",AK5243="Error"),SCEPT2!M5239=""),"Error","")</f>
        <v/>
      </c>
    </row>
    <row r="5244" spans="1:42">
      <c r="A5244" s="236">
        <v>0</v>
      </c>
      <c r="B5244" s="236" t="str">
        <f>LEFT(SCDPT3!C5240,6)&amp;MID(SCDPT3!C5240,8,2)&amp;RIGHT(SCDPT3!C5240,1)</f>
        <v/>
      </c>
      <c r="C5244" s="236" t="str">
        <f t="shared" si="331"/>
        <v/>
      </c>
      <c r="D5244" s="236" t="str">
        <f>IF(AND(OR(C5244="Yes",C5244="Error"),SCDPT3!D5240=""),"Error","")</f>
        <v/>
      </c>
      <c r="E5244" s="236" t="str">
        <f>IF(AND(OR(C5244="Yes",C5244="Error"),OR(SCDPT3!F5240&lt;$B$1,SCDPT3!F5240&gt;$B$2,SCDPT3!F5240="")),"Error","")</f>
        <v/>
      </c>
      <c r="F5244" s="236" t="str">
        <f>IF(AND(OR(C5244="Yes",C5244="Error"),SCDPT3!G5240=""),"Error","")</f>
        <v/>
      </c>
      <c r="G5244" s="236" t="str">
        <f>IFERROR(IF(AND(OR(C5244="Yes",C5244="Error"),OR(LEFT(A5244="84"),LEFT(A5244="85"),LEFT(A5244="85"),LEFT(A5244="86"),LEFT(A5244="87"),LEFT(A5244="90"),LEFT(A5244="91"),LEFT(A5244="92"),LEFT(A5244="93"),LEFT(A5244="94"),LEFT(A5244="95"),LEFT(A5244="96")),SCDPT3!H5240),"Error",""),"")</f>
        <v/>
      </c>
      <c r="H5244" s="236" t="str">
        <f>IFERROR(IF(AND(OR(C5244="Yes",C5244="Error"),OR(LEFT(A5244="17"),LEFT(A5244="24"),LEFT(A5244="31")),SCDPT3!L5240=""),"Error",""),"")</f>
        <v/>
      </c>
      <c r="I5244" s="236" t="str">
        <f>IF(AND(OR(C5244="Yes",C5244="Error"),SCDPT3!Q5240=""),"Error","")</f>
        <v/>
      </c>
      <c r="J5244" s="236" t="str">
        <f>IF(AND(OR(C5244="Yes",C5244="Error"),SCDPT3!T5240=""),"Error","")</f>
        <v/>
      </c>
      <c r="L5244" s="236">
        <f>+SCDPT4!B5240</f>
        <v>0</v>
      </c>
      <c r="M5244" s="236" t="str">
        <f>LEFT(SCDPT4!C5240,6)&amp;MID(SCDPT4!C5240,8,2)&amp;RIGHT(SCDPT4!C5240,1)</f>
        <v/>
      </c>
      <c r="N5244" s="236" t="str">
        <f t="shared" si="332"/>
        <v/>
      </c>
      <c r="O5244" s="236" t="str">
        <f>IF(AND(OR(N5244="Yes",N5244="Error"),SCDPT4!D5240=""),"Error","")</f>
        <v/>
      </c>
      <c r="P5244" s="236" t="str">
        <f>IF(AND(OR(N5244="Yes",N5244="Error"),OR(SCDPT4!F5240="",SCDPT4!F5240&lt;$B$1,SCDPT4!F5240&gt;$B$2)),"Error","")</f>
        <v/>
      </c>
      <c r="Q5244" s="236" t="str">
        <f>IF(AND(OR(N5244="Yes",N5244="Error"),SCDPT4!G5240=""),"Error","")</f>
        <v/>
      </c>
      <c r="R5244" s="236" t="str">
        <f>IFERROR(IF(AND(OR(N5244="Yes",N5244="Error"),OR(LEFT(L5244="84"),LEFT(L5244="85"),LEFT(L5244="86"),LEFT(L5244="87"),LEFT(L5244="90"),LEFT(L5244="91"),LEFT(L5244="92"),LEFT(L5244="93"),LEFT(L5244="94"),LEFT(L5244="95"),LEFT(L5244="96")),SCDPT4!H5240=""),"Error",""),"")</f>
        <v/>
      </c>
      <c r="S5244" s="236" t="str">
        <f>IF(AND(OR(N5244="Yes",N5244="Error"),OR(SCDPT4!W5240="",SCDPT4!W5240&lt;$B$1,SCDPT4!W5240&lt;SCDPT4!F5240),LEFT(L5244,2)&lt;&gt;"84",LEFT(L5244,2)&lt;&gt;"85",LEFT(L5244,2)&lt;&gt;"86",LEFT(L5244,2)&lt;&gt;"87",LEFT(L5244,2)&lt;&gt;"90",LEFT(L5244,2)&lt;&gt;"91",LEFT(L5244,2)&lt;&gt;"92",LEFT(L5244,2)&lt;&gt;"93",LEFT(L5244,2)&lt;&gt;"94",LEFT(L5244,2)&lt;&gt;"95",LEFT(L5244,2)&lt;&gt;"96"),"Error","")</f>
        <v/>
      </c>
      <c r="T5244" s="236" t="str">
        <f>IFERROR(IF(AND(OR(N5244="Yes",N5244="Error"),OR(LEFT(L5244="17"),LEFT(L5244="24"),LEFT(L5244="31")),SCDPT4!X5240=""),"Error",""),"")</f>
        <v/>
      </c>
      <c r="U5244" s="236" t="str">
        <f>IF(AND(OR(N5244="Yes",N5244="Error"),SCDPT4!AC5240=""),"Error","")</f>
        <v/>
      </c>
      <c r="V5244" s="236" t="str">
        <f>IF(AND(OR(N5244="Yes",N5244="Error"),SCDPT4!AF5240=""),"Error","")</f>
        <v/>
      </c>
      <c r="X5244" s="80">
        <f>+SCDAPT1!B5240</f>
        <v>0</v>
      </c>
      <c r="Y5244" s="236" t="str">
        <f t="shared" si="329"/>
        <v/>
      </c>
      <c r="Z5244" s="236" t="str">
        <f>IF(AND(Y5244="Yes",SCDAPT1!C5240=""),"Error","")</f>
        <v/>
      </c>
      <c r="AA5244" s="236" t="str">
        <f>IF(AND(Y5244="Yes",OR(SCDAPT1!F5240="",SCDAPT1!F5240&gt;$B$2)),"Error","")</f>
        <v/>
      </c>
      <c r="AB5244" s="236" t="str">
        <f>IF(AND(Y5244="Yes",SCDAPT1!G5240=""),"Error","")</f>
        <v/>
      </c>
      <c r="AC5244" s="236" t="str">
        <f>IF(AND(Y5244="Yes",OR(SCDAPT1!H5240="",SCDAPT1!H5240&lt;$B$2)),"Error","")</f>
        <v/>
      </c>
      <c r="AD5244" s="236" t="str">
        <f>IF(AND(Y5244="Yes",OR(SCDAPT1!R5240="",SCDAPT1!R5240=0)),"Error","")</f>
        <v/>
      </c>
      <c r="AE5244" s="236" t="str">
        <f>IF(AND(Y5244="Yes",OR(SCDAPT1!S5240="",SCDAPT1!S5240=0)),"Error","")</f>
        <v/>
      </c>
      <c r="AF5244" s="236" t="str">
        <f>IF(AND(Y5244="Yes",OR(SCDAPT1!T5240="",SCDAPT1!T5240="N/A")),"Error","")</f>
        <v/>
      </c>
      <c r="AG5244" s="236" t="str">
        <f>IF(AND(Y5244="Yes",SCDAPT1!X5240=""),"Error","")</f>
        <v/>
      </c>
      <c r="AH5244" s="236" t="str">
        <f>IF(AND(Y5244="Yes",SCDAPT1!X5240&lt;&gt;"6",SCDAPT1!Y5240=""),"Error","")</f>
        <v/>
      </c>
      <c r="AJ5244" s="236">
        <f>+SCEPT2!B5240</f>
        <v>0</v>
      </c>
      <c r="AK5244" s="236" t="str">
        <f t="shared" si="330"/>
        <v/>
      </c>
      <c r="AL5244" s="236" t="str">
        <f>IF(AND(AK5244="Yes",SCEPT2!D5240=""),"Error","")</f>
        <v/>
      </c>
      <c r="AM5244" s="236" t="str">
        <f>IF(AND(AK5244="Yes",OR(SCEPT2!F5240="",SCEPT2!F5240&gt;$B$2)),"Error","")</f>
        <v/>
      </c>
      <c r="AN5244" s="236" t="str">
        <f>IF(AND(AK5244="Yes",SCEPT2!G5240=""),"Error","")</f>
        <v/>
      </c>
      <c r="AO5244" s="236" t="str">
        <f>IF(AND(AK5244="Yes",LEFT(AJ5244,2)&lt;&gt;"85",LEFT(AJ5244,2)&lt;&gt;"86",SCEPT2!H5240=""),"Error","")</f>
        <v/>
      </c>
      <c r="AP5244" s="236" t="str">
        <f>IF(AND(OR(AK5244="Yes",AK5244="Error"),SCEPT2!M5240=""),"Error","")</f>
        <v/>
      </c>
    </row>
    <row r="5245" spans="1:42">
      <c r="A5245" s="236">
        <v>0</v>
      </c>
      <c r="B5245" s="236" t="str">
        <f>LEFT(SCDPT3!C5241,6)&amp;MID(SCDPT3!C5241,8,2)&amp;RIGHT(SCDPT3!C5241,1)</f>
        <v/>
      </c>
      <c r="C5245" s="236" t="str">
        <f t="shared" si="331"/>
        <v/>
      </c>
      <c r="D5245" s="236" t="str">
        <f>IF(AND(OR(C5245="Yes",C5245="Error"),SCDPT3!D5241=""),"Error","")</f>
        <v/>
      </c>
      <c r="E5245" s="236" t="str">
        <f>IF(AND(OR(C5245="Yes",C5245="Error"),OR(SCDPT3!F5241&lt;$B$1,SCDPT3!F5241&gt;$B$2,SCDPT3!F5241="")),"Error","")</f>
        <v/>
      </c>
      <c r="F5245" s="236" t="str">
        <f>IF(AND(OR(C5245="Yes",C5245="Error"),SCDPT3!G5241=""),"Error","")</f>
        <v/>
      </c>
      <c r="G5245" s="236" t="str">
        <f>IFERROR(IF(AND(OR(C5245="Yes",C5245="Error"),OR(LEFT(A5245="84"),LEFT(A5245="85"),LEFT(A5245="85"),LEFT(A5245="86"),LEFT(A5245="87"),LEFT(A5245="90"),LEFT(A5245="91"),LEFT(A5245="92"),LEFT(A5245="93"),LEFT(A5245="94"),LEFT(A5245="95"),LEFT(A5245="96")),SCDPT3!H5241),"Error",""),"")</f>
        <v/>
      </c>
      <c r="H5245" s="236" t="str">
        <f>IFERROR(IF(AND(OR(C5245="Yes",C5245="Error"),OR(LEFT(A5245="17"),LEFT(A5245="24"),LEFT(A5245="31")),SCDPT3!L5241=""),"Error",""),"")</f>
        <v/>
      </c>
      <c r="I5245" s="236" t="str">
        <f>IF(AND(OR(C5245="Yes",C5245="Error"),SCDPT3!Q5241=""),"Error","")</f>
        <v/>
      </c>
      <c r="J5245" s="236" t="str">
        <f>IF(AND(OR(C5245="Yes",C5245="Error"),SCDPT3!T5241=""),"Error","")</f>
        <v/>
      </c>
      <c r="L5245" s="236">
        <f>+SCDPT4!B5241</f>
        <v>0</v>
      </c>
      <c r="M5245" s="236" t="str">
        <f>LEFT(SCDPT4!C5241,6)&amp;MID(SCDPT4!C5241,8,2)&amp;RIGHT(SCDPT4!C5241,1)</f>
        <v/>
      </c>
      <c r="N5245" s="236" t="str">
        <f t="shared" si="332"/>
        <v/>
      </c>
      <c r="O5245" s="236" t="str">
        <f>IF(AND(OR(N5245="Yes",N5245="Error"),SCDPT4!D5241=""),"Error","")</f>
        <v/>
      </c>
      <c r="P5245" s="236" t="str">
        <f>IF(AND(OR(N5245="Yes",N5245="Error"),OR(SCDPT4!F5241="",SCDPT4!F5241&lt;$B$1,SCDPT4!F5241&gt;$B$2)),"Error","")</f>
        <v/>
      </c>
      <c r="Q5245" s="236" t="str">
        <f>IF(AND(OR(N5245="Yes",N5245="Error"),SCDPT4!G5241=""),"Error","")</f>
        <v/>
      </c>
      <c r="R5245" s="236" t="str">
        <f>IFERROR(IF(AND(OR(N5245="Yes",N5245="Error"),OR(LEFT(L5245="84"),LEFT(L5245="85"),LEFT(L5245="86"),LEFT(L5245="87"),LEFT(L5245="90"),LEFT(L5245="91"),LEFT(L5245="92"),LEFT(L5245="93"),LEFT(L5245="94"),LEFT(L5245="95"),LEFT(L5245="96")),SCDPT4!H5241=""),"Error",""),"")</f>
        <v/>
      </c>
      <c r="S5245" s="236" t="str">
        <f>IF(AND(OR(N5245="Yes",N5245="Error"),OR(SCDPT4!W5241="",SCDPT4!W5241&lt;$B$1,SCDPT4!W5241&lt;SCDPT4!F5241),LEFT(L5245,2)&lt;&gt;"84",LEFT(L5245,2)&lt;&gt;"85",LEFT(L5245,2)&lt;&gt;"86",LEFT(L5245,2)&lt;&gt;"87",LEFT(L5245,2)&lt;&gt;"90",LEFT(L5245,2)&lt;&gt;"91",LEFT(L5245,2)&lt;&gt;"92",LEFT(L5245,2)&lt;&gt;"93",LEFT(L5245,2)&lt;&gt;"94",LEFT(L5245,2)&lt;&gt;"95",LEFT(L5245,2)&lt;&gt;"96"),"Error","")</f>
        <v/>
      </c>
      <c r="T5245" s="236" t="str">
        <f>IFERROR(IF(AND(OR(N5245="Yes",N5245="Error"),OR(LEFT(L5245="17"),LEFT(L5245="24"),LEFT(L5245="31")),SCDPT4!X5241=""),"Error",""),"")</f>
        <v/>
      </c>
      <c r="U5245" s="236" t="str">
        <f>IF(AND(OR(N5245="Yes",N5245="Error"),SCDPT4!AC5241=""),"Error","")</f>
        <v/>
      </c>
      <c r="V5245" s="236" t="str">
        <f>IF(AND(OR(N5245="Yes",N5245="Error"),SCDPT4!AF5241=""),"Error","")</f>
        <v/>
      </c>
      <c r="X5245" s="80">
        <f>+SCDAPT1!B5241</f>
        <v>0</v>
      </c>
      <c r="Y5245" s="236" t="str">
        <f t="shared" si="329"/>
        <v/>
      </c>
      <c r="Z5245" s="236" t="str">
        <f>IF(AND(Y5245="Yes",SCDAPT1!C5241=""),"Error","")</f>
        <v/>
      </c>
      <c r="AA5245" s="236" t="str">
        <f>IF(AND(Y5245="Yes",OR(SCDAPT1!F5241="",SCDAPT1!F5241&gt;$B$2)),"Error","")</f>
        <v/>
      </c>
      <c r="AB5245" s="236" t="str">
        <f>IF(AND(Y5245="Yes",SCDAPT1!G5241=""),"Error","")</f>
        <v/>
      </c>
      <c r="AC5245" s="236" t="str">
        <f>IF(AND(Y5245="Yes",OR(SCDAPT1!H5241="",SCDAPT1!H5241&lt;$B$2)),"Error","")</f>
        <v/>
      </c>
      <c r="AD5245" s="236" t="str">
        <f>IF(AND(Y5245="Yes",OR(SCDAPT1!R5241="",SCDAPT1!R5241=0)),"Error","")</f>
        <v/>
      </c>
      <c r="AE5245" s="236" t="str">
        <f>IF(AND(Y5245="Yes",OR(SCDAPT1!S5241="",SCDAPT1!S5241=0)),"Error","")</f>
        <v/>
      </c>
      <c r="AF5245" s="236" t="str">
        <f>IF(AND(Y5245="Yes",OR(SCDAPT1!T5241="",SCDAPT1!T5241="N/A")),"Error","")</f>
        <v/>
      </c>
      <c r="AG5245" s="236" t="str">
        <f>IF(AND(Y5245="Yes",SCDAPT1!X5241=""),"Error","")</f>
        <v/>
      </c>
      <c r="AH5245" s="236" t="str">
        <f>IF(AND(Y5245="Yes",SCDAPT1!X5241&lt;&gt;"6",SCDAPT1!Y5241=""),"Error","")</f>
        <v/>
      </c>
      <c r="AJ5245" s="236">
        <f>+SCEPT2!B5241</f>
        <v>0</v>
      </c>
      <c r="AK5245" s="236" t="str">
        <f t="shared" si="330"/>
        <v/>
      </c>
      <c r="AL5245" s="236" t="str">
        <f>IF(AND(AK5245="Yes",SCEPT2!D5241=""),"Error","")</f>
        <v/>
      </c>
      <c r="AM5245" s="236" t="str">
        <f>IF(AND(AK5245="Yes",OR(SCEPT2!F5241="",SCEPT2!F5241&gt;$B$2)),"Error","")</f>
        <v/>
      </c>
      <c r="AN5245" s="236" t="str">
        <f>IF(AND(AK5245="Yes",SCEPT2!G5241=""),"Error","")</f>
        <v/>
      </c>
      <c r="AO5245" s="236" t="str">
        <f>IF(AND(AK5245="Yes",LEFT(AJ5245,2)&lt;&gt;"85",LEFT(AJ5245,2)&lt;&gt;"86",SCEPT2!H5241=""),"Error","")</f>
        <v/>
      </c>
      <c r="AP5245" s="236" t="str">
        <f>IF(AND(OR(AK5245="Yes",AK5245="Error"),SCEPT2!M5241=""),"Error","")</f>
        <v/>
      </c>
    </row>
    <row r="5246" spans="1:42">
      <c r="A5246" s="236">
        <v>0</v>
      </c>
      <c r="B5246" s="236" t="str">
        <f>LEFT(SCDPT3!C5242,6)&amp;MID(SCDPT3!C5242,8,2)&amp;RIGHT(SCDPT3!C5242,1)</f>
        <v/>
      </c>
      <c r="C5246" s="236" t="str">
        <f t="shared" si="331"/>
        <v/>
      </c>
      <c r="D5246" s="236" t="str">
        <f>IF(AND(OR(C5246="Yes",C5246="Error"),SCDPT3!D5242=""),"Error","")</f>
        <v/>
      </c>
      <c r="E5246" s="236" t="str">
        <f>IF(AND(OR(C5246="Yes",C5246="Error"),OR(SCDPT3!F5242&lt;$B$1,SCDPT3!F5242&gt;$B$2,SCDPT3!F5242="")),"Error","")</f>
        <v/>
      </c>
      <c r="F5246" s="236" t="str">
        <f>IF(AND(OR(C5246="Yes",C5246="Error"),SCDPT3!G5242=""),"Error","")</f>
        <v/>
      </c>
      <c r="G5246" s="236" t="str">
        <f>IFERROR(IF(AND(OR(C5246="Yes",C5246="Error"),OR(LEFT(A5246="84"),LEFT(A5246="85"),LEFT(A5246="85"),LEFT(A5246="86"),LEFT(A5246="87"),LEFT(A5246="90"),LEFT(A5246="91"),LEFT(A5246="92"),LEFT(A5246="93"),LEFT(A5246="94"),LEFT(A5246="95"),LEFT(A5246="96")),SCDPT3!H5242),"Error",""),"")</f>
        <v/>
      </c>
      <c r="H5246" s="236" t="str">
        <f>IFERROR(IF(AND(OR(C5246="Yes",C5246="Error"),OR(LEFT(A5246="17"),LEFT(A5246="24"),LEFT(A5246="31")),SCDPT3!L5242=""),"Error",""),"")</f>
        <v/>
      </c>
      <c r="I5246" s="236" t="str">
        <f>IF(AND(OR(C5246="Yes",C5246="Error"),SCDPT3!Q5242=""),"Error","")</f>
        <v/>
      </c>
      <c r="J5246" s="236" t="str">
        <f>IF(AND(OR(C5246="Yes",C5246="Error"),SCDPT3!T5242=""),"Error","")</f>
        <v/>
      </c>
      <c r="L5246" s="236">
        <f>+SCDPT4!B5242</f>
        <v>0</v>
      </c>
      <c r="M5246" s="236" t="str">
        <f>LEFT(SCDPT4!C5242,6)&amp;MID(SCDPT4!C5242,8,2)&amp;RIGHT(SCDPT4!C5242,1)</f>
        <v/>
      </c>
      <c r="N5246" s="236" t="str">
        <f t="shared" si="332"/>
        <v/>
      </c>
      <c r="O5246" s="236" t="str">
        <f>IF(AND(OR(N5246="Yes",N5246="Error"),SCDPT4!D5242=""),"Error","")</f>
        <v/>
      </c>
      <c r="P5246" s="236" t="str">
        <f>IF(AND(OR(N5246="Yes",N5246="Error"),OR(SCDPT4!F5242="",SCDPT4!F5242&lt;$B$1,SCDPT4!F5242&gt;$B$2)),"Error","")</f>
        <v/>
      </c>
      <c r="Q5246" s="236" t="str">
        <f>IF(AND(OR(N5246="Yes",N5246="Error"),SCDPT4!G5242=""),"Error","")</f>
        <v/>
      </c>
      <c r="R5246" s="236" t="str">
        <f>IFERROR(IF(AND(OR(N5246="Yes",N5246="Error"),OR(LEFT(L5246="84"),LEFT(L5246="85"),LEFT(L5246="86"),LEFT(L5246="87"),LEFT(L5246="90"),LEFT(L5246="91"),LEFT(L5246="92"),LEFT(L5246="93"),LEFT(L5246="94"),LEFT(L5246="95"),LEFT(L5246="96")),SCDPT4!H5242=""),"Error",""),"")</f>
        <v/>
      </c>
      <c r="S5246" s="236" t="str">
        <f>IF(AND(OR(N5246="Yes",N5246="Error"),OR(SCDPT4!W5242="",SCDPT4!W5242&lt;$B$1,SCDPT4!W5242&lt;SCDPT4!F5242),LEFT(L5246,2)&lt;&gt;"84",LEFT(L5246,2)&lt;&gt;"85",LEFT(L5246,2)&lt;&gt;"86",LEFT(L5246,2)&lt;&gt;"87",LEFT(L5246,2)&lt;&gt;"90",LEFT(L5246,2)&lt;&gt;"91",LEFT(L5246,2)&lt;&gt;"92",LEFT(L5246,2)&lt;&gt;"93",LEFT(L5246,2)&lt;&gt;"94",LEFT(L5246,2)&lt;&gt;"95",LEFT(L5246,2)&lt;&gt;"96"),"Error","")</f>
        <v/>
      </c>
      <c r="T5246" s="236" t="str">
        <f>IFERROR(IF(AND(OR(N5246="Yes",N5246="Error"),OR(LEFT(L5246="17"),LEFT(L5246="24"),LEFT(L5246="31")),SCDPT4!X5242=""),"Error",""),"")</f>
        <v/>
      </c>
      <c r="U5246" s="236" t="str">
        <f>IF(AND(OR(N5246="Yes",N5246="Error"),SCDPT4!AC5242=""),"Error","")</f>
        <v/>
      </c>
      <c r="V5246" s="236" t="str">
        <f>IF(AND(OR(N5246="Yes",N5246="Error"),SCDPT4!AF5242=""),"Error","")</f>
        <v/>
      </c>
      <c r="X5246" s="80">
        <f>+SCDAPT1!B5242</f>
        <v>0</v>
      </c>
      <c r="Y5246" s="236" t="str">
        <f t="shared" si="329"/>
        <v/>
      </c>
      <c r="Z5246" s="236" t="str">
        <f>IF(AND(Y5246="Yes",SCDAPT1!C5242=""),"Error","")</f>
        <v/>
      </c>
      <c r="AA5246" s="236" t="str">
        <f>IF(AND(Y5246="Yes",OR(SCDAPT1!F5242="",SCDAPT1!F5242&gt;$B$2)),"Error","")</f>
        <v/>
      </c>
      <c r="AB5246" s="236" t="str">
        <f>IF(AND(Y5246="Yes",SCDAPT1!G5242=""),"Error","")</f>
        <v/>
      </c>
      <c r="AC5246" s="236" t="str">
        <f>IF(AND(Y5246="Yes",OR(SCDAPT1!H5242="",SCDAPT1!H5242&lt;$B$2)),"Error","")</f>
        <v/>
      </c>
      <c r="AD5246" s="236" t="str">
        <f>IF(AND(Y5246="Yes",OR(SCDAPT1!R5242="",SCDAPT1!R5242=0)),"Error","")</f>
        <v/>
      </c>
      <c r="AE5246" s="236" t="str">
        <f>IF(AND(Y5246="Yes",OR(SCDAPT1!S5242="",SCDAPT1!S5242=0)),"Error","")</f>
        <v/>
      </c>
      <c r="AF5246" s="236" t="str">
        <f>IF(AND(Y5246="Yes",OR(SCDAPT1!T5242="",SCDAPT1!T5242="N/A")),"Error","")</f>
        <v/>
      </c>
      <c r="AG5246" s="236" t="str">
        <f>IF(AND(Y5246="Yes",SCDAPT1!X5242=""),"Error","")</f>
        <v/>
      </c>
      <c r="AH5246" s="236" t="str">
        <f>IF(AND(Y5246="Yes",SCDAPT1!X5242&lt;&gt;"6",SCDAPT1!Y5242=""),"Error","")</f>
        <v/>
      </c>
      <c r="AJ5246" s="236">
        <f>+SCEPT2!B5242</f>
        <v>0</v>
      </c>
      <c r="AK5246" s="236" t="str">
        <f t="shared" si="330"/>
        <v/>
      </c>
      <c r="AL5246" s="236" t="str">
        <f>IF(AND(AK5246="Yes",SCEPT2!D5242=""),"Error","")</f>
        <v/>
      </c>
      <c r="AM5246" s="236" t="str">
        <f>IF(AND(AK5246="Yes",OR(SCEPT2!F5242="",SCEPT2!F5242&gt;$B$2)),"Error","")</f>
        <v/>
      </c>
      <c r="AN5246" s="236" t="str">
        <f>IF(AND(AK5246="Yes",SCEPT2!G5242=""),"Error","")</f>
        <v/>
      </c>
      <c r="AO5246" s="236" t="str">
        <f>IF(AND(AK5246="Yes",LEFT(AJ5246,2)&lt;&gt;"85",LEFT(AJ5246,2)&lt;&gt;"86",SCEPT2!H5242=""),"Error","")</f>
        <v/>
      </c>
      <c r="AP5246" s="236" t="str">
        <f>IF(AND(OR(AK5246="Yes",AK5246="Error"),SCEPT2!M5242=""),"Error","")</f>
        <v/>
      </c>
    </row>
    <row r="5247" spans="1:42">
      <c r="A5247" s="236">
        <v>0</v>
      </c>
      <c r="B5247" s="236" t="str">
        <f>LEFT(SCDPT3!C5243,6)&amp;MID(SCDPT3!C5243,8,2)&amp;RIGHT(SCDPT3!C5243,1)</f>
        <v/>
      </c>
      <c r="C5247" s="236" t="str">
        <f t="shared" si="331"/>
        <v/>
      </c>
      <c r="D5247" s="236" t="str">
        <f>IF(AND(OR(C5247="Yes",C5247="Error"),SCDPT3!D5243=""),"Error","")</f>
        <v/>
      </c>
      <c r="E5247" s="236" t="str">
        <f>IF(AND(OR(C5247="Yes",C5247="Error"),OR(SCDPT3!F5243&lt;$B$1,SCDPT3!F5243&gt;$B$2,SCDPT3!F5243="")),"Error","")</f>
        <v/>
      </c>
      <c r="F5247" s="236" t="str">
        <f>IF(AND(OR(C5247="Yes",C5247="Error"),SCDPT3!G5243=""),"Error","")</f>
        <v/>
      </c>
      <c r="G5247" s="236" t="str">
        <f>IFERROR(IF(AND(OR(C5247="Yes",C5247="Error"),OR(LEFT(A5247="84"),LEFT(A5247="85"),LEFT(A5247="85"),LEFT(A5247="86"),LEFT(A5247="87"),LEFT(A5247="90"),LEFT(A5247="91"),LEFT(A5247="92"),LEFT(A5247="93"),LEFT(A5247="94"),LEFT(A5247="95"),LEFT(A5247="96")),SCDPT3!H5243),"Error",""),"")</f>
        <v/>
      </c>
      <c r="H5247" s="236" t="str">
        <f>IFERROR(IF(AND(OR(C5247="Yes",C5247="Error"),OR(LEFT(A5247="17"),LEFT(A5247="24"),LEFT(A5247="31")),SCDPT3!L5243=""),"Error",""),"")</f>
        <v/>
      </c>
      <c r="I5247" s="236" t="str">
        <f>IF(AND(OR(C5247="Yes",C5247="Error"),SCDPT3!Q5243=""),"Error","")</f>
        <v/>
      </c>
      <c r="J5247" s="236" t="str">
        <f>IF(AND(OR(C5247="Yes",C5247="Error"),SCDPT3!T5243=""),"Error","")</f>
        <v/>
      </c>
      <c r="L5247" s="236">
        <f>+SCDPT4!B5243</f>
        <v>0</v>
      </c>
      <c r="M5247" s="236" t="str">
        <f>LEFT(SCDPT4!C5243,6)&amp;MID(SCDPT4!C5243,8,2)&amp;RIGHT(SCDPT4!C5243,1)</f>
        <v/>
      </c>
      <c r="N5247" s="236" t="str">
        <f t="shared" si="332"/>
        <v/>
      </c>
      <c r="O5247" s="236" t="str">
        <f>IF(AND(OR(N5247="Yes",N5247="Error"),SCDPT4!D5243=""),"Error","")</f>
        <v/>
      </c>
      <c r="P5247" s="236" t="str">
        <f>IF(AND(OR(N5247="Yes",N5247="Error"),OR(SCDPT4!F5243="",SCDPT4!F5243&lt;$B$1,SCDPT4!F5243&gt;$B$2)),"Error","")</f>
        <v/>
      </c>
      <c r="Q5247" s="236" t="str">
        <f>IF(AND(OR(N5247="Yes",N5247="Error"),SCDPT4!G5243=""),"Error","")</f>
        <v/>
      </c>
      <c r="R5247" s="236" t="str">
        <f>IFERROR(IF(AND(OR(N5247="Yes",N5247="Error"),OR(LEFT(L5247="84"),LEFT(L5247="85"),LEFT(L5247="86"),LEFT(L5247="87"),LEFT(L5247="90"),LEFT(L5247="91"),LEFT(L5247="92"),LEFT(L5247="93"),LEFT(L5247="94"),LEFT(L5247="95"),LEFT(L5247="96")),SCDPT4!H5243=""),"Error",""),"")</f>
        <v/>
      </c>
      <c r="S5247" s="236" t="str">
        <f>IF(AND(OR(N5247="Yes",N5247="Error"),OR(SCDPT4!W5243="",SCDPT4!W5243&lt;$B$1,SCDPT4!W5243&lt;SCDPT4!F5243),LEFT(L5247,2)&lt;&gt;"84",LEFT(L5247,2)&lt;&gt;"85",LEFT(L5247,2)&lt;&gt;"86",LEFT(L5247,2)&lt;&gt;"87",LEFT(L5247,2)&lt;&gt;"90",LEFT(L5247,2)&lt;&gt;"91",LEFT(L5247,2)&lt;&gt;"92",LEFT(L5247,2)&lt;&gt;"93",LEFT(L5247,2)&lt;&gt;"94",LEFT(L5247,2)&lt;&gt;"95",LEFT(L5247,2)&lt;&gt;"96"),"Error","")</f>
        <v/>
      </c>
      <c r="T5247" s="236" t="str">
        <f>IFERROR(IF(AND(OR(N5247="Yes",N5247="Error"),OR(LEFT(L5247="17"),LEFT(L5247="24"),LEFT(L5247="31")),SCDPT4!X5243=""),"Error",""),"")</f>
        <v/>
      </c>
      <c r="U5247" s="236" t="str">
        <f>IF(AND(OR(N5247="Yes",N5247="Error"),SCDPT4!AC5243=""),"Error","")</f>
        <v/>
      </c>
      <c r="V5247" s="236" t="str">
        <f>IF(AND(OR(N5247="Yes",N5247="Error"),SCDPT4!AF5243=""),"Error","")</f>
        <v/>
      </c>
      <c r="X5247" s="80">
        <f>+SCDAPT1!B5243</f>
        <v>0</v>
      </c>
      <c r="Y5247" s="236" t="str">
        <f t="shared" si="329"/>
        <v/>
      </c>
      <c r="Z5247" s="236" t="str">
        <f>IF(AND(Y5247="Yes",SCDAPT1!C5243=""),"Error","")</f>
        <v/>
      </c>
      <c r="AA5247" s="236" t="str">
        <f>IF(AND(Y5247="Yes",OR(SCDAPT1!F5243="",SCDAPT1!F5243&gt;$B$2)),"Error","")</f>
        <v/>
      </c>
      <c r="AB5247" s="236" t="str">
        <f>IF(AND(Y5247="Yes",SCDAPT1!G5243=""),"Error","")</f>
        <v/>
      </c>
      <c r="AC5247" s="236" t="str">
        <f>IF(AND(Y5247="Yes",OR(SCDAPT1!H5243="",SCDAPT1!H5243&lt;$B$2)),"Error","")</f>
        <v/>
      </c>
      <c r="AD5247" s="236" t="str">
        <f>IF(AND(Y5247="Yes",OR(SCDAPT1!R5243="",SCDAPT1!R5243=0)),"Error","")</f>
        <v/>
      </c>
      <c r="AE5247" s="236" t="str">
        <f>IF(AND(Y5247="Yes",OR(SCDAPT1!S5243="",SCDAPT1!S5243=0)),"Error","")</f>
        <v/>
      </c>
      <c r="AF5247" s="236" t="str">
        <f>IF(AND(Y5247="Yes",OR(SCDAPT1!T5243="",SCDAPT1!T5243="N/A")),"Error","")</f>
        <v/>
      </c>
      <c r="AG5247" s="236" t="str">
        <f>IF(AND(Y5247="Yes",SCDAPT1!X5243=""),"Error","")</f>
        <v/>
      </c>
      <c r="AH5247" s="236" t="str">
        <f>IF(AND(Y5247="Yes",SCDAPT1!X5243&lt;&gt;"6",SCDAPT1!Y5243=""),"Error","")</f>
        <v/>
      </c>
      <c r="AJ5247" s="236">
        <f>+SCEPT2!B5243</f>
        <v>0</v>
      </c>
      <c r="AK5247" s="236" t="str">
        <f t="shared" si="330"/>
        <v/>
      </c>
      <c r="AL5247" s="236" t="str">
        <f>IF(AND(AK5247="Yes",SCEPT2!D5243=""),"Error","")</f>
        <v/>
      </c>
      <c r="AM5247" s="236" t="str">
        <f>IF(AND(AK5247="Yes",OR(SCEPT2!F5243="",SCEPT2!F5243&gt;$B$2)),"Error","")</f>
        <v/>
      </c>
      <c r="AN5247" s="236" t="str">
        <f>IF(AND(AK5247="Yes",SCEPT2!G5243=""),"Error","")</f>
        <v/>
      </c>
      <c r="AO5247" s="236" t="str">
        <f>IF(AND(AK5247="Yes",LEFT(AJ5247,2)&lt;&gt;"85",LEFT(AJ5247,2)&lt;&gt;"86",SCEPT2!H5243=""),"Error","")</f>
        <v/>
      </c>
      <c r="AP5247" s="236" t="str">
        <f>IF(AND(OR(AK5247="Yes",AK5247="Error"),SCEPT2!M5243=""),"Error","")</f>
        <v/>
      </c>
    </row>
    <row r="5248" spans="1:42">
      <c r="A5248" s="236">
        <v>0</v>
      </c>
      <c r="B5248" s="236" t="str">
        <f>LEFT(SCDPT3!C5244,6)&amp;MID(SCDPT3!C5244,8,2)&amp;RIGHT(SCDPT3!C5244,1)</f>
        <v/>
      </c>
      <c r="C5248" s="236" t="str">
        <f t="shared" si="331"/>
        <v/>
      </c>
      <c r="D5248" s="236" t="str">
        <f>IF(AND(OR(C5248="Yes",C5248="Error"),SCDPT3!D5244=""),"Error","")</f>
        <v/>
      </c>
      <c r="E5248" s="236" t="str">
        <f>IF(AND(OR(C5248="Yes",C5248="Error"),OR(SCDPT3!F5244&lt;$B$1,SCDPT3!F5244&gt;$B$2,SCDPT3!F5244="")),"Error","")</f>
        <v/>
      </c>
      <c r="F5248" s="236" t="str">
        <f>IF(AND(OR(C5248="Yes",C5248="Error"),SCDPT3!G5244=""),"Error","")</f>
        <v/>
      </c>
      <c r="G5248" s="236" t="str">
        <f>IFERROR(IF(AND(OR(C5248="Yes",C5248="Error"),OR(LEFT(A5248="84"),LEFT(A5248="85"),LEFT(A5248="85"),LEFT(A5248="86"),LEFT(A5248="87"),LEFT(A5248="90"),LEFT(A5248="91"),LEFT(A5248="92"),LEFT(A5248="93"),LEFT(A5248="94"),LEFT(A5248="95"),LEFT(A5248="96")),SCDPT3!H5244),"Error",""),"")</f>
        <v/>
      </c>
      <c r="H5248" s="236" t="str">
        <f>IFERROR(IF(AND(OR(C5248="Yes",C5248="Error"),OR(LEFT(A5248="17"),LEFT(A5248="24"),LEFT(A5248="31")),SCDPT3!L5244=""),"Error",""),"")</f>
        <v/>
      </c>
      <c r="I5248" s="236" t="str">
        <f>IF(AND(OR(C5248="Yes",C5248="Error"),SCDPT3!Q5244=""),"Error","")</f>
        <v/>
      </c>
      <c r="J5248" s="236" t="str">
        <f>IF(AND(OR(C5248="Yes",C5248="Error"),SCDPT3!T5244=""),"Error","")</f>
        <v/>
      </c>
      <c r="L5248" s="236">
        <f>+SCDPT4!B5244</f>
        <v>0</v>
      </c>
      <c r="M5248" s="236" t="str">
        <f>LEFT(SCDPT4!C5244,6)&amp;MID(SCDPT4!C5244,8,2)&amp;RIGHT(SCDPT4!C5244,1)</f>
        <v/>
      </c>
      <c r="N5248" s="236" t="str">
        <f t="shared" si="332"/>
        <v/>
      </c>
      <c r="O5248" s="236" t="str">
        <f>IF(AND(OR(N5248="Yes",N5248="Error"),SCDPT4!D5244=""),"Error","")</f>
        <v/>
      </c>
      <c r="P5248" s="236" t="str">
        <f>IF(AND(OR(N5248="Yes",N5248="Error"),OR(SCDPT4!F5244="",SCDPT4!F5244&lt;$B$1,SCDPT4!F5244&gt;$B$2)),"Error","")</f>
        <v/>
      </c>
      <c r="Q5248" s="236" t="str">
        <f>IF(AND(OR(N5248="Yes",N5248="Error"),SCDPT4!G5244=""),"Error","")</f>
        <v/>
      </c>
      <c r="R5248" s="236" t="str">
        <f>IFERROR(IF(AND(OR(N5248="Yes",N5248="Error"),OR(LEFT(L5248="84"),LEFT(L5248="85"),LEFT(L5248="86"),LEFT(L5248="87"),LEFT(L5248="90"),LEFT(L5248="91"),LEFT(L5248="92"),LEFT(L5248="93"),LEFT(L5248="94"),LEFT(L5248="95"),LEFT(L5248="96")),SCDPT4!H5244=""),"Error",""),"")</f>
        <v/>
      </c>
      <c r="S5248" s="236" t="str">
        <f>IF(AND(OR(N5248="Yes",N5248="Error"),OR(SCDPT4!W5244="",SCDPT4!W5244&lt;$B$1,SCDPT4!W5244&lt;SCDPT4!F5244),LEFT(L5248,2)&lt;&gt;"84",LEFT(L5248,2)&lt;&gt;"85",LEFT(L5248,2)&lt;&gt;"86",LEFT(L5248,2)&lt;&gt;"87",LEFT(L5248,2)&lt;&gt;"90",LEFT(L5248,2)&lt;&gt;"91",LEFT(L5248,2)&lt;&gt;"92",LEFT(L5248,2)&lt;&gt;"93",LEFT(L5248,2)&lt;&gt;"94",LEFT(L5248,2)&lt;&gt;"95",LEFT(L5248,2)&lt;&gt;"96"),"Error","")</f>
        <v/>
      </c>
      <c r="T5248" s="236" t="str">
        <f>IFERROR(IF(AND(OR(N5248="Yes",N5248="Error"),OR(LEFT(L5248="17"),LEFT(L5248="24"),LEFT(L5248="31")),SCDPT4!X5244=""),"Error",""),"")</f>
        <v/>
      </c>
      <c r="U5248" s="236" t="str">
        <f>IF(AND(OR(N5248="Yes",N5248="Error"),SCDPT4!AC5244=""),"Error","")</f>
        <v/>
      </c>
      <c r="V5248" s="236" t="str">
        <f>IF(AND(OR(N5248="Yes",N5248="Error"),SCDPT4!AF5244=""),"Error","")</f>
        <v/>
      </c>
      <c r="X5248" s="80">
        <f>+SCDAPT1!B5244</f>
        <v>0</v>
      </c>
      <c r="Y5248" s="236" t="str">
        <f t="shared" si="329"/>
        <v/>
      </c>
      <c r="Z5248" s="236" t="str">
        <f>IF(AND(Y5248="Yes",SCDAPT1!C5244=""),"Error","")</f>
        <v/>
      </c>
      <c r="AA5248" s="236" t="str">
        <f>IF(AND(Y5248="Yes",OR(SCDAPT1!F5244="",SCDAPT1!F5244&gt;$B$2)),"Error","")</f>
        <v/>
      </c>
      <c r="AB5248" s="236" t="str">
        <f>IF(AND(Y5248="Yes",SCDAPT1!G5244=""),"Error","")</f>
        <v/>
      </c>
      <c r="AC5248" s="236" t="str">
        <f>IF(AND(Y5248="Yes",OR(SCDAPT1!H5244="",SCDAPT1!H5244&lt;$B$2)),"Error","")</f>
        <v/>
      </c>
      <c r="AD5248" s="236" t="str">
        <f>IF(AND(Y5248="Yes",OR(SCDAPT1!R5244="",SCDAPT1!R5244=0)),"Error","")</f>
        <v/>
      </c>
      <c r="AE5248" s="236" t="str">
        <f>IF(AND(Y5248="Yes",OR(SCDAPT1!S5244="",SCDAPT1!S5244=0)),"Error","")</f>
        <v/>
      </c>
      <c r="AF5248" s="236" t="str">
        <f>IF(AND(Y5248="Yes",OR(SCDAPT1!T5244="",SCDAPT1!T5244="N/A")),"Error","")</f>
        <v/>
      </c>
      <c r="AG5248" s="236" t="str">
        <f>IF(AND(Y5248="Yes",SCDAPT1!X5244=""),"Error","")</f>
        <v/>
      </c>
      <c r="AH5248" s="236" t="str">
        <f>IF(AND(Y5248="Yes",SCDAPT1!X5244&lt;&gt;"6",SCDAPT1!Y5244=""),"Error","")</f>
        <v/>
      </c>
      <c r="AJ5248" s="236">
        <f>+SCEPT2!B5244</f>
        <v>0</v>
      </c>
      <c r="AK5248" s="236" t="str">
        <f t="shared" si="330"/>
        <v/>
      </c>
      <c r="AL5248" s="236" t="str">
        <f>IF(AND(AK5248="Yes",SCEPT2!D5244=""),"Error","")</f>
        <v/>
      </c>
      <c r="AM5248" s="236" t="str">
        <f>IF(AND(AK5248="Yes",OR(SCEPT2!F5244="",SCEPT2!F5244&gt;$B$2)),"Error","")</f>
        <v/>
      </c>
      <c r="AN5248" s="236" t="str">
        <f>IF(AND(AK5248="Yes",SCEPT2!G5244=""),"Error","")</f>
        <v/>
      </c>
      <c r="AO5248" s="236" t="str">
        <f>IF(AND(AK5248="Yes",LEFT(AJ5248,2)&lt;&gt;"85",LEFT(AJ5248,2)&lt;&gt;"86",SCEPT2!H5244=""),"Error","")</f>
        <v/>
      </c>
      <c r="AP5248" s="236" t="str">
        <f>IF(AND(OR(AK5248="Yes",AK5248="Error"),SCEPT2!M5244=""),"Error","")</f>
        <v/>
      </c>
    </row>
    <row r="5249" spans="1:42">
      <c r="A5249" s="236">
        <v>0</v>
      </c>
      <c r="B5249" s="236" t="str">
        <f>LEFT(SCDPT3!C5245,6)&amp;MID(SCDPT3!C5245,8,2)&amp;RIGHT(SCDPT3!C5245,1)</f>
        <v/>
      </c>
      <c r="C5249" s="236" t="str">
        <f t="shared" si="331"/>
        <v/>
      </c>
      <c r="D5249" s="236" t="str">
        <f>IF(AND(OR(C5249="Yes",C5249="Error"),SCDPT3!D5245=""),"Error","")</f>
        <v/>
      </c>
      <c r="E5249" s="236" t="str">
        <f>IF(AND(OR(C5249="Yes",C5249="Error"),OR(SCDPT3!F5245&lt;$B$1,SCDPT3!F5245&gt;$B$2,SCDPT3!F5245="")),"Error","")</f>
        <v/>
      </c>
      <c r="F5249" s="236" t="str">
        <f>IF(AND(OR(C5249="Yes",C5249="Error"),SCDPT3!G5245=""),"Error","")</f>
        <v/>
      </c>
      <c r="G5249" s="236" t="str">
        <f>IFERROR(IF(AND(OR(C5249="Yes",C5249="Error"),OR(LEFT(A5249="84"),LEFT(A5249="85"),LEFT(A5249="85"),LEFT(A5249="86"),LEFT(A5249="87"),LEFT(A5249="90"),LEFT(A5249="91"),LEFT(A5249="92"),LEFT(A5249="93"),LEFT(A5249="94"),LEFT(A5249="95"),LEFT(A5249="96")),SCDPT3!H5245),"Error",""),"")</f>
        <v/>
      </c>
      <c r="H5249" s="236" t="str">
        <f>IFERROR(IF(AND(OR(C5249="Yes",C5249="Error"),OR(LEFT(A5249="17"),LEFT(A5249="24"),LEFT(A5249="31")),SCDPT3!L5245=""),"Error",""),"")</f>
        <v/>
      </c>
      <c r="I5249" s="236" t="str">
        <f>IF(AND(OR(C5249="Yes",C5249="Error"),SCDPT3!Q5245=""),"Error","")</f>
        <v/>
      </c>
      <c r="J5249" s="236" t="str">
        <f>IF(AND(OR(C5249="Yes",C5249="Error"),SCDPT3!T5245=""),"Error","")</f>
        <v/>
      </c>
      <c r="L5249" s="236">
        <f>+SCDPT4!B5245</f>
        <v>0</v>
      </c>
      <c r="M5249" s="236" t="str">
        <f>LEFT(SCDPT4!C5245,6)&amp;MID(SCDPT4!C5245,8,2)&amp;RIGHT(SCDPT4!C5245,1)</f>
        <v/>
      </c>
      <c r="N5249" s="236" t="str">
        <f t="shared" si="332"/>
        <v/>
      </c>
      <c r="O5249" s="236" t="str">
        <f>IF(AND(OR(N5249="Yes",N5249="Error"),SCDPT4!D5245=""),"Error","")</f>
        <v/>
      </c>
      <c r="P5249" s="236" t="str">
        <f>IF(AND(OR(N5249="Yes",N5249="Error"),OR(SCDPT4!F5245="",SCDPT4!F5245&lt;$B$1,SCDPT4!F5245&gt;$B$2)),"Error","")</f>
        <v/>
      </c>
      <c r="Q5249" s="236" t="str">
        <f>IF(AND(OR(N5249="Yes",N5249="Error"),SCDPT4!G5245=""),"Error","")</f>
        <v/>
      </c>
      <c r="R5249" s="236" t="str">
        <f>IFERROR(IF(AND(OR(N5249="Yes",N5249="Error"),OR(LEFT(L5249="84"),LEFT(L5249="85"),LEFT(L5249="86"),LEFT(L5249="87"),LEFT(L5249="90"),LEFT(L5249="91"),LEFT(L5249="92"),LEFT(L5249="93"),LEFT(L5249="94"),LEFT(L5249="95"),LEFT(L5249="96")),SCDPT4!H5245=""),"Error",""),"")</f>
        <v/>
      </c>
      <c r="S5249" s="236" t="str">
        <f>IF(AND(OR(N5249="Yes",N5249="Error"),OR(SCDPT4!W5245="",SCDPT4!W5245&lt;$B$1,SCDPT4!W5245&lt;SCDPT4!F5245),LEFT(L5249,2)&lt;&gt;"84",LEFT(L5249,2)&lt;&gt;"85",LEFT(L5249,2)&lt;&gt;"86",LEFT(L5249,2)&lt;&gt;"87",LEFT(L5249,2)&lt;&gt;"90",LEFT(L5249,2)&lt;&gt;"91",LEFT(L5249,2)&lt;&gt;"92",LEFT(L5249,2)&lt;&gt;"93",LEFT(L5249,2)&lt;&gt;"94",LEFT(L5249,2)&lt;&gt;"95",LEFT(L5249,2)&lt;&gt;"96"),"Error","")</f>
        <v/>
      </c>
      <c r="T5249" s="236" t="str">
        <f>IFERROR(IF(AND(OR(N5249="Yes",N5249="Error"),OR(LEFT(L5249="17"),LEFT(L5249="24"),LEFT(L5249="31")),SCDPT4!X5245=""),"Error",""),"")</f>
        <v/>
      </c>
      <c r="U5249" s="236" t="str">
        <f>IF(AND(OR(N5249="Yes",N5249="Error"),SCDPT4!AC5245=""),"Error","")</f>
        <v/>
      </c>
      <c r="V5249" s="236" t="str">
        <f>IF(AND(OR(N5249="Yes",N5249="Error"),SCDPT4!AF5245=""),"Error","")</f>
        <v/>
      </c>
      <c r="X5249" s="80">
        <f>+SCDAPT1!B5245</f>
        <v>0</v>
      </c>
      <c r="Y5249" s="236" t="str">
        <f t="shared" si="329"/>
        <v/>
      </c>
      <c r="Z5249" s="236" t="str">
        <f>IF(AND(Y5249="Yes",SCDAPT1!C5245=""),"Error","")</f>
        <v/>
      </c>
      <c r="AA5249" s="236" t="str">
        <f>IF(AND(Y5249="Yes",OR(SCDAPT1!F5245="",SCDAPT1!F5245&gt;$B$2)),"Error","")</f>
        <v/>
      </c>
      <c r="AB5249" s="236" t="str">
        <f>IF(AND(Y5249="Yes",SCDAPT1!G5245=""),"Error","")</f>
        <v/>
      </c>
      <c r="AC5249" s="236" t="str">
        <f>IF(AND(Y5249="Yes",OR(SCDAPT1!H5245="",SCDAPT1!H5245&lt;$B$2)),"Error","")</f>
        <v/>
      </c>
      <c r="AD5249" s="236" t="str">
        <f>IF(AND(Y5249="Yes",OR(SCDAPT1!R5245="",SCDAPT1!R5245=0)),"Error","")</f>
        <v/>
      </c>
      <c r="AE5249" s="236" t="str">
        <f>IF(AND(Y5249="Yes",OR(SCDAPT1!S5245="",SCDAPT1!S5245=0)),"Error","")</f>
        <v/>
      </c>
      <c r="AF5249" s="236" t="str">
        <f>IF(AND(Y5249="Yes",OR(SCDAPT1!T5245="",SCDAPT1!T5245="N/A")),"Error","")</f>
        <v/>
      </c>
      <c r="AG5249" s="236" t="str">
        <f>IF(AND(Y5249="Yes",SCDAPT1!X5245=""),"Error","")</f>
        <v/>
      </c>
      <c r="AH5249" s="236" t="str">
        <f>IF(AND(Y5249="Yes",SCDAPT1!X5245&lt;&gt;"6",SCDAPT1!Y5245=""),"Error","")</f>
        <v/>
      </c>
      <c r="AJ5249" s="236">
        <f>+SCEPT2!B5245</f>
        <v>0</v>
      </c>
      <c r="AK5249" s="236" t="str">
        <f t="shared" si="330"/>
        <v/>
      </c>
      <c r="AL5249" s="236" t="str">
        <f>IF(AND(AK5249="Yes",SCEPT2!D5245=""),"Error","")</f>
        <v/>
      </c>
      <c r="AM5249" s="236" t="str">
        <f>IF(AND(AK5249="Yes",OR(SCEPT2!F5245="",SCEPT2!F5245&gt;$B$2)),"Error","")</f>
        <v/>
      </c>
      <c r="AN5249" s="236" t="str">
        <f>IF(AND(AK5249="Yes",SCEPT2!G5245=""),"Error","")</f>
        <v/>
      </c>
      <c r="AO5249" s="236" t="str">
        <f>IF(AND(AK5249="Yes",LEFT(AJ5249,2)&lt;&gt;"85",LEFT(AJ5249,2)&lt;&gt;"86",SCEPT2!H5245=""),"Error","")</f>
        <v/>
      </c>
      <c r="AP5249" s="236" t="str">
        <f>IF(AND(OR(AK5249="Yes",AK5249="Error"),SCEPT2!M5245=""),"Error","")</f>
        <v/>
      </c>
    </row>
    <row r="5250" spans="1:42">
      <c r="A5250" s="236">
        <v>0</v>
      </c>
      <c r="B5250" s="236" t="str">
        <f>LEFT(SCDPT3!C5246,6)&amp;MID(SCDPT3!C5246,8,2)&amp;RIGHT(SCDPT3!C5246,1)</f>
        <v/>
      </c>
      <c r="C5250" s="236" t="str">
        <f t="shared" si="331"/>
        <v/>
      </c>
      <c r="D5250" s="236" t="str">
        <f>IF(AND(OR(C5250="Yes",C5250="Error"),SCDPT3!D5246=""),"Error","")</f>
        <v/>
      </c>
      <c r="E5250" s="236" t="str">
        <f>IF(AND(OR(C5250="Yes",C5250="Error"),OR(SCDPT3!F5246&lt;$B$1,SCDPT3!F5246&gt;$B$2,SCDPT3!F5246="")),"Error","")</f>
        <v/>
      </c>
      <c r="F5250" s="236" t="str">
        <f>IF(AND(OR(C5250="Yes",C5250="Error"),SCDPT3!G5246=""),"Error","")</f>
        <v/>
      </c>
      <c r="G5250" s="236" t="str">
        <f>IFERROR(IF(AND(OR(C5250="Yes",C5250="Error"),OR(LEFT(A5250="84"),LEFT(A5250="85"),LEFT(A5250="85"),LEFT(A5250="86"),LEFT(A5250="87"),LEFT(A5250="90"),LEFT(A5250="91"),LEFT(A5250="92"),LEFT(A5250="93"),LEFT(A5250="94"),LEFT(A5250="95"),LEFT(A5250="96")),SCDPT3!H5246),"Error",""),"")</f>
        <v/>
      </c>
      <c r="H5250" s="236" t="str">
        <f>IFERROR(IF(AND(OR(C5250="Yes",C5250="Error"),OR(LEFT(A5250="17"),LEFT(A5250="24"),LEFT(A5250="31")),SCDPT3!L5246=""),"Error",""),"")</f>
        <v/>
      </c>
      <c r="I5250" s="236" t="str">
        <f>IF(AND(OR(C5250="Yes",C5250="Error"),SCDPT3!Q5246=""),"Error","")</f>
        <v/>
      </c>
      <c r="J5250" s="236" t="str">
        <f>IF(AND(OR(C5250="Yes",C5250="Error"),SCDPT3!T5246=""),"Error","")</f>
        <v/>
      </c>
      <c r="L5250" s="236">
        <f>+SCDPT4!B5246</f>
        <v>0</v>
      </c>
      <c r="M5250" s="236" t="str">
        <f>LEFT(SCDPT4!C5246,6)&amp;MID(SCDPT4!C5246,8,2)&amp;RIGHT(SCDPT4!C5246,1)</f>
        <v/>
      </c>
      <c r="N5250" s="236" t="str">
        <f t="shared" si="332"/>
        <v/>
      </c>
      <c r="O5250" s="236" t="str">
        <f>IF(AND(OR(N5250="Yes",N5250="Error"),SCDPT4!D5246=""),"Error","")</f>
        <v/>
      </c>
      <c r="P5250" s="236" t="str">
        <f>IF(AND(OR(N5250="Yes",N5250="Error"),OR(SCDPT4!F5246="",SCDPT4!F5246&lt;$B$1,SCDPT4!F5246&gt;$B$2)),"Error","")</f>
        <v/>
      </c>
      <c r="Q5250" s="236" t="str">
        <f>IF(AND(OR(N5250="Yes",N5250="Error"),SCDPT4!G5246=""),"Error","")</f>
        <v/>
      </c>
      <c r="R5250" s="236" t="str">
        <f>IFERROR(IF(AND(OR(N5250="Yes",N5250="Error"),OR(LEFT(L5250="84"),LEFT(L5250="85"),LEFT(L5250="86"),LEFT(L5250="87"),LEFT(L5250="90"),LEFT(L5250="91"),LEFT(L5250="92"),LEFT(L5250="93"),LEFT(L5250="94"),LEFT(L5250="95"),LEFT(L5250="96")),SCDPT4!H5246=""),"Error",""),"")</f>
        <v/>
      </c>
      <c r="S5250" s="236" t="str">
        <f>IF(AND(OR(N5250="Yes",N5250="Error"),OR(SCDPT4!W5246="",SCDPT4!W5246&lt;$B$1,SCDPT4!W5246&lt;SCDPT4!F5246),LEFT(L5250,2)&lt;&gt;"84",LEFT(L5250,2)&lt;&gt;"85",LEFT(L5250,2)&lt;&gt;"86",LEFT(L5250,2)&lt;&gt;"87",LEFT(L5250,2)&lt;&gt;"90",LEFT(L5250,2)&lt;&gt;"91",LEFT(L5250,2)&lt;&gt;"92",LEFT(L5250,2)&lt;&gt;"93",LEFT(L5250,2)&lt;&gt;"94",LEFT(L5250,2)&lt;&gt;"95",LEFT(L5250,2)&lt;&gt;"96"),"Error","")</f>
        <v/>
      </c>
      <c r="T5250" s="236" t="str">
        <f>IFERROR(IF(AND(OR(N5250="Yes",N5250="Error"),OR(LEFT(L5250="17"),LEFT(L5250="24"),LEFT(L5250="31")),SCDPT4!X5246=""),"Error",""),"")</f>
        <v/>
      </c>
      <c r="U5250" s="236" t="str">
        <f>IF(AND(OR(N5250="Yes",N5250="Error"),SCDPT4!AC5246=""),"Error","")</f>
        <v/>
      </c>
      <c r="V5250" s="236" t="str">
        <f>IF(AND(OR(N5250="Yes",N5250="Error"),SCDPT4!AF5246=""),"Error","")</f>
        <v/>
      </c>
      <c r="X5250" s="80">
        <f>+SCDAPT1!B5246</f>
        <v>0</v>
      </c>
      <c r="Y5250" s="236" t="str">
        <f t="shared" si="329"/>
        <v/>
      </c>
      <c r="Z5250" s="236" t="str">
        <f>IF(AND(Y5250="Yes",SCDAPT1!C5246=""),"Error","")</f>
        <v/>
      </c>
      <c r="AA5250" s="236" t="str">
        <f>IF(AND(Y5250="Yes",OR(SCDAPT1!F5246="",SCDAPT1!F5246&gt;$B$2)),"Error","")</f>
        <v/>
      </c>
      <c r="AB5250" s="236" t="str">
        <f>IF(AND(Y5250="Yes",SCDAPT1!G5246=""),"Error","")</f>
        <v/>
      </c>
      <c r="AC5250" s="236" t="str">
        <f>IF(AND(Y5250="Yes",OR(SCDAPT1!H5246="",SCDAPT1!H5246&lt;$B$2)),"Error","")</f>
        <v/>
      </c>
      <c r="AD5250" s="236" t="str">
        <f>IF(AND(Y5250="Yes",OR(SCDAPT1!R5246="",SCDAPT1!R5246=0)),"Error","")</f>
        <v/>
      </c>
      <c r="AE5250" s="236" t="str">
        <f>IF(AND(Y5250="Yes",OR(SCDAPT1!S5246="",SCDAPT1!S5246=0)),"Error","")</f>
        <v/>
      </c>
      <c r="AF5250" s="236" t="str">
        <f>IF(AND(Y5250="Yes",OR(SCDAPT1!T5246="",SCDAPT1!T5246="N/A")),"Error","")</f>
        <v/>
      </c>
      <c r="AG5250" s="236" t="str">
        <f>IF(AND(Y5250="Yes",SCDAPT1!X5246=""),"Error","")</f>
        <v/>
      </c>
      <c r="AH5250" s="236" t="str">
        <f>IF(AND(Y5250="Yes",SCDAPT1!X5246&lt;&gt;"6",SCDAPT1!Y5246=""),"Error","")</f>
        <v/>
      </c>
      <c r="AJ5250" s="236">
        <f>+SCEPT2!B5246</f>
        <v>0</v>
      </c>
      <c r="AK5250" s="236" t="str">
        <f t="shared" si="330"/>
        <v/>
      </c>
      <c r="AL5250" s="236" t="str">
        <f>IF(AND(AK5250="Yes",SCEPT2!D5246=""),"Error","")</f>
        <v/>
      </c>
      <c r="AM5250" s="236" t="str">
        <f>IF(AND(AK5250="Yes",OR(SCEPT2!F5246="",SCEPT2!F5246&gt;$B$2)),"Error","")</f>
        <v/>
      </c>
      <c r="AN5250" s="236" t="str">
        <f>IF(AND(AK5250="Yes",SCEPT2!G5246=""),"Error","")</f>
        <v/>
      </c>
      <c r="AO5250" s="236" t="str">
        <f>IF(AND(AK5250="Yes",LEFT(AJ5250,2)&lt;&gt;"85",LEFT(AJ5250,2)&lt;&gt;"86",SCEPT2!H5246=""),"Error","")</f>
        <v/>
      </c>
      <c r="AP5250" s="236" t="str">
        <f>IF(AND(OR(AK5250="Yes",AK5250="Error"),SCEPT2!M5246=""),"Error","")</f>
        <v/>
      </c>
    </row>
    <row r="5251" spans="1:42">
      <c r="A5251" s="236">
        <v>0</v>
      </c>
      <c r="B5251" s="236" t="str">
        <f>LEFT(SCDPT3!C5247,6)&amp;MID(SCDPT3!C5247,8,2)&amp;RIGHT(SCDPT3!C5247,1)</f>
        <v/>
      </c>
      <c r="C5251" s="236" t="str">
        <f t="shared" si="331"/>
        <v/>
      </c>
      <c r="D5251" s="236" t="str">
        <f>IF(AND(OR(C5251="Yes",C5251="Error"),SCDPT3!D5247=""),"Error","")</f>
        <v/>
      </c>
      <c r="E5251" s="236" t="str">
        <f>IF(AND(OR(C5251="Yes",C5251="Error"),OR(SCDPT3!F5247&lt;$B$1,SCDPT3!F5247&gt;$B$2,SCDPT3!F5247="")),"Error","")</f>
        <v/>
      </c>
      <c r="F5251" s="236" t="str">
        <f>IF(AND(OR(C5251="Yes",C5251="Error"),SCDPT3!G5247=""),"Error","")</f>
        <v/>
      </c>
      <c r="G5251" s="236" t="str">
        <f>IFERROR(IF(AND(OR(C5251="Yes",C5251="Error"),OR(LEFT(A5251="84"),LEFT(A5251="85"),LEFT(A5251="85"),LEFT(A5251="86"),LEFT(A5251="87"),LEFT(A5251="90"),LEFT(A5251="91"),LEFT(A5251="92"),LEFT(A5251="93"),LEFT(A5251="94"),LEFT(A5251="95"),LEFT(A5251="96")),SCDPT3!H5247),"Error",""),"")</f>
        <v/>
      </c>
      <c r="H5251" s="236" t="str">
        <f>IFERROR(IF(AND(OR(C5251="Yes",C5251="Error"),OR(LEFT(A5251="17"),LEFT(A5251="24"),LEFT(A5251="31")),SCDPT3!L5247=""),"Error",""),"")</f>
        <v/>
      </c>
      <c r="I5251" s="236" t="str">
        <f>IF(AND(OR(C5251="Yes",C5251="Error"),SCDPT3!Q5247=""),"Error","")</f>
        <v/>
      </c>
      <c r="J5251" s="236" t="str">
        <f>IF(AND(OR(C5251="Yes",C5251="Error"),SCDPT3!T5247=""),"Error","")</f>
        <v/>
      </c>
      <c r="L5251" s="236">
        <f>+SCDPT4!B5247</f>
        <v>0</v>
      </c>
      <c r="M5251" s="236" t="str">
        <f>LEFT(SCDPT4!C5247,6)&amp;MID(SCDPT4!C5247,8,2)&amp;RIGHT(SCDPT4!C5247,1)</f>
        <v/>
      </c>
      <c r="N5251" s="236" t="str">
        <f t="shared" si="332"/>
        <v/>
      </c>
      <c r="O5251" s="236" t="str">
        <f>IF(AND(OR(N5251="Yes",N5251="Error"),SCDPT4!D5247=""),"Error","")</f>
        <v/>
      </c>
      <c r="P5251" s="236" t="str">
        <f>IF(AND(OR(N5251="Yes",N5251="Error"),OR(SCDPT4!F5247="",SCDPT4!F5247&lt;$B$1,SCDPT4!F5247&gt;$B$2)),"Error","")</f>
        <v/>
      </c>
      <c r="Q5251" s="236" t="str">
        <f>IF(AND(OR(N5251="Yes",N5251="Error"),SCDPT4!G5247=""),"Error","")</f>
        <v/>
      </c>
      <c r="R5251" s="236" t="str">
        <f>IFERROR(IF(AND(OR(N5251="Yes",N5251="Error"),OR(LEFT(L5251="84"),LEFT(L5251="85"),LEFT(L5251="86"),LEFT(L5251="87"),LEFT(L5251="90"),LEFT(L5251="91"),LEFT(L5251="92"),LEFT(L5251="93"),LEFT(L5251="94"),LEFT(L5251="95"),LEFT(L5251="96")),SCDPT4!H5247=""),"Error",""),"")</f>
        <v/>
      </c>
      <c r="S5251" s="236" t="str">
        <f>IF(AND(OR(N5251="Yes",N5251="Error"),OR(SCDPT4!W5247="",SCDPT4!W5247&lt;$B$1,SCDPT4!W5247&lt;SCDPT4!F5247),LEFT(L5251,2)&lt;&gt;"84",LEFT(L5251,2)&lt;&gt;"85",LEFT(L5251,2)&lt;&gt;"86",LEFT(L5251,2)&lt;&gt;"87",LEFT(L5251,2)&lt;&gt;"90",LEFT(L5251,2)&lt;&gt;"91",LEFT(L5251,2)&lt;&gt;"92",LEFT(L5251,2)&lt;&gt;"93",LEFT(L5251,2)&lt;&gt;"94",LEFT(L5251,2)&lt;&gt;"95",LEFT(L5251,2)&lt;&gt;"96"),"Error","")</f>
        <v/>
      </c>
      <c r="T5251" s="236" t="str">
        <f>IFERROR(IF(AND(OR(N5251="Yes",N5251="Error"),OR(LEFT(L5251="17"),LEFT(L5251="24"),LEFT(L5251="31")),SCDPT4!X5247=""),"Error",""),"")</f>
        <v/>
      </c>
      <c r="U5251" s="236" t="str">
        <f>IF(AND(OR(N5251="Yes",N5251="Error"),SCDPT4!AC5247=""),"Error","")</f>
        <v/>
      </c>
      <c r="V5251" s="236" t="str">
        <f>IF(AND(OR(N5251="Yes",N5251="Error"),SCDPT4!AF5247=""),"Error","")</f>
        <v/>
      </c>
      <c r="X5251" s="80">
        <f>+SCDAPT1!B5247</f>
        <v>0</v>
      </c>
      <c r="Y5251" s="236" t="str">
        <f t="shared" si="329"/>
        <v/>
      </c>
      <c r="Z5251" s="236" t="str">
        <f>IF(AND(Y5251="Yes",SCDAPT1!C5247=""),"Error","")</f>
        <v/>
      </c>
      <c r="AA5251" s="236" t="str">
        <f>IF(AND(Y5251="Yes",OR(SCDAPT1!F5247="",SCDAPT1!F5247&gt;$B$2)),"Error","")</f>
        <v/>
      </c>
      <c r="AB5251" s="236" t="str">
        <f>IF(AND(Y5251="Yes",SCDAPT1!G5247=""),"Error","")</f>
        <v/>
      </c>
      <c r="AC5251" s="236" t="str">
        <f>IF(AND(Y5251="Yes",OR(SCDAPT1!H5247="",SCDAPT1!H5247&lt;$B$2)),"Error","")</f>
        <v/>
      </c>
      <c r="AD5251" s="236" t="str">
        <f>IF(AND(Y5251="Yes",OR(SCDAPT1!R5247="",SCDAPT1!R5247=0)),"Error","")</f>
        <v/>
      </c>
      <c r="AE5251" s="236" t="str">
        <f>IF(AND(Y5251="Yes",OR(SCDAPT1!S5247="",SCDAPT1!S5247=0)),"Error","")</f>
        <v/>
      </c>
      <c r="AF5251" s="236" t="str">
        <f>IF(AND(Y5251="Yes",OR(SCDAPT1!T5247="",SCDAPT1!T5247="N/A")),"Error","")</f>
        <v/>
      </c>
      <c r="AG5251" s="236" t="str">
        <f>IF(AND(Y5251="Yes",SCDAPT1!X5247=""),"Error","")</f>
        <v/>
      </c>
      <c r="AH5251" s="236" t="str">
        <f>IF(AND(Y5251="Yes",SCDAPT1!X5247&lt;&gt;"6",SCDAPT1!Y5247=""),"Error","")</f>
        <v/>
      </c>
      <c r="AJ5251" s="236">
        <f>+SCEPT2!B5247</f>
        <v>0</v>
      </c>
      <c r="AK5251" s="236" t="str">
        <f t="shared" si="330"/>
        <v/>
      </c>
      <c r="AL5251" s="236" t="str">
        <f>IF(AND(AK5251="Yes",SCEPT2!D5247=""),"Error","")</f>
        <v/>
      </c>
      <c r="AM5251" s="236" t="str">
        <f>IF(AND(AK5251="Yes",OR(SCEPT2!F5247="",SCEPT2!F5247&gt;$B$2)),"Error","")</f>
        <v/>
      </c>
      <c r="AN5251" s="236" t="str">
        <f>IF(AND(AK5251="Yes",SCEPT2!G5247=""),"Error","")</f>
        <v/>
      </c>
      <c r="AO5251" s="236" t="str">
        <f>IF(AND(AK5251="Yes",LEFT(AJ5251,2)&lt;&gt;"85",LEFT(AJ5251,2)&lt;&gt;"86",SCEPT2!H5247=""),"Error","")</f>
        <v/>
      </c>
      <c r="AP5251" s="236" t="str">
        <f>IF(AND(OR(AK5251="Yes",AK5251="Error"),SCEPT2!M5247=""),"Error","")</f>
        <v/>
      </c>
    </row>
    <row r="5252" spans="1:42">
      <c r="A5252" s="236">
        <v>0</v>
      </c>
      <c r="B5252" s="236" t="str">
        <f>LEFT(SCDPT3!C5248,6)&amp;MID(SCDPT3!C5248,8,2)&amp;RIGHT(SCDPT3!C5248,1)</f>
        <v/>
      </c>
      <c r="C5252" s="236" t="str">
        <f t="shared" si="331"/>
        <v/>
      </c>
      <c r="D5252" s="236" t="str">
        <f>IF(AND(OR(C5252="Yes",C5252="Error"),SCDPT3!D5248=""),"Error","")</f>
        <v/>
      </c>
      <c r="E5252" s="236" t="str">
        <f>IF(AND(OR(C5252="Yes",C5252="Error"),OR(SCDPT3!F5248&lt;$B$1,SCDPT3!F5248&gt;$B$2,SCDPT3!F5248="")),"Error","")</f>
        <v/>
      </c>
      <c r="F5252" s="236" t="str">
        <f>IF(AND(OR(C5252="Yes",C5252="Error"),SCDPT3!G5248=""),"Error","")</f>
        <v/>
      </c>
      <c r="G5252" s="236" t="str">
        <f>IFERROR(IF(AND(OR(C5252="Yes",C5252="Error"),OR(LEFT(A5252="84"),LEFT(A5252="85"),LEFT(A5252="85"),LEFT(A5252="86"),LEFT(A5252="87"),LEFT(A5252="90"),LEFT(A5252="91"),LEFT(A5252="92"),LEFT(A5252="93"),LEFT(A5252="94"),LEFT(A5252="95"),LEFT(A5252="96")),SCDPT3!H5248),"Error",""),"")</f>
        <v/>
      </c>
      <c r="H5252" s="236" t="str">
        <f>IFERROR(IF(AND(OR(C5252="Yes",C5252="Error"),OR(LEFT(A5252="17"),LEFT(A5252="24"),LEFT(A5252="31")),SCDPT3!L5248=""),"Error",""),"")</f>
        <v/>
      </c>
      <c r="I5252" s="236" t="str">
        <f>IF(AND(OR(C5252="Yes",C5252="Error"),SCDPT3!Q5248=""),"Error","")</f>
        <v/>
      </c>
      <c r="J5252" s="236" t="str">
        <f>IF(AND(OR(C5252="Yes",C5252="Error"),SCDPT3!T5248=""),"Error","")</f>
        <v/>
      </c>
      <c r="L5252" s="236">
        <f>+SCDPT4!B5248</f>
        <v>0</v>
      </c>
      <c r="M5252" s="236" t="str">
        <f>LEFT(SCDPT4!C5248,6)&amp;MID(SCDPT4!C5248,8,2)&amp;RIGHT(SCDPT4!C5248,1)</f>
        <v/>
      </c>
      <c r="N5252" s="236" t="str">
        <f t="shared" si="332"/>
        <v/>
      </c>
      <c r="O5252" s="236" t="str">
        <f>IF(AND(OR(N5252="Yes",N5252="Error"),SCDPT4!D5248=""),"Error","")</f>
        <v/>
      </c>
      <c r="P5252" s="236" t="str">
        <f>IF(AND(OR(N5252="Yes",N5252="Error"),OR(SCDPT4!F5248="",SCDPT4!F5248&lt;$B$1,SCDPT4!F5248&gt;$B$2)),"Error","")</f>
        <v/>
      </c>
      <c r="Q5252" s="236" t="str">
        <f>IF(AND(OR(N5252="Yes",N5252="Error"),SCDPT4!G5248=""),"Error","")</f>
        <v/>
      </c>
      <c r="R5252" s="236" t="str">
        <f>IFERROR(IF(AND(OR(N5252="Yes",N5252="Error"),OR(LEFT(L5252="84"),LEFT(L5252="85"),LEFT(L5252="86"),LEFT(L5252="87"),LEFT(L5252="90"),LEFT(L5252="91"),LEFT(L5252="92"),LEFT(L5252="93"),LEFT(L5252="94"),LEFT(L5252="95"),LEFT(L5252="96")),SCDPT4!H5248=""),"Error",""),"")</f>
        <v/>
      </c>
      <c r="S5252" s="236" t="str">
        <f>IF(AND(OR(N5252="Yes",N5252="Error"),OR(SCDPT4!W5248="",SCDPT4!W5248&lt;$B$1,SCDPT4!W5248&lt;SCDPT4!F5248),LEFT(L5252,2)&lt;&gt;"84",LEFT(L5252,2)&lt;&gt;"85",LEFT(L5252,2)&lt;&gt;"86",LEFT(L5252,2)&lt;&gt;"87",LEFT(L5252,2)&lt;&gt;"90",LEFT(L5252,2)&lt;&gt;"91",LEFT(L5252,2)&lt;&gt;"92",LEFT(L5252,2)&lt;&gt;"93",LEFT(L5252,2)&lt;&gt;"94",LEFT(L5252,2)&lt;&gt;"95",LEFT(L5252,2)&lt;&gt;"96"),"Error","")</f>
        <v/>
      </c>
      <c r="T5252" s="236" t="str">
        <f>IFERROR(IF(AND(OR(N5252="Yes",N5252="Error"),OR(LEFT(L5252="17"),LEFT(L5252="24"),LEFT(L5252="31")),SCDPT4!X5248=""),"Error",""),"")</f>
        <v/>
      </c>
      <c r="U5252" s="236" t="str">
        <f>IF(AND(OR(N5252="Yes",N5252="Error"),SCDPT4!AC5248=""),"Error","")</f>
        <v/>
      </c>
      <c r="V5252" s="236" t="str">
        <f>IF(AND(OR(N5252="Yes",N5252="Error"),SCDPT4!AF5248=""),"Error","")</f>
        <v/>
      </c>
      <c r="X5252" s="80">
        <f>+SCDAPT1!B5248</f>
        <v>0</v>
      </c>
      <c r="Y5252" s="236" t="str">
        <f t="shared" si="329"/>
        <v/>
      </c>
      <c r="Z5252" s="236" t="str">
        <f>IF(AND(Y5252="Yes",SCDAPT1!C5248=""),"Error","")</f>
        <v/>
      </c>
      <c r="AA5252" s="236" t="str">
        <f>IF(AND(Y5252="Yes",OR(SCDAPT1!F5248="",SCDAPT1!F5248&gt;$B$2)),"Error","")</f>
        <v/>
      </c>
      <c r="AB5252" s="236" t="str">
        <f>IF(AND(Y5252="Yes",SCDAPT1!G5248=""),"Error","")</f>
        <v/>
      </c>
      <c r="AC5252" s="236" t="str">
        <f>IF(AND(Y5252="Yes",OR(SCDAPT1!H5248="",SCDAPT1!H5248&lt;$B$2)),"Error","")</f>
        <v/>
      </c>
      <c r="AD5252" s="236" t="str">
        <f>IF(AND(Y5252="Yes",OR(SCDAPT1!R5248="",SCDAPT1!R5248=0)),"Error","")</f>
        <v/>
      </c>
      <c r="AE5252" s="236" t="str">
        <f>IF(AND(Y5252="Yes",OR(SCDAPT1!S5248="",SCDAPT1!S5248=0)),"Error","")</f>
        <v/>
      </c>
      <c r="AF5252" s="236" t="str">
        <f>IF(AND(Y5252="Yes",OR(SCDAPT1!T5248="",SCDAPT1!T5248="N/A")),"Error","")</f>
        <v/>
      </c>
      <c r="AG5252" s="236" t="str">
        <f>IF(AND(Y5252="Yes",SCDAPT1!X5248=""),"Error","")</f>
        <v/>
      </c>
      <c r="AH5252" s="236" t="str">
        <f>IF(AND(Y5252="Yes",SCDAPT1!X5248&lt;&gt;"6",SCDAPT1!Y5248=""),"Error","")</f>
        <v/>
      </c>
      <c r="AJ5252" s="236">
        <f>+SCEPT2!B5248</f>
        <v>0</v>
      </c>
      <c r="AK5252" s="236" t="str">
        <f t="shared" si="330"/>
        <v/>
      </c>
      <c r="AL5252" s="236" t="str">
        <f>IF(AND(AK5252="Yes",SCEPT2!D5248=""),"Error","")</f>
        <v/>
      </c>
      <c r="AM5252" s="236" t="str">
        <f>IF(AND(AK5252="Yes",OR(SCEPT2!F5248="",SCEPT2!F5248&gt;$B$2)),"Error","")</f>
        <v/>
      </c>
      <c r="AN5252" s="236" t="str">
        <f>IF(AND(AK5252="Yes",SCEPT2!G5248=""),"Error","")</f>
        <v/>
      </c>
      <c r="AO5252" s="236" t="str">
        <f>IF(AND(AK5252="Yes",LEFT(AJ5252,2)&lt;&gt;"85",LEFT(AJ5252,2)&lt;&gt;"86",SCEPT2!H5248=""),"Error","")</f>
        <v/>
      </c>
      <c r="AP5252" s="236" t="str">
        <f>IF(AND(OR(AK5252="Yes",AK5252="Error"),SCEPT2!M5248=""),"Error","")</f>
        <v/>
      </c>
    </row>
    <row r="5253" spans="1:42">
      <c r="A5253" s="236">
        <v>0</v>
      </c>
      <c r="B5253" s="236" t="str">
        <f>LEFT(SCDPT3!C5249,6)&amp;MID(SCDPT3!C5249,8,2)&amp;RIGHT(SCDPT3!C5249,1)</f>
        <v/>
      </c>
      <c r="C5253" s="236" t="str">
        <f t="shared" si="331"/>
        <v/>
      </c>
      <c r="D5253" s="236" t="str">
        <f>IF(AND(OR(C5253="Yes",C5253="Error"),SCDPT3!D5249=""),"Error","")</f>
        <v/>
      </c>
      <c r="E5253" s="236" t="str">
        <f>IF(AND(OR(C5253="Yes",C5253="Error"),OR(SCDPT3!F5249&lt;$B$1,SCDPT3!F5249&gt;$B$2,SCDPT3!F5249="")),"Error","")</f>
        <v/>
      </c>
      <c r="F5253" s="236" t="str">
        <f>IF(AND(OR(C5253="Yes",C5253="Error"),SCDPT3!G5249=""),"Error","")</f>
        <v/>
      </c>
      <c r="G5253" s="236" t="str">
        <f>IFERROR(IF(AND(OR(C5253="Yes",C5253="Error"),OR(LEFT(A5253="84"),LEFT(A5253="85"),LEFT(A5253="85"),LEFT(A5253="86"),LEFT(A5253="87"),LEFT(A5253="90"),LEFT(A5253="91"),LEFT(A5253="92"),LEFT(A5253="93"),LEFT(A5253="94"),LEFT(A5253="95"),LEFT(A5253="96")),SCDPT3!H5249),"Error",""),"")</f>
        <v/>
      </c>
      <c r="H5253" s="236" t="str">
        <f>IFERROR(IF(AND(OR(C5253="Yes",C5253="Error"),OR(LEFT(A5253="17"),LEFT(A5253="24"),LEFT(A5253="31")),SCDPT3!L5249=""),"Error",""),"")</f>
        <v/>
      </c>
      <c r="I5253" s="236" t="str">
        <f>IF(AND(OR(C5253="Yes",C5253="Error"),SCDPT3!Q5249=""),"Error","")</f>
        <v/>
      </c>
      <c r="J5253" s="236" t="str">
        <f>IF(AND(OR(C5253="Yes",C5253="Error"),SCDPT3!T5249=""),"Error","")</f>
        <v/>
      </c>
      <c r="L5253" s="236">
        <f>+SCDPT4!B5249</f>
        <v>0</v>
      </c>
      <c r="M5253" s="236" t="str">
        <f>LEFT(SCDPT4!C5249,6)&amp;MID(SCDPT4!C5249,8,2)&amp;RIGHT(SCDPT4!C5249,1)</f>
        <v/>
      </c>
      <c r="N5253" s="236" t="str">
        <f t="shared" si="332"/>
        <v/>
      </c>
      <c r="O5253" s="236" t="str">
        <f>IF(AND(OR(N5253="Yes",N5253="Error"),SCDPT4!D5249=""),"Error","")</f>
        <v/>
      </c>
      <c r="P5253" s="236" t="str">
        <f>IF(AND(OR(N5253="Yes",N5253="Error"),OR(SCDPT4!F5249="",SCDPT4!F5249&lt;$B$1,SCDPT4!F5249&gt;$B$2)),"Error","")</f>
        <v/>
      </c>
      <c r="Q5253" s="236" t="str">
        <f>IF(AND(OR(N5253="Yes",N5253="Error"),SCDPT4!G5249=""),"Error","")</f>
        <v/>
      </c>
      <c r="R5253" s="236" t="str">
        <f>IFERROR(IF(AND(OR(N5253="Yes",N5253="Error"),OR(LEFT(L5253="84"),LEFT(L5253="85"),LEFT(L5253="86"),LEFT(L5253="87"),LEFT(L5253="90"),LEFT(L5253="91"),LEFT(L5253="92"),LEFT(L5253="93"),LEFT(L5253="94"),LEFT(L5253="95"),LEFT(L5253="96")),SCDPT4!H5249=""),"Error",""),"")</f>
        <v/>
      </c>
      <c r="S5253" s="236" t="str">
        <f>IF(AND(OR(N5253="Yes",N5253="Error"),OR(SCDPT4!W5249="",SCDPT4!W5249&lt;$B$1,SCDPT4!W5249&lt;SCDPT4!F5249),LEFT(L5253,2)&lt;&gt;"84",LEFT(L5253,2)&lt;&gt;"85",LEFT(L5253,2)&lt;&gt;"86",LEFT(L5253,2)&lt;&gt;"87",LEFT(L5253,2)&lt;&gt;"90",LEFT(L5253,2)&lt;&gt;"91",LEFT(L5253,2)&lt;&gt;"92",LEFT(L5253,2)&lt;&gt;"93",LEFT(L5253,2)&lt;&gt;"94",LEFT(L5253,2)&lt;&gt;"95",LEFT(L5253,2)&lt;&gt;"96"),"Error","")</f>
        <v/>
      </c>
      <c r="T5253" s="236" t="str">
        <f>IFERROR(IF(AND(OR(N5253="Yes",N5253="Error"),OR(LEFT(L5253="17"),LEFT(L5253="24"),LEFT(L5253="31")),SCDPT4!X5249=""),"Error",""),"")</f>
        <v/>
      </c>
      <c r="U5253" s="236" t="str">
        <f>IF(AND(OR(N5253="Yes",N5253="Error"),SCDPT4!AC5249=""),"Error","")</f>
        <v/>
      </c>
      <c r="V5253" s="236" t="str">
        <f>IF(AND(OR(N5253="Yes",N5253="Error"),SCDPT4!AF5249=""),"Error","")</f>
        <v/>
      </c>
      <c r="X5253" s="80">
        <f>+SCDAPT1!B5249</f>
        <v>0</v>
      </c>
      <c r="Y5253" s="236" t="str">
        <f t="shared" si="329"/>
        <v/>
      </c>
      <c r="Z5253" s="236" t="str">
        <f>IF(AND(Y5253="Yes",SCDAPT1!C5249=""),"Error","")</f>
        <v/>
      </c>
      <c r="AA5253" s="236" t="str">
        <f>IF(AND(Y5253="Yes",OR(SCDAPT1!F5249="",SCDAPT1!F5249&gt;$B$2)),"Error","")</f>
        <v/>
      </c>
      <c r="AB5253" s="236" t="str">
        <f>IF(AND(Y5253="Yes",SCDAPT1!G5249=""),"Error","")</f>
        <v/>
      </c>
      <c r="AC5253" s="236" t="str">
        <f>IF(AND(Y5253="Yes",OR(SCDAPT1!H5249="",SCDAPT1!H5249&lt;$B$2)),"Error","")</f>
        <v/>
      </c>
      <c r="AD5253" s="236" t="str">
        <f>IF(AND(Y5253="Yes",OR(SCDAPT1!R5249="",SCDAPT1!R5249=0)),"Error","")</f>
        <v/>
      </c>
      <c r="AE5253" s="236" t="str">
        <f>IF(AND(Y5253="Yes",OR(SCDAPT1!S5249="",SCDAPT1!S5249=0)),"Error","")</f>
        <v/>
      </c>
      <c r="AF5253" s="236" t="str">
        <f>IF(AND(Y5253="Yes",OR(SCDAPT1!T5249="",SCDAPT1!T5249="N/A")),"Error","")</f>
        <v/>
      </c>
      <c r="AG5253" s="236" t="str">
        <f>IF(AND(Y5253="Yes",SCDAPT1!X5249=""),"Error","")</f>
        <v/>
      </c>
      <c r="AH5253" s="236" t="str">
        <f>IF(AND(Y5253="Yes",SCDAPT1!X5249&lt;&gt;"6",SCDAPT1!Y5249=""),"Error","")</f>
        <v/>
      </c>
      <c r="AJ5253" s="236">
        <f>+SCEPT2!B5249</f>
        <v>0</v>
      </c>
      <c r="AK5253" s="236" t="str">
        <f t="shared" si="330"/>
        <v/>
      </c>
      <c r="AL5253" s="236" t="str">
        <f>IF(AND(AK5253="Yes",SCEPT2!D5249=""),"Error","")</f>
        <v/>
      </c>
      <c r="AM5253" s="236" t="str">
        <f>IF(AND(AK5253="Yes",OR(SCEPT2!F5249="",SCEPT2!F5249&gt;$B$2)),"Error","")</f>
        <v/>
      </c>
      <c r="AN5253" s="236" t="str">
        <f>IF(AND(AK5253="Yes",SCEPT2!G5249=""),"Error","")</f>
        <v/>
      </c>
      <c r="AO5253" s="236" t="str">
        <f>IF(AND(AK5253="Yes",LEFT(AJ5253,2)&lt;&gt;"85",LEFT(AJ5253,2)&lt;&gt;"86",SCEPT2!H5249=""),"Error","")</f>
        <v/>
      </c>
      <c r="AP5253" s="236" t="str">
        <f>IF(AND(OR(AK5253="Yes",AK5253="Error"),SCEPT2!M5249=""),"Error","")</f>
        <v/>
      </c>
    </row>
    <row r="5254" spans="1:42">
      <c r="A5254" s="236">
        <v>0</v>
      </c>
      <c r="B5254" s="236" t="str">
        <f>LEFT(SCDPT3!C5250,6)&amp;MID(SCDPT3!C5250,8,2)&amp;RIGHT(SCDPT3!C5250,1)</f>
        <v/>
      </c>
      <c r="C5254" s="236" t="str">
        <f t="shared" si="331"/>
        <v/>
      </c>
      <c r="D5254" s="236" t="str">
        <f>IF(AND(OR(C5254="Yes",C5254="Error"),SCDPT3!D5250=""),"Error","")</f>
        <v/>
      </c>
      <c r="E5254" s="236" t="str">
        <f>IF(AND(OR(C5254="Yes",C5254="Error"),OR(SCDPT3!F5250&lt;$B$1,SCDPT3!F5250&gt;$B$2,SCDPT3!F5250="")),"Error","")</f>
        <v/>
      </c>
      <c r="F5254" s="236" t="str">
        <f>IF(AND(OR(C5254="Yes",C5254="Error"),SCDPT3!G5250=""),"Error","")</f>
        <v/>
      </c>
      <c r="G5254" s="236" t="str">
        <f>IFERROR(IF(AND(OR(C5254="Yes",C5254="Error"),OR(LEFT(A5254="84"),LEFT(A5254="85"),LEFT(A5254="85"),LEFT(A5254="86"),LEFT(A5254="87"),LEFT(A5254="90"),LEFT(A5254="91"),LEFT(A5254="92"),LEFT(A5254="93"),LEFT(A5254="94"),LEFT(A5254="95"),LEFT(A5254="96")),SCDPT3!H5250),"Error",""),"")</f>
        <v/>
      </c>
      <c r="H5254" s="236" t="str">
        <f>IFERROR(IF(AND(OR(C5254="Yes",C5254="Error"),OR(LEFT(A5254="17"),LEFT(A5254="24"),LEFT(A5254="31")),SCDPT3!L5250=""),"Error",""),"")</f>
        <v/>
      </c>
      <c r="I5254" s="236" t="str">
        <f>IF(AND(OR(C5254="Yes",C5254="Error"),SCDPT3!Q5250=""),"Error","")</f>
        <v/>
      </c>
      <c r="J5254" s="236" t="str">
        <f>IF(AND(OR(C5254="Yes",C5254="Error"),SCDPT3!T5250=""),"Error","")</f>
        <v/>
      </c>
      <c r="L5254" s="236">
        <f>+SCDPT4!B5250</f>
        <v>0</v>
      </c>
      <c r="M5254" s="236" t="str">
        <f>LEFT(SCDPT4!C5250,6)&amp;MID(SCDPT4!C5250,8,2)&amp;RIGHT(SCDPT4!C5250,1)</f>
        <v/>
      </c>
      <c r="N5254" s="236" t="str">
        <f t="shared" si="332"/>
        <v/>
      </c>
      <c r="O5254" s="236" t="str">
        <f>IF(AND(OR(N5254="Yes",N5254="Error"),SCDPT4!D5250=""),"Error","")</f>
        <v/>
      </c>
      <c r="P5254" s="236" t="str">
        <f>IF(AND(OR(N5254="Yes",N5254="Error"),OR(SCDPT4!F5250="",SCDPT4!F5250&lt;$B$1,SCDPT4!F5250&gt;$B$2)),"Error","")</f>
        <v/>
      </c>
      <c r="Q5254" s="236" t="str">
        <f>IF(AND(OR(N5254="Yes",N5254="Error"),SCDPT4!G5250=""),"Error","")</f>
        <v/>
      </c>
      <c r="R5254" s="236" t="str">
        <f>IFERROR(IF(AND(OR(N5254="Yes",N5254="Error"),OR(LEFT(L5254="84"),LEFT(L5254="85"),LEFT(L5254="86"),LEFT(L5254="87"),LEFT(L5254="90"),LEFT(L5254="91"),LEFT(L5254="92"),LEFT(L5254="93"),LEFT(L5254="94"),LEFT(L5254="95"),LEFT(L5254="96")),SCDPT4!H5250=""),"Error",""),"")</f>
        <v/>
      </c>
      <c r="S5254" s="236" t="str">
        <f>IF(AND(OR(N5254="Yes",N5254="Error"),OR(SCDPT4!W5250="",SCDPT4!W5250&lt;$B$1,SCDPT4!W5250&lt;SCDPT4!F5250),LEFT(L5254,2)&lt;&gt;"84",LEFT(L5254,2)&lt;&gt;"85",LEFT(L5254,2)&lt;&gt;"86",LEFT(L5254,2)&lt;&gt;"87",LEFT(L5254,2)&lt;&gt;"90",LEFT(L5254,2)&lt;&gt;"91",LEFT(L5254,2)&lt;&gt;"92",LEFT(L5254,2)&lt;&gt;"93",LEFT(L5254,2)&lt;&gt;"94",LEFT(L5254,2)&lt;&gt;"95",LEFT(L5254,2)&lt;&gt;"96"),"Error","")</f>
        <v/>
      </c>
      <c r="T5254" s="236" t="str">
        <f>IFERROR(IF(AND(OR(N5254="Yes",N5254="Error"),OR(LEFT(L5254="17"),LEFT(L5254="24"),LEFT(L5254="31")),SCDPT4!X5250=""),"Error",""),"")</f>
        <v/>
      </c>
      <c r="U5254" s="236" t="str">
        <f>IF(AND(OR(N5254="Yes",N5254="Error"),SCDPT4!AC5250=""),"Error","")</f>
        <v/>
      </c>
      <c r="V5254" s="236" t="str">
        <f>IF(AND(OR(N5254="Yes",N5254="Error"),SCDPT4!AF5250=""),"Error","")</f>
        <v/>
      </c>
      <c r="X5254" s="80">
        <f>+SCDAPT1!B5250</f>
        <v>0</v>
      </c>
      <c r="Y5254" s="236" t="str">
        <f t="shared" si="329"/>
        <v/>
      </c>
      <c r="Z5254" s="236" t="str">
        <f>IF(AND(Y5254="Yes",SCDAPT1!C5250=""),"Error","")</f>
        <v/>
      </c>
      <c r="AA5254" s="236" t="str">
        <f>IF(AND(Y5254="Yes",OR(SCDAPT1!F5250="",SCDAPT1!F5250&gt;$B$2)),"Error","")</f>
        <v/>
      </c>
      <c r="AB5254" s="236" t="str">
        <f>IF(AND(Y5254="Yes",SCDAPT1!G5250=""),"Error","")</f>
        <v/>
      </c>
      <c r="AC5254" s="236" t="str">
        <f>IF(AND(Y5254="Yes",OR(SCDAPT1!H5250="",SCDAPT1!H5250&lt;$B$2)),"Error","")</f>
        <v/>
      </c>
      <c r="AD5254" s="236" t="str">
        <f>IF(AND(Y5254="Yes",OR(SCDAPT1!R5250="",SCDAPT1!R5250=0)),"Error","")</f>
        <v/>
      </c>
      <c r="AE5254" s="236" t="str">
        <f>IF(AND(Y5254="Yes",OR(SCDAPT1!S5250="",SCDAPT1!S5250=0)),"Error","")</f>
        <v/>
      </c>
      <c r="AF5254" s="236" t="str">
        <f>IF(AND(Y5254="Yes",OR(SCDAPT1!T5250="",SCDAPT1!T5250="N/A")),"Error","")</f>
        <v/>
      </c>
      <c r="AG5254" s="236" t="str">
        <f>IF(AND(Y5254="Yes",SCDAPT1!X5250=""),"Error","")</f>
        <v/>
      </c>
      <c r="AH5254" s="236" t="str">
        <f>IF(AND(Y5254="Yes",SCDAPT1!X5250&lt;&gt;"6",SCDAPT1!Y5250=""),"Error","")</f>
        <v/>
      </c>
      <c r="AJ5254" s="236">
        <f>+SCEPT2!B5250</f>
        <v>0</v>
      </c>
      <c r="AK5254" s="236" t="str">
        <f t="shared" si="330"/>
        <v/>
      </c>
      <c r="AL5254" s="236" t="str">
        <f>IF(AND(AK5254="Yes",SCEPT2!D5250=""),"Error","")</f>
        <v/>
      </c>
      <c r="AM5254" s="236" t="str">
        <f>IF(AND(AK5254="Yes",OR(SCEPT2!F5250="",SCEPT2!F5250&gt;$B$2)),"Error","")</f>
        <v/>
      </c>
      <c r="AN5254" s="236" t="str">
        <f>IF(AND(AK5254="Yes",SCEPT2!G5250=""),"Error","")</f>
        <v/>
      </c>
      <c r="AO5254" s="236" t="str">
        <f>IF(AND(AK5254="Yes",LEFT(AJ5254,2)&lt;&gt;"85",LEFT(AJ5254,2)&lt;&gt;"86",SCEPT2!H5250=""),"Error","")</f>
        <v/>
      </c>
      <c r="AP5254" s="236" t="str">
        <f>IF(AND(OR(AK5254="Yes",AK5254="Error"),SCEPT2!M5250=""),"Error","")</f>
        <v/>
      </c>
    </row>
    <row r="5255" spans="1:42">
      <c r="A5255" s="236">
        <v>0</v>
      </c>
      <c r="B5255" s="236" t="str">
        <f>LEFT(SCDPT3!C5251,6)&amp;MID(SCDPT3!C5251,8,2)&amp;RIGHT(SCDPT3!C5251,1)</f>
        <v/>
      </c>
      <c r="C5255" s="236" t="str">
        <f t="shared" si="331"/>
        <v/>
      </c>
      <c r="D5255" s="236" t="str">
        <f>IF(AND(OR(C5255="Yes",C5255="Error"),SCDPT3!D5251=""),"Error","")</f>
        <v/>
      </c>
      <c r="E5255" s="236" t="str">
        <f>IF(AND(OR(C5255="Yes",C5255="Error"),OR(SCDPT3!F5251&lt;$B$1,SCDPT3!F5251&gt;$B$2,SCDPT3!F5251="")),"Error","")</f>
        <v/>
      </c>
      <c r="F5255" s="236" t="str">
        <f>IF(AND(OR(C5255="Yes",C5255="Error"),SCDPT3!G5251=""),"Error","")</f>
        <v/>
      </c>
      <c r="G5255" s="236" t="str">
        <f>IFERROR(IF(AND(OR(C5255="Yes",C5255="Error"),OR(LEFT(A5255="84"),LEFT(A5255="85"),LEFT(A5255="85"),LEFT(A5255="86"),LEFT(A5255="87"),LEFT(A5255="90"),LEFT(A5255="91"),LEFT(A5255="92"),LEFT(A5255="93"),LEFT(A5255="94"),LEFT(A5255="95"),LEFT(A5255="96")),SCDPT3!H5251),"Error",""),"")</f>
        <v/>
      </c>
      <c r="H5255" s="236" t="str">
        <f>IFERROR(IF(AND(OR(C5255="Yes",C5255="Error"),OR(LEFT(A5255="17"),LEFT(A5255="24"),LEFT(A5255="31")),SCDPT3!L5251=""),"Error",""),"")</f>
        <v/>
      </c>
      <c r="I5255" s="236" t="str">
        <f>IF(AND(OR(C5255="Yes",C5255="Error"),SCDPT3!Q5251=""),"Error","")</f>
        <v/>
      </c>
      <c r="J5255" s="236" t="str">
        <f>IF(AND(OR(C5255="Yes",C5255="Error"),SCDPT3!T5251=""),"Error","")</f>
        <v/>
      </c>
      <c r="L5255" s="236">
        <f>+SCDPT4!B5251</f>
        <v>0</v>
      </c>
      <c r="M5255" s="236" t="str">
        <f>LEFT(SCDPT4!C5251,6)&amp;MID(SCDPT4!C5251,8,2)&amp;RIGHT(SCDPT4!C5251,1)</f>
        <v/>
      </c>
      <c r="N5255" s="236" t="str">
        <f t="shared" si="332"/>
        <v/>
      </c>
      <c r="O5255" s="236" t="str">
        <f>IF(AND(OR(N5255="Yes",N5255="Error"),SCDPT4!D5251=""),"Error","")</f>
        <v/>
      </c>
      <c r="P5255" s="236" t="str">
        <f>IF(AND(OR(N5255="Yes",N5255="Error"),OR(SCDPT4!F5251="",SCDPT4!F5251&lt;$B$1,SCDPT4!F5251&gt;$B$2)),"Error","")</f>
        <v/>
      </c>
      <c r="Q5255" s="236" t="str">
        <f>IF(AND(OR(N5255="Yes",N5255="Error"),SCDPT4!G5251=""),"Error","")</f>
        <v/>
      </c>
      <c r="R5255" s="236" t="str">
        <f>IFERROR(IF(AND(OR(N5255="Yes",N5255="Error"),OR(LEFT(L5255="84"),LEFT(L5255="85"),LEFT(L5255="86"),LEFT(L5255="87"),LEFT(L5255="90"),LEFT(L5255="91"),LEFT(L5255="92"),LEFT(L5255="93"),LEFT(L5255="94"),LEFT(L5255="95"),LEFT(L5255="96")),SCDPT4!H5251=""),"Error",""),"")</f>
        <v/>
      </c>
      <c r="S5255" s="236" t="str">
        <f>IF(AND(OR(N5255="Yes",N5255="Error"),OR(SCDPT4!W5251="",SCDPT4!W5251&lt;$B$1,SCDPT4!W5251&lt;SCDPT4!F5251),LEFT(L5255,2)&lt;&gt;"84",LEFT(L5255,2)&lt;&gt;"85",LEFT(L5255,2)&lt;&gt;"86",LEFT(L5255,2)&lt;&gt;"87",LEFT(L5255,2)&lt;&gt;"90",LEFT(L5255,2)&lt;&gt;"91",LEFT(L5255,2)&lt;&gt;"92",LEFT(L5255,2)&lt;&gt;"93",LEFT(L5255,2)&lt;&gt;"94",LEFT(L5255,2)&lt;&gt;"95",LEFT(L5255,2)&lt;&gt;"96"),"Error","")</f>
        <v/>
      </c>
      <c r="T5255" s="236" t="str">
        <f>IFERROR(IF(AND(OR(N5255="Yes",N5255="Error"),OR(LEFT(L5255="17"),LEFT(L5255="24"),LEFT(L5255="31")),SCDPT4!X5251=""),"Error",""),"")</f>
        <v/>
      </c>
      <c r="U5255" s="236" t="str">
        <f>IF(AND(OR(N5255="Yes",N5255="Error"),SCDPT4!AC5251=""),"Error","")</f>
        <v/>
      </c>
      <c r="V5255" s="236" t="str">
        <f>IF(AND(OR(N5255="Yes",N5255="Error"),SCDPT4!AF5251=""),"Error","")</f>
        <v/>
      </c>
      <c r="X5255" s="80">
        <f>+SCDAPT1!B5251</f>
        <v>0</v>
      </c>
      <c r="Y5255" s="236" t="str">
        <f t="shared" si="329"/>
        <v/>
      </c>
      <c r="Z5255" s="236" t="str">
        <f>IF(AND(Y5255="Yes",SCDAPT1!C5251=""),"Error","")</f>
        <v/>
      </c>
      <c r="AA5255" s="236" t="str">
        <f>IF(AND(Y5255="Yes",OR(SCDAPT1!F5251="",SCDAPT1!F5251&gt;$B$2)),"Error","")</f>
        <v/>
      </c>
      <c r="AB5255" s="236" t="str">
        <f>IF(AND(Y5255="Yes",SCDAPT1!G5251=""),"Error","")</f>
        <v/>
      </c>
      <c r="AC5255" s="236" t="str">
        <f>IF(AND(Y5255="Yes",OR(SCDAPT1!H5251="",SCDAPT1!H5251&lt;$B$2)),"Error","")</f>
        <v/>
      </c>
      <c r="AD5255" s="236" t="str">
        <f>IF(AND(Y5255="Yes",OR(SCDAPT1!R5251="",SCDAPT1!R5251=0)),"Error","")</f>
        <v/>
      </c>
      <c r="AE5255" s="236" t="str">
        <f>IF(AND(Y5255="Yes",OR(SCDAPT1!S5251="",SCDAPT1!S5251=0)),"Error","")</f>
        <v/>
      </c>
      <c r="AF5255" s="236" t="str">
        <f>IF(AND(Y5255="Yes",OR(SCDAPT1!T5251="",SCDAPT1!T5251="N/A")),"Error","")</f>
        <v/>
      </c>
      <c r="AG5255" s="236" t="str">
        <f>IF(AND(Y5255="Yes",SCDAPT1!X5251=""),"Error","")</f>
        <v/>
      </c>
      <c r="AH5255" s="236" t="str">
        <f>IF(AND(Y5255="Yes",SCDAPT1!X5251&lt;&gt;"6",SCDAPT1!Y5251=""),"Error","")</f>
        <v/>
      </c>
      <c r="AJ5255" s="236">
        <f>+SCEPT2!B5251</f>
        <v>0</v>
      </c>
      <c r="AK5255" s="236" t="str">
        <f t="shared" si="330"/>
        <v/>
      </c>
      <c r="AL5255" s="236" t="str">
        <f>IF(AND(AK5255="Yes",SCEPT2!D5251=""),"Error","")</f>
        <v/>
      </c>
      <c r="AM5255" s="236" t="str">
        <f>IF(AND(AK5255="Yes",OR(SCEPT2!F5251="",SCEPT2!F5251&gt;$B$2)),"Error","")</f>
        <v/>
      </c>
      <c r="AN5255" s="236" t="str">
        <f>IF(AND(AK5255="Yes",SCEPT2!G5251=""),"Error","")</f>
        <v/>
      </c>
      <c r="AO5255" s="236" t="str">
        <f>IF(AND(AK5255="Yes",LEFT(AJ5255,2)&lt;&gt;"85",LEFT(AJ5255,2)&lt;&gt;"86",SCEPT2!H5251=""),"Error","")</f>
        <v/>
      </c>
      <c r="AP5255" s="236" t="str">
        <f>IF(AND(OR(AK5255="Yes",AK5255="Error"),SCEPT2!M5251=""),"Error","")</f>
        <v/>
      </c>
    </row>
    <row r="5256" spans="1:42">
      <c r="A5256" s="236">
        <v>0</v>
      </c>
      <c r="B5256" s="236" t="str">
        <f>LEFT(SCDPT3!C5252,6)&amp;MID(SCDPT3!C5252,8,2)&amp;RIGHT(SCDPT3!C5252,1)</f>
        <v/>
      </c>
      <c r="C5256" s="236" t="str">
        <f t="shared" si="331"/>
        <v/>
      </c>
      <c r="D5256" s="236" t="str">
        <f>IF(AND(OR(C5256="Yes",C5256="Error"),SCDPT3!D5252=""),"Error","")</f>
        <v/>
      </c>
      <c r="E5256" s="236" t="str">
        <f>IF(AND(OR(C5256="Yes",C5256="Error"),OR(SCDPT3!F5252&lt;$B$1,SCDPT3!F5252&gt;$B$2,SCDPT3!F5252="")),"Error","")</f>
        <v/>
      </c>
      <c r="F5256" s="236" t="str">
        <f>IF(AND(OR(C5256="Yes",C5256="Error"),SCDPT3!G5252=""),"Error","")</f>
        <v/>
      </c>
      <c r="G5256" s="236" t="str">
        <f>IFERROR(IF(AND(OR(C5256="Yes",C5256="Error"),OR(LEFT(A5256="84"),LEFT(A5256="85"),LEFT(A5256="85"),LEFT(A5256="86"),LEFT(A5256="87"),LEFT(A5256="90"),LEFT(A5256="91"),LEFT(A5256="92"),LEFT(A5256="93"),LEFT(A5256="94"),LEFT(A5256="95"),LEFT(A5256="96")),SCDPT3!H5252),"Error",""),"")</f>
        <v/>
      </c>
      <c r="H5256" s="236" t="str">
        <f>IFERROR(IF(AND(OR(C5256="Yes",C5256="Error"),OR(LEFT(A5256="17"),LEFT(A5256="24"),LEFT(A5256="31")),SCDPT3!L5252=""),"Error",""),"")</f>
        <v/>
      </c>
      <c r="I5256" s="236" t="str">
        <f>IF(AND(OR(C5256="Yes",C5256="Error"),SCDPT3!Q5252=""),"Error","")</f>
        <v/>
      </c>
      <c r="J5256" s="236" t="str">
        <f>IF(AND(OR(C5256="Yes",C5256="Error"),SCDPT3!T5252=""),"Error","")</f>
        <v/>
      </c>
      <c r="L5256" s="236">
        <f>+SCDPT4!B5252</f>
        <v>0</v>
      </c>
      <c r="M5256" s="236" t="str">
        <f>LEFT(SCDPT4!C5252,6)&amp;MID(SCDPT4!C5252,8,2)&amp;RIGHT(SCDPT4!C5252,1)</f>
        <v/>
      </c>
      <c r="N5256" s="236" t="str">
        <f t="shared" si="332"/>
        <v/>
      </c>
      <c r="O5256" s="236" t="str">
        <f>IF(AND(OR(N5256="Yes",N5256="Error"),SCDPT4!D5252=""),"Error","")</f>
        <v/>
      </c>
      <c r="P5256" s="236" t="str">
        <f>IF(AND(OR(N5256="Yes",N5256="Error"),OR(SCDPT4!F5252="",SCDPT4!F5252&lt;$B$1,SCDPT4!F5252&gt;$B$2)),"Error","")</f>
        <v/>
      </c>
      <c r="Q5256" s="236" t="str">
        <f>IF(AND(OR(N5256="Yes",N5256="Error"),SCDPT4!G5252=""),"Error","")</f>
        <v/>
      </c>
      <c r="R5256" s="236" t="str">
        <f>IFERROR(IF(AND(OR(N5256="Yes",N5256="Error"),OR(LEFT(L5256="84"),LEFT(L5256="85"),LEFT(L5256="86"),LEFT(L5256="87"),LEFT(L5256="90"),LEFT(L5256="91"),LEFT(L5256="92"),LEFT(L5256="93"),LEFT(L5256="94"),LEFT(L5256="95"),LEFT(L5256="96")),SCDPT4!H5252=""),"Error",""),"")</f>
        <v/>
      </c>
      <c r="S5256" s="236" t="str">
        <f>IF(AND(OR(N5256="Yes",N5256="Error"),OR(SCDPT4!W5252="",SCDPT4!W5252&lt;$B$1,SCDPT4!W5252&lt;SCDPT4!F5252),LEFT(L5256,2)&lt;&gt;"84",LEFT(L5256,2)&lt;&gt;"85",LEFT(L5256,2)&lt;&gt;"86",LEFT(L5256,2)&lt;&gt;"87",LEFT(L5256,2)&lt;&gt;"90",LEFT(L5256,2)&lt;&gt;"91",LEFT(L5256,2)&lt;&gt;"92",LEFT(L5256,2)&lt;&gt;"93",LEFT(L5256,2)&lt;&gt;"94",LEFT(L5256,2)&lt;&gt;"95",LEFT(L5256,2)&lt;&gt;"96"),"Error","")</f>
        <v/>
      </c>
      <c r="T5256" s="236" t="str">
        <f>IFERROR(IF(AND(OR(N5256="Yes",N5256="Error"),OR(LEFT(L5256="17"),LEFT(L5256="24"),LEFT(L5256="31")),SCDPT4!X5252=""),"Error",""),"")</f>
        <v/>
      </c>
      <c r="U5256" s="236" t="str">
        <f>IF(AND(OR(N5256="Yes",N5256="Error"),SCDPT4!AC5252=""),"Error","")</f>
        <v/>
      </c>
      <c r="V5256" s="236" t="str">
        <f>IF(AND(OR(N5256="Yes",N5256="Error"),SCDPT4!AF5252=""),"Error","")</f>
        <v/>
      </c>
      <c r="X5256" s="80">
        <f>+SCDAPT1!B5252</f>
        <v>0</v>
      </c>
      <c r="Y5256" s="236" t="str">
        <f t="shared" si="329"/>
        <v/>
      </c>
      <c r="Z5256" s="236" t="str">
        <f>IF(AND(Y5256="Yes",SCDAPT1!C5252=""),"Error","")</f>
        <v/>
      </c>
      <c r="AA5256" s="236" t="str">
        <f>IF(AND(Y5256="Yes",OR(SCDAPT1!F5252="",SCDAPT1!F5252&gt;$B$2)),"Error","")</f>
        <v/>
      </c>
      <c r="AB5256" s="236" t="str">
        <f>IF(AND(Y5256="Yes",SCDAPT1!G5252=""),"Error","")</f>
        <v/>
      </c>
      <c r="AC5256" s="236" t="str">
        <f>IF(AND(Y5256="Yes",OR(SCDAPT1!H5252="",SCDAPT1!H5252&lt;$B$2)),"Error","")</f>
        <v/>
      </c>
      <c r="AD5256" s="236" t="str">
        <f>IF(AND(Y5256="Yes",OR(SCDAPT1!R5252="",SCDAPT1!R5252=0)),"Error","")</f>
        <v/>
      </c>
      <c r="AE5256" s="236" t="str">
        <f>IF(AND(Y5256="Yes",OR(SCDAPT1!S5252="",SCDAPT1!S5252=0)),"Error","")</f>
        <v/>
      </c>
      <c r="AF5256" s="236" t="str">
        <f>IF(AND(Y5256="Yes",OR(SCDAPT1!T5252="",SCDAPT1!T5252="N/A")),"Error","")</f>
        <v/>
      </c>
      <c r="AG5256" s="236" t="str">
        <f>IF(AND(Y5256="Yes",SCDAPT1!X5252=""),"Error","")</f>
        <v/>
      </c>
      <c r="AH5256" s="236" t="str">
        <f>IF(AND(Y5256="Yes",SCDAPT1!X5252&lt;&gt;"6",SCDAPT1!Y5252=""),"Error","")</f>
        <v/>
      </c>
      <c r="AJ5256" s="236">
        <f>+SCEPT2!B5252</f>
        <v>0</v>
      </c>
      <c r="AK5256" s="236" t="str">
        <f t="shared" si="330"/>
        <v/>
      </c>
      <c r="AL5256" s="236" t="str">
        <f>IF(AND(AK5256="Yes",SCEPT2!D5252=""),"Error","")</f>
        <v/>
      </c>
      <c r="AM5256" s="236" t="str">
        <f>IF(AND(AK5256="Yes",OR(SCEPT2!F5252="",SCEPT2!F5252&gt;$B$2)),"Error","")</f>
        <v/>
      </c>
      <c r="AN5256" s="236" t="str">
        <f>IF(AND(AK5256="Yes",SCEPT2!G5252=""),"Error","")</f>
        <v/>
      </c>
      <c r="AO5256" s="236" t="str">
        <f>IF(AND(AK5256="Yes",LEFT(AJ5256,2)&lt;&gt;"85",LEFT(AJ5256,2)&lt;&gt;"86",SCEPT2!H5252=""),"Error","")</f>
        <v/>
      </c>
      <c r="AP5256" s="236" t="str">
        <f>IF(AND(OR(AK5256="Yes",AK5256="Error"),SCEPT2!M5252=""),"Error","")</f>
        <v/>
      </c>
    </row>
    <row r="5257" spans="1:42">
      <c r="A5257" s="236">
        <v>0</v>
      </c>
      <c r="B5257" s="236" t="str">
        <f>LEFT(SCDPT3!C5253,6)&amp;MID(SCDPT3!C5253,8,2)&amp;RIGHT(SCDPT3!C5253,1)</f>
        <v/>
      </c>
      <c r="C5257" s="236" t="str">
        <f t="shared" si="331"/>
        <v/>
      </c>
      <c r="D5257" s="236" t="str">
        <f>IF(AND(OR(C5257="Yes",C5257="Error"),SCDPT3!D5253=""),"Error","")</f>
        <v/>
      </c>
      <c r="E5257" s="236" t="str">
        <f>IF(AND(OR(C5257="Yes",C5257="Error"),OR(SCDPT3!F5253&lt;$B$1,SCDPT3!F5253&gt;$B$2,SCDPT3!F5253="")),"Error","")</f>
        <v/>
      </c>
      <c r="F5257" s="236" t="str">
        <f>IF(AND(OR(C5257="Yes",C5257="Error"),SCDPT3!G5253=""),"Error","")</f>
        <v/>
      </c>
      <c r="G5257" s="236" t="str">
        <f>IFERROR(IF(AND(OR(C5257="Yes",C5257="Error"),OR(LEFT(A5257="84"),LEFT(A5257="85"),LEFT(A5257="85"),LEFT(A5257="86"),LEFT(A5257="87"),LEFT(A5257="90"),LEFT(A5257="91"),LEFT(A5257="92"),LEFT(A5257="93"),LEFT(A5257="94"),LEFT(A5257="95"),LEFT(A5257="96")),SCDPT3!H5253),"Error",""),"")</f>
        <v/>
      </c>
      <c r="H5257" s="236" t="str">
        <f>IFERROR(IF(AND(OR(C5257="Yes",C5257="Error"),OR(LEFT(A5257="17"),LEFT(A5257="24"),LEFT(A5257="31")),SCDPT3!L5253=""),"Error",""),"")</f>
        <v/>
      </c>
      <c r="I5257" s="236" t="str">
        <f>IF(AND(OR(C5257="Yes",C5257="Error"),SCDPT3!Q5253=""),"Error","")</f>
        <v/>
      </c>
      <c r="J5257" s="236" t="str">
        <f>IF(AND(OR(C5257="Yes",C5257="Error"),SCDPT3!T5253=""),"Error","")</f>
        <v/>
      </c>
      <c r="L5257" s="236">
        <f>+SCDPT4!B5253</f>
        <v>0</v>
      </c>
      <c r="M5257" s="236" t="str">
        <f>LEFT(SCDPT4!C5253,6)&amp;MID(SCDPT4!C5253,8,2)&amp;RIGHT(SCDPT4!C5253,1)</f>
        <v/>
      </c>
      <c r="N5257" s="236" t="str">
        <f t="shared" si="332"/>
        <v/>
      </c>
      <c r="O5257" s="236" t="str">
        <f>IF(AND(OR(N5257="Yes",N5257="Error"),SCDPT4!D5253=""),"Error","")</f>
        <v/>
      </c>
      <c r="P5257" s="236" t="str">
        <f>IF(AND(OR(N5257="Yes",N5257="Error"),OR(SCDPT4!F5253="",SCDPT4!F5253&lt;$B$1,SCDPT4!F5253&gt;$B$2)),"Error","")</f>
        <v/>
      </c>
      <c r="Q5257" s="236" t="str">
        <f>IF(AND(OR(N5257="Yes",N5257="Error"),SCDPT4!G5253=""),"Error","")</f>
        <v/>
      </c>
      <c r="R5257" s="236" t="str">
        <f>IFERROR(IF(AND(OR(N5257="Yes",N5257="Error"),OR(LEFT(L5257="84"),LEFT(L5257="85"),LEFT(L5257="86"),LEFT(L5257="87"),LEFT(L5257="90"),LEFT(L5257="91"),LEFT(L5257="92"),LEFT(L5257="93"),LEFT(L5257="94"),LEFT(L5257="95"),LEFT(L5257="96")),SCDPT4!H5253=""),"Error",""),"")</f>
        <v/>
      </c>
      <c r="S5257" s="236" t="str">
        <f>IF(AND(OR(N5257="Yes",N5257="Error"),OR(SCDPT4!W5253="",SCDPT4!W5253&lt;$B$1,SCDPT4!W5253&lt;SCDPT4!F5253),LEFT(L5257,2)&lt;&gt;"84",LEFT(L5257,2)&lt;&gt;"85",LEFT(L5257,2)&lt;&gt;"86",LEFT(L5257,2)&lt;&gt;"87",LEFT(L5257,2)&lt;&gt;"90",LEFT(L5257,2)&lt;&gt;"91",LEFT(L5257,2)&lt;&gt;"92",LEFT(L5257,2)&lt;&gt;"93",LEFT(L5257,2)&lt;&gt;"94",LEFT(L5257,2)&lt;&gt;"95",LEFT(L5257,2)&lt;&gt;"96"),"Error","")</f>
        <v/>
      </c>
      <c r="T5257" s="236" t="str">
        <f>IFERROR(IF(AND(OR(N5257="Yes",N5257="Error"),OR(LEFT(L5257="17"),LEFT(L5257="24"),LEFT(L5257="31")),SCDPT4!X5253=""),"Error",""),"")</f>
        <v/>
      </c>
      <c r="U5257" s="236" t="str">
        <f>IF(AND(OR(N5257="Yes",N5257="Error"),SCDPT4!AC5253=""),"Error","")</f>
        <v/>
      </c>
      <c r="V5257" s="236" t="str">
        <f>IF(AND(OR(N5257="Yes",N5257="Error"),SCDPT4!AF5253=""),"Error","")</f>
        <v/>
      </c>
      <c r="X5257" s="80">
        <f>+SCDAPT1!B5253</f>
        <v>0</v>
      </c>
      <c r="Y5257" s="236" t="str">
        <f t="shared" si="329"/>
        <v/>
      </c>
      <c r="Z5257" s="236" t="str">
        <f>IF(AND(Y5257="Yes",SCDAPT1!C5253=""),"Error","")</f>
        <v/>
      </c>
      <c r="AA5257" s="236" t="str">
        <f>IF(AND(Y5257="Yes",OR(SCDAPT1!F5253="",SCDAPT1!F5253&gt;$B$2)),"Error","")</f>
        <v/>
      </c>
      <c r="AB5257" s="236" t="str">
        <f>IF(AND(Y5257="Yes",SCDAPT1!G5253=""),"Error","")</f>
        <v/>
      </c>
      <c r="AC5257" s="236" t="str">
        <f>IF(AND(Y5257="Yes",OR(SCDAPT1!H5253="",SCDAPT1!H5253&lt;$B$2)),"Error","")</f>
        <v/>
      </c>
      <c r="AD5257" s="236" t="str">
        <f>IF(AND(Y5257="Yes",OR(SCDAPT1!R5253="",SCDAPT1!R5253=0)),"Error","")</f>
        <v/>
      </c>
      <c r="AE5257" s="236" t="str">
        <f>IF(AND(Y5257="Yes",OR(SCDAPT1!S5253="",SCDAPT1!S5253=0)),"Error","")</f>
        <v/>
      </c>
      <c r="AF5257" s="236" t="str">
        <f>IF(AND(Y5257="Yes",OR(SCDAPT1!T5253="",SCDAPT1!T5253="N/A")),"Error","")</f>
        <v/>
      </c>
      <c r="AG5257" s="236" t="str">
        <f>IF(AND(Y5257="Yes",SCDAPT1!X5253=""),"Error","")</f>
        <v/>
      </c>
      <c r="AH5257" s="236" t="str">
        <f>IF(AND(Y5257="Yes",SCDAPT1!X5253&lt;&gt;"6",SCDAPT1!Y5253=""),"Error","")</f>
        <v/>
      </c>
      <c r="AJ5257" s="236">
        <f>+SCEPT2!B5253</f>
        <v>0</v>
      </c>
      <c r="AK5257" s="236" t="str">
        <f t="shared" si="330"/>
        <v/>
      </c>
      <c r="AL5257" s="236" t="str">
        <f>IF(AND(AK5257="Yes",SCEPT2!D5253=""),"Error","")</f>
        <v/>
      </c>
      <c r="AM5257" s="236" t="str">
        <f>IF(AND(AK5257="Yes",OR(SCEPT2!F5253="",SCEPT2!F5253&gt;$B$2)),"Error","")</f>
        <v/>
      </c>
      <c r="AN5257" s="236" t="str">
        <f>IF(AND(AK5257="Yes",SCEPT2!G5253=""),"Error","")</f>
        <v/>
      </c>
      <c r="AO5257" s="236" t="str">
        <f>IF(AND(AK5257="Yes",LEFT(AJ5257,2)&lt;&gt;"85",LEFT(AJ5257,2)&lt;&gt;"86",SCEPT2!H5253=""),"Error","")</f>
        <v/>
      </c>
      <c r="AP5257" s="236" t="str">
        <f>IF(AND(OR(AK5257="Yes",AK5257="Error"),SCEPT2!M5253=""),"Error","")</f>
        <v/>
      </c>
    </row>
    <row r="5258" spans="1:42">
      <c r="A5258" s="236">
        <v>0</v>
      </c>
      <c r="B5258" s="236" t="str">
        <f>LEFT(SCDPT3!C5254,6)&amp;MID(SCDPT3!C5254,8,2)&amp;RIGHT(SCDPT3!C5254,1)</f>
        <v/>
      </c>
      <c r="C5258" s="236" t="str">
        <f t="shared" si="331"/>
        <v/>
      </c>
      <c r="D5258" s="236" t="str">
        <f>IF(AND(OR(C5258="Yes",C5258="Error"),SCDPT3!D5254=""),"Error","")</f>
        <v/>
      </c>
      <c r="E5258" s="236" t="str">
        <f>IF(AND(OR(C5258="Yes",C5258="Error"),OR(SCDPT3!F5254&lt;$B$1,SCDPT3!F5254&gt;$B$2,SCDPT3!F5254="")),"Error","")</f>
        <v/>
      </c>
      <c r="F5258" s="236" t="str">
        <f>IF(AND(OR(C5258="Yes",C5258="Error"),SCDPT3!G5254=""),"Error","")</f>
        <v/>
      </c>
      <c r="G5258" s="236" t="str">
        <f>IFERROR(IF(AND(OR(C5258="Yes",C5258="Error"),OR(LEFT(A5258="84"),LEFT(A5258="85"),LEFT(A5258="85"),LEFT(A5258="86"),LEFT(A5258="87"),LEFT(A5258="90"),LEFT(A5258="91"),LEFT(A5258="92"),LEFT(A5258="93"),LEFT(A5258="94"),LEFT(A5258="95"),LEFT(A5258="96")),SCDPT3!H5254),"Error",""),"")</f>
        <v/>
      </c>
      <c r="H5258" s="236" t="str">
        <f>IFERROR(IF(AND(OR(C5258="Yes",C5258="Error"),OR(LEFT(A5258="17"),LEFT(A5258="24"),LEFT(A5258="31")),SCDPT3!L5254=""),"Error",""),"")</f>
        <v/>
      </c>
      <c r="I5258" s="236" t="str">
        <f>IF(AND(OR(C5258="Yes",C5258="Error"),SCDPT3!Q5254=""),"Error","")</f>
        <v/>
      </c>
      <c r="J5258" s="236" t="str">
        <f>IF(AND(OR(C5258="Yes",C5258="Error"),SCDPT3!T5254=""),"Error","")</f>
        <v/>
      </c>
      <c r="L5258" s="236">
        <f>+SCDPT4!B5254</f>
        <v>0</v>
      </c>
      <c r="M5258" s="236" t="str">
        <f>LEFT(SCDPT4!C5254,6)&amp;MID(SCDPT4!C5254,8,2)&amp;RIGHT(SCDPT4!C5254,1)</f>
        <v/>
      </c>
      <c r="N5258" s="236" t="str">
        <f t="shared" si="332"/>
        <v/>
      </c>
      <c r="O5258" s="236" t="str">
        <f>IF(AND(OR(N5258="Yes",N5258="Error"),SCDPT4!D5254=""),"Error","")</f>
        <v/>
      </c>
      <c r="P5258" s="236" t="str">
        <f>IF(AND(OR(N5258="Yes",N5258="Error"),OR(SCDPT4!F5254="",SCDPT4!F5254&lt;$B$1,SCDPT4!F5254&gt;$B$2)),"Error","")</f>
        <v/>
      </c>
      <c r="Q5258" s="236" t="str">
        <f>IF(AND(OR(N5258="Yes",N5258="Error"),SCDPT4!G5254=""),"Error","")</f>
        <v/>
      </c>
      <c r="R5258" s="236" t="str">
        <f>IFERROR(IF(AND(OR(N5258="Yes",N5258="Error"),OR(LEFT(L5258="84"),LEFT(L5258="85"),LEFT(L5258="86"),LEFT(L5258="87"),LEFT(L5258="90"),LEFT(L5258="91"),LEFT(L5258="92"),LEFT(L5258="93"),LEFT(L5258="94"),LEFT(L5258="95"),LEFT(L5258="96")),SCDPT4!H5254=""),"Error",""),"")</f>
        <v/>
      </c>
      <c r="S5258" s="236" t="str">
        <f>IF(AND(OR(N5258="Yes",N5258="Error"),OR(SCDPT4!W5254="",SCDPT4!W5254&lt;$B$1,SCDPT4!W5254&lt;SCDPT4!F5254),LEFT(L5258,2)&lt;&gt;"84",LEFT(L5258,2)&lt;&gt;"85",LEFT(L5258,2)&lt;&gt;"86",LEFT(L5258,2)&lt;&gt;"87",LEFT(L5258,2)&lt;&gt;"90",LEFT(L5258,2)&lt;&gt;"91",LEFT(L5258,2)&lt;&gt;"92",LEFT(L5258,2)&lt;&gt;"93",LEFT(L5258,2)&lt;&gt;"94",LEFT(L5258,2)&lt;&gt;"95",LEFT(L5258,2)&lt;&gt;"96"),"Error","")</f>
        <v/>
      </c>
      <c r="T5258" s="236" t="str">
        <f>IFERROR(IF(AND(OR(N5258="Yes",N5258="Error"),OR(LEFT(L5258="17"),LEFT(L5258="24"),LEFT(L5258="31")),SCDPT4!X5254=""),"Error",""),"")</f>
        <v/>
      </c>
      <c r="U5258" s="236" t="str">
        <f>IF(AND(OR(N5258="Yes",N5258="Error"),SCDPT4!AC5254=""),"Error","")</f>
        <v/>
      </c>
      <c r="V5258" s="236" t="str">
        <f>IF(AND(OR(N5258="Yes",N5258="Error"),SCDPT4!AF5254=""),"Error","")</f>
        <v/>
      </c>
      <c r="X5258" s="80">
        <f>+SCDAPT1!B5254</f>
        <v>0</v>
      </c>
      <c r="Y5258" s="236" t="str">
        <f t="shared" si="329"/>
        <v/>
      </c>
      <c r="Z5258" s="236" t="str">
        <f>IF(AND(Y5258="Yes",SCDAPT1!C5254=""),"Error","")</f>
        <v/>
      </c>
      <c r="AA5258" s="236" t="str">
        <f>IF(AND(Y5258="Yes",OR(SCDAPT1!F5254="",SCDAPT1!F5254&gt;$B$2)),"Error","")</f>
        <v/>
      </c>
      <c r="AB5258" s="236" t="str">
        <f>IF(AND(Y5258="Yes",SCDAPT1!G5254=""),"Error","")</f>
        <v/>
      </c>
      <c r="AC5258" s="236" t="str">
        <f>IF(AND(Y5258="Yes",OR(SCDAPT1!H5254="",SCDAPT1!H5254&lt;$B$2)),"Error","")</f>
        <v/>
      </c>
      <c r="AD5258" s="236" t="str">
        <f>IF(AND(Y5258="Yes",OR(SCDAPT1!R5254="",SCDAPT1!R5254=0)),"Error","")</f>
        <v/>
      </c>
      <c r="AE5258" s="236" t="str">
        <f>IF(AND(Y5258="Yes",OR(SCDAPT1!S5254="",SCDAPT1!S5254=0)),"Error","")</f>
        <v/>
      </c>
      <c r="AF5258" s="236" t="str">
        <f>IF(AND(Y5258="Yes",OR(SCDAPT1!T5254="",SCDAPT1!T5254="N/A")),"Error","")</f>
        <v/>
      </c>
      <c r="AG5258" s="236" t="str">
        <f>IF(AND(Y5258="Yes",SCDAPT1!X5254=""),"Error","")</f>
        <v/>
      </c>
      <c r="AH5258" s="236" t="str">
        <f>IF(AND(Y5258="Yes",SCDAPT1!X5254&lt;&gt;"6",SCDAPT1!Y5254=""),"Error","")</f>
        <v/>
      </c>
      <c r="AJ5258" s="236">
        <f>+SCEPT2!B5254</f>
        <v>0</v>
      </c>
      <c r="AK5258" s="236" t="str">
        <f t="shared" si="330"/>
        <v/>
      </c>
      <c r="AL5258" s="236" t="str">
        <f>IF(AND(AK5258="Yes",SCEPT2!D5254=""),"Error","")</f>
        <v/>
      </c>
      <c r="AM5258" s="236" t="str">
        <f>IF(AND(AK5258="Yes",OR(SCEPT2!F5254="",SCEPT2!F5254&gt;$B$2)),"Error","")</f>
        <v/>
      </c>
      <c r="AN5258" s="236" t="str">
        <f>IF(AND(AK5258="Yes",SCEPT2!G5254=""),"Error","")</f>
        <v/>
      </c>
      <c r="AO5258" s="236" t="str">
        <f>IF(AND(AK5258="Yes",LEFT(AJ5258,2)&lt;&gt;"85",LEFT(AJ5258,2)&lt;&gt;"86",SCEPT2!H5254=""),"Error","")</f>
        <v/>
      </c>
      <c r="AP5258" s="236" t="str">
        <f>IF(AND(OR(AK5258="Yes",AK5258="Error"),SCEPT2!M5254=""),"Error","")</f>
        <v/>
      </c>
    </row>
    <row r="5259" spans="1:42">
      <c r="A5259" s="236">
        <v>0</v>
      </c>
      <c r="B5259" s="236" t="str">
        <f>LEFT(SCDPT3!C5255,6)&amp;MID(SCDPT3!C5255,8,2)&amp;RIGHT(SCDPT3!C5255,1)</f>
        <v/>
      </c>
      <c r="C5259" s="236" t="str">
        <f t="shared" si="331"/>
        <v/>
      </c>
      <c r="D5259" s="236" t="str">
        <f>IF(AND(OR(C5259="Yes",C5259="Error"),SCDPT3!D5255=""),"Error","")</f>
        <v/>
      </c>
      <c r="E5259" s="236" t="str">
        <f>IF(AND(OR(C5259="Yes",C5259="Error"),OR(SCDPT3!F5255&lt;$B$1,SCDPT3!F5255&gt;$B$2,SCDPT3!F5255="")),"Error","")</f>
        <v/>
      </c>
      <c r="F5259" s="236" t="str">
        <f>IF(AND(OR(C5259="Yes",C5259="Error"),SCDPT3!G5255=""),"Error","")</f>
        <v/>
      </c>
      <c r="G5259" s="236" t="str">
        <f>IFERROR(IF(AND(OR(C5259="Yes",C5259="Error"),OR(LEFT(A5259="84"),LEFT(A5259="85"),LEFT(A5259="85"),LEFT(A5259="86"),LEFT(A5259="87"),LEFT(A5259="90"),LEFT(A5259="91"),LEFT(A5259="92"),LEFT(A5259="93"),LEFT(A5259="94"),LEFT(A5259="95"),LEFT(A5259="96")),SCDPT3!H5255),"Error",""),"")</f>
        <v/>
      </c>
      <c r="H5259" s="236" t="str">
        <f>IFERROR(IF(AND(OR(C5259="Yes",C5259="Error"),OR(LEFT(A5259="17"),LEFT(A5259="24"),LEFT(A5259="31")),SCDPT3!L5255=""),"Error",""),"")</f>
        <v/>
      </c>
      <c r="I5259" s="236" t="str">
        <f>IF(AND(OR(C5259="Yes",C5259="Error"),SCDPT3!Q5255=""),"Error","")</f>
        <v/>
      </c>
      <c r="J5259" s="236" t="str">
        <f>IF(AND(OR(C5259="Yes",C5259="Error"),SCDPT3!T5255=""),"Error","")</f>
        <v/>
      </c>
      <c r="L5259" s="236">
        <f>+SCDPT4!B5255</f>
        <v>0</v>
      </c>
      <c r="M5259" s="236" t="str">
        <f>LEFT(SCDPT4!C5255,6)&amp;MID(SCDPT4!C5255,8,2)&amp;RIGHT(SCDPT4!C5255,1)</f>
        <v/>
      </c>
      <c r="N5259" s="236" t="str">
        <f t="shared" si="332"/>
        <v/>
      </c>
      <c r="O5259" s="236" t="str">
        <f>IF(AND(OR(N5259="Yes",N5259="Error"),SCDPT4!D5255=""),"Error","")</f>
        <v/>
      </c>
      <c r="P5259" s="236" t="str">
        <f>IF(AND(OR(N5259="Yes",N5259="Error"),OR(SCDPT4!F5255="",SCDPT4!F5255&lt;$B$1,SCDPT4!F5255&gt;$B$2)),"Error","")</f>
        <v/>
      </c>
      <c r="Q5259" s="236" t="str">
        <f>IF(AND(OR(N5259="Yes",N5259="Error"),SCDPT4!G5255=""),"Error","")</f>
        <v/>
      </c>
      <c r="R5259" s="236" t="str">
        <f>IFERROR(IF(AND(OR(N5259="Yes",N5259="Error"),OR(LEFT(L5259="84"),LEFT(L5259="85"),LEFT(L5259="86"),LEFT(L5259="87"),LEFT(L5259="90"),LEFT(L5259="91"),LEFT(L5259="92"),LEFT(L5259="93"),LEFT(L5259="94"),LEFT(L5259="95"),LEFT(L5259="96")),SCDPT4!H5255=""),"Error",""),"")</f>
        <v/>
      </c>
      <c r="S5259" s="236" t="str">
        <f>IF(AND(OR(N5259="Yes",N5259="Error"),OR(SCDPT4!W5255="",SCDPT4!W5255&lt;$B$1,SCDPT4!W5255&lt;SCDPT4!F5255),LEFT(L5259,2)&lt;&gt;"84",LEFT(L5259,2)&lt;&gt;"85",LEFT(L5259,2)&lt;&gt;"86",LEFT(L5259,2)&lt;&gt;"87",LEFT(L5259,2)&lt;&gt;"90",LEFT(L5259,2)&lt;&gt;"91",LEFT(L5259,2)&lt;&gt;"92",LEFT(L5259,2)&lt;&gt;"93",LEFT(L5259,2)&lt;&gt;"94",LEFT(L5259,2)&lt;&gt;"95",LEFT(L5259,2)&lt;&gt;"96"),"Error","")</f>
        <v/>
      </c>
      <c r="T5259" s="236" t="str">
        <f>IFERROR(IF(AND(OR(N5259="Yes",N5259="Error"),OR(LEFT(L5259="17"),LEFT(L5259="24"),LEFT(L5259="31")),SCDPT4!X5255=""),"Error",""),"")</f>
        <v/>
      </c>
      <c r="U5259" s="236" t="str">
        <f>IF(AND(OR(N5259="Yes",N5259="Error"),SCDPT4!AC5255=""),"Error","")</f>
        <v/>
      </c>
      <c r="V5259" s="236" t="str">
        <f>IF(AND(OR(N5259="Yes",N5259="Error"),SCDPT4!AF5255=""),"Error","")</f>
        <v/>
      </c>
      <c r="X5259" s="80">
        <f>+SCDAPT1!B5255</f>
        <v>0</v>
      </c>
      <c r="Y5259" s="236" t="str">
        <f t="shared" si="329"/>
        <v/>
      </c>
      <c r="Z5259" s="236" t="str">
        <f>IF(AND(Y5259="Yes",SCDAPT1!C5255=""),"Error","")</f>
        <v/>
      </c>
      <c r="AA5259" s="236" t="str">
        <f>IF(AND(Y5259="Yes",OR(SCDAPT1!F5255="",SCDAPT1!F5255&gt;$B$2)),"Error","")</f>
        <v/>
      </c>
      <c r="AB5259" s="236" t="str">
        <f>IF(AND(Y5259="Yes",SCDAPT1!G5255=""),"Error","")</f>
        <v/>
      </c>
      <c r="AC5259" s="236" t="str">
        <f>IF(AND(Y5259="Yes",OR(SCDAPT1!H5255="",SCDAPT1!H5255&lt;$B$2)),"Error","")</f>
        <v/>
      </c>
      <c r="AD5259" s="236" t="str">
        <f>IF(AND(Y5259="Yes",OR(SCDAPT1!R5255="",SCDAPT1!R5255=0)),"Error","")</f>
        <v/>
      </c>
      <c r="AE5259" s="236" t="str">
        <f>IF(AND(Y5259="Yes",OR(SCDAPT1!S5255="",SCDAPT1!S5255=0)),"Error","")</f>
        <v/>
      </c>
      <c r="AF5259" s="236" t="str">
        <f>IF(AND(Y5259="Yes",OR(SCDAPT1!T5255="",SCDAPT1!T5255="N/A")),"Error","")</f>
        <v/>
      </c>
      <c r="AG5259" s="236" t="str">
        <f>IF(AND(Y5259="Yes",SCDAPT1!X5255=""),"Error","")</f>
        <v/>
      </c>
      <c r="AH5259" s="236" t="str">
        <f>IF(AND(Y5259="Yes",SCDAPT1!X5255&lt;&gt;"6",SCDAPT1!Y5255=""),"Error","")</f>
        <v/>
      </c>
      <c r="AJ5259" s="236">
        <f>+SCEPT2!B5255</f>
        <v>0</v>
      </c>
      <c r="AK5259" s="236" t="str">
        <f t="shared" si="330"/>
        <v/>
      </c>
      <c r="AL5259" s="236" t="str">
        <f>IF(AND(AK5259="Yes",SCEPT2!D5255=""),"Error","")</f>
        <v/>
      </c>
      <c r="AM5259" s="236" t="str">
        <f>IF(AND(AK5259="Yes",OR(SCEPT2!F5255="",SCEPT2!F5255&gt;$B$2)),"Error","")</f>
        <v/>
      </c>
      <c r="AN5259" s="236" t="str">
        <f>IF(AND(AK5259="Yes",SCEPT2!G5255=""),"Error","")</f>
        <v/>
      </c>
      <c r="AO5259" s="236" t="str">
        <f>IF(AND(AK5259="Yes",LEFT(AJ5259,2)&lt;&gt;"85",LEFT(AJ5259,2)&lt;&gt;"86",SCEPT2!H5255=""),"Error","")</f>
        <v/>
      </c>
      <c r="AP5259" s="236" t="str">
        <f>IF(AND(OR(AK5259="Yes",AK5259="Error"),SCEPT2!M5255=""),"Error","")</f>
        <v/>
      </c>
    </row>
    <row r="5260" spans="1:42">
      <c r="A5260" s="236">
        <v>0</v>
      </c>
      <c r="B5260" s="236" t="str">
        <f>LEFT(SCDPT3!C5256,6)&amp;MID(SCDPT3!C5256,8,2)&amp;RIGHT(SCDPT3!C5256,1)</f>
        <v/>
      </c>
      <c r="C5260" s="236" t="str">
        <f t="shared" si="331"/>
        <v/>
      </c>
      <c r="D5260" s="236" t="str">
        <f>IF(AND(OR(C5260="Yes",C5260="Error"),SCDPT3!D5256=""),"Error","")</f>
        <v/>
      </c>
      <c r="E5260" s="236" t="str">
        <f>IF(AND(OR(C5260="Yes",C5260="Error"),OR(SCDPT3!F5256&lt;$B$1,SCDPT3!F5256&gt;$B$2,SCDPT3!F5256="")),"Error","")</f>
        <v/>
      </c>
      <c r="F5260" s="236" t="str">
        <f>IF(AND(OR(C5260="Yes",C5260="Error"),SCDPT3!G5256=""),"Error","")</f>
        <v/>
      </c>
      <c r="G5260" s="236" t="str">
        <f>IFERROR(IF(AND(OR(C5260="Yes",C5260="Error"),OR(LEFT(A5260="84"),LEFT(A5260="85"),LEFT(A5260="85"),LEFT(A5260="86"),LEFT(A5260="87"),LEFT(A5260="90"),LEFT(A5260="91"),LEFT(A5260="92"),LEFT(A5260="93"),LEFT(A5260="94"),LEFT(A5260="95"),LEFT(A5260="96")),SCDPT3!H5256),"Error",""),"")</f>
        <v/>
      </c>
      <c r="H5260" s="236" t="str">
        <f>IFERROR(IF(AND(OR(C5260="Yes",C5260="Error"),OR(LEFT(A5260="17"),LEFT(A5260="24"),LEFT(A5260="31")),SCDPT3!L5256=""),"Error",""),"")</f>
        <v/>
      </c>
      <c r="I5260" s="236" t="str">
        <f>IF(AND(OR(C5260="Yes",C5260="Error"),SCDPT3!Q5256=""),"Error","")</f>
        <v/>
      </c>
      <c r="J5260" s="236" t="str">
        <f>IF(AND(OR(C5260="Yes",C5260="Error"),SCDPT3!T5256=""),"Error","")</f>
        <v/>
      </c>
      <c r="L5260" s="236">
        <f>+SCDPT4!B5256</f>
        <v>0</v>
      </c>
      <c r="M5260" s="236" t="str">
        <f>LEFT(SCDPT4!C5256,6)&amp;MID(SCDPT4!C5256,8,2)&amp;RIGHT(SCDPT4!C5256,1)</f>
        <v/>
      </c>
      <c r="N5260" s="236" t="str">
        <f t="shared" si="332"/>
        <v/>
      </c>
      <c r="O5260" s="236" t="str">
        <f>IF(AND(OR(N5260="Yes",N5260="Error"),SCDPT4!D5256=""),"Error","")</f>
        <v/>
      </c>
      <c r="P5260" s="236" t="str">
        <f>IF(AND(OR(N5260="Yes",N5260="Error"),OR(SCDPT4!F5256="",SCDPT4!F5256&lt;$B$1,SCDPT4!F5256&gt;$B$2)),"Error","")</f>
        <v/>
      </c>
      <c r="Q5260" s="236" t="str">
        <f>IF(AND(OR(N5260="Yes",N5260="Error"),SCDPT4!G5256=""),"Error","")</f>
        <v/>
      </c>
      <c r="R5260" s="236" t="str">
        <f>IFERROR(IF(AND(OR(N5260="Yes",N5260="Error"),OR(LEFT(L5260="84"),LEFT(L5260="85"),LEFT(L5260="86"),LEFT(L5260="87"),LEFT(L5260="90"),LEFT(L5260="91"),LEFT(L5260="92"),LEFT(L5260="93"),LEFT(L5260="94"),LEFT(L5260="95"),LEFT(L5260="96")),SCDPT4!H5256=""),"Error",""),"")</f>
        <v/>
      </c>
      <c r="S5260" s="236" t="str">
        <f>IF(AND(OR(N5260="Yes",N5260="Error"),OR(SCDPT4!W5256="",SCDPT4!W5256&lt;$B$1,SCDPT4!W5256&lt;SCDPT4!F5256),LEFT(L5260,2)&lt;&gt;"84",LEFT(L5260,2)&lt;&gt;"85",LEFT(L5260,2)&lt;&gt;"86",LEFT(L5260,2)&lt;&gt;"87",LEFT(L5260,2)&lt;&gt;"90",LEFT(L5260,2)&lt;&gt;"91",LEFT(L5260,2)&lt;&gt;"92",LEFT(L5260,2)&lt;&gt;"93",LEFT(L5260,2)&lt;&gt;"94",LEFT(L5260,2)&lt;&gt;"95",LEFT(L5260,2)&lt;&gt;"96"),"Error","")</f>
        <v/>
      </c>
      <c r="T5260" s="236" t="str">
        <f>IFERROR(IF(AND(OR(N5260="Yes",N5260="Error"),OR(LEFT(L5260="17"),LEFT(L5260="24"),LEFT(L5260="31")),SCDPT4!X5256=""),"Error",""),"")</f>
        <v/>
      </c>
      <c r="U5260" s="236" t="str">
        <f>IF(AND(OR(N5260="Yes",N5260="Error"),SCDPT4!AC5256=""),"Error","")</f>
        <v/>
      </c>
      <c r="V5260" s="236" t="str">
        <f>IF(AND(OR(N5260="Yes",N5260="Error"),SCDPT4!AF5256=""),"Error","")</f>
        <v/>
      </c>
      <c r="X5260" s="80">
        <f>+SCDAPT1!B5256</f>
        <v>0</v>
      </c>
      <c r="Y5260" s="236" t="str">
        <f t="shared" ref="Y5260:Y5323" si="333">IF(LEN(RIGHT(X5260,5))&lt;5,"",IF(OR(RIGHT(X5260,5)="-",RIGHT(X5260,5)="99999",RIGHT(X5260,5)="00000",RIGHT(X5260,5)=""),"","Yes"))</f>
        <v/>
      </c>
      <c r="Z5260" s="236" t="str">
        <f>IF(AND(Y5260="Yes",SCDAPT1!C5256=""),"Error","")</f>
        <v/>
      </c>
      <c r="AA5260" s="236" t="str">
        <f>IF(AND(Y5260="Yes",OR(SCDAPT1!F5256="",SCDAPT1!F5256&gt;$B$2)),"Error","")</f>
        <v/>
      </c>
      <c r="AB5260" s="236" t="str">
        <f>IF(AND(Y5260="Yes",SCDAPT1!G5256=""),"Error","")</f>
        <v/>
      </c>
      <c r="AC5260" s="236" t="str">
        <f>IF(AND(Y5260="Yes",OR(SCDAPT1!H5256="",SCDAPT1!H5256&lt;$B$2)),"Error","")</f>
        <v/>
      </c>
      <c r="AD5260" s="236" t="str">
        <f>IF(AND(Y5260="Yes",OR(SCDAPT1!R5256="",SCDAPT1!R5256=0)),"Error","")</f>
        <v/>
      </c>
      <c r="AE5260" s="236" t="str">
        <f>IF(AND(Y5260="Yes",OR(SCDAPT1!S5256="",SCDAPT1!S5256=0)),"Error","")</f>
        <v/>
      </c>
      <c r="AF5260" s="236" t="str">
        <f>IF(AND(Y5260="Yes",OR(SCDAPT1!T5256="",SCDAPT1!T5256="N/A")),"Error","")</f>
        <v/>
      </c>
      <c r="AG5260" s="236" t="str">
        <f>IF(AND(Y5260="Yes",SCDAPT1!X5256=""),"Error","")</f>
        <v/>
      </c>
      <c r="AH5260" s="236" t="str">
        <f>IF(AND(Y5260="Yes",SCDAPT1!X5256&lt;&gt;"6",SCDAPT1!Y5256=""),"Error","")</f>
        <v/>
      </c>
      <c r="AJ5260" s="236">
        <f>+SCEPT2!B5256</f>
        <v>0</v>
      </c>
      <c r="AK5260" s="236" t="str">
        <f t="shared" ref="AK5260:AK5323" si="334">IF(LEN(RIGHT(AJ5260,5))&lt;5,"",IF(OR(RIGHT(AJ5260,5)="-",RIGHT(AJ5260,5)="99999",RIGHT(AJ5260,5)="00000",RIGHT(AJ5260,5)=""),"","Yes"))</f>
        <v/>
      </c>
      <c r="AL5260" s="236" t="str">
        <f>IF(AND(AK5260="Yes",SCEPT2!D5256=""),"Error","")</f>
        <v/>
      </c>
      <c r="AM5260" s="236" t="str">
        <f>IF(AND(AK5260="Yes",OR(SCEPT2!F5256="",SCEPT2!F5256&gt;$B$2)),"Error","")</f>
        <v/>
      </c>
      <c r="AN5260" s="236" t="str">
        <f>IF(AND(AK5260="Yes",SCEPT2!G5256=""),"Error","")</f>
        <v/>
      </c>
      <c r="AO5260" s="236" t="str">
        <f>IF(AND(AK5260="Yes",LEFT(AJ5260,2)&lt;&gt;"85",LEFT(AJ5260,2)&lt;&gt;"86",SCEPT2!H5256=""),"Error","")</f>
        <v/>
      </c>
      <c r="AP5260" s="236" t="str">
        <f>IF(AND(OR(AK5260="Yes",AK5260="Error"),SCEPT2!M5256=""),"Error","")</f>
        <v/>
      </c>
    </row>
    <row r="5261" spans="1:42">
      <c r="A5261" s="236">
        <v>0</v>
      </c>
      <c r="B5261" s="236" t="str">
        <f>LEFT(SCDPT3!C5257,6)&amp;MID(SCDPT3!C5257,8,2)&amp;RIGHT(SCDPT3!C5257,1)</f>
        <v/>
      </c>
      <c r="C5261" s="236" t="str">
        <f t="shared" si="331"/>
        <v/>
      </c>
      <c r="D5261" s="236" t="str">
        <f>IF(AND(OR(C5261="Yes",C5261="Error"),SCDPT3!D5257=""),"Error","")</f>
        <v/>
      </c>
      <c r="E5261" s="236" t="str">
        <f>IF(AND(OR(C5261="Yes",C5261="Error"),OR(SCDPT3!F5257&lt;$B$1,SCDPT3!F5257&gt;$B$2,SCDPT3!F5257="")),"Error","")</f>
        <v/>
      </c>
      <c r="F5261" s="236" t="str">
        <f>IF(AND(OR(C5261="Yes",C5261="Error"),SCDPT3!G5257=""),"Error","")</f>
        <v/>
      </c>
      <c r="G5261" s="236" t="str">
        <f>IFERROR(IF(AND(OR(C5261="Yes",C5261="Error"),OR(LEFT(A5261="84"),LEFT(A5261="85"),LEFT(A5261="85"),LEFT(A5261="86"),LEFT(A5261="87"),LEFT(A5261="90"),LEFT(A5261="91"),LEFT(A5261="92"),LEFT(A5261="93"),LEFT(A5261="94"),LEFT(A5261="95"),LEFT(A5261="96")),SCDPT3!H5257),"Error",""),"")</f>
        <v/>
      </c>
      <c r="H5261" s="236" t="str">
        <f>IFERROR(IF(AND(OR(C5261="Yes",C5261="Error"),OR(LEFT(A5261="17"),LEFT(A5261="24"),LEFT(A5261="31")),SCDPT3!L5257=""),"Error",""),"")</f>
        <v/>
      </c>
      <c r="I5261" s="236" t="str">
        <f>IF(AND(OR(C5261="Yes",C5261="Error"),SCDPT3!Q5257=""),"Error","")</f>
        <v/>
      </c>
      <c r="J5261" s="236" t="str">
        <f>IF(AND(OR(C5261="Yes",C5261="Error"),SCDPT3!T5257=""),"Error","")</f>
        <v/>
      </c>
      <c r="L5261" s="236">
        <f>+SCDPT4!B5257</f>
        <v>0</v>
      </c>
      <c r="M5261" s="236" t="str">
        <f>LEFT(SCDPT4!C5257,6)&amp;MID(SCDPT4!C5257,8,2)&amp;RIGHT(SCDPT4!C5257,1)</f>
        <v/>
      </c>
      <c r="N5261" s="236" t="str">
        <f t="shared" si="332"/>
        <v/>
      </c>
      <c r="O5261" s="236" t="str">
        <f>IF(AND(OR(N5261="Yes",N5261="Error"),SCDPT4!D5257=""),"Error","")</f>
        <v/>
      </c>
      <c r="P5261" s="236" t="str">
        <f>IF(AND(OR(N5261="Yes",N5261="Error"),OR(SCDPT4!F5257="",SCDPT4!F5257&lt;$B$1,SCDPT4!F5257&gt;$B$2)),"Error","")</f>
        <v/>
      </c>
      <c r="Q5261" s="236" t="str">
        <f>IF(AND(OR(N5261="Yes",N5261="Error"),SCDPT4!G5257=""),"Error","")</f>
        <v/>
      </c>
      <c r="R5261" s="236" t="str">
        <f>IFERROR(IF(AND(OR(N5261="Yes",N5261="Error"),OR(LEFT(L5261="84"),LEFT(L5261="85"),LEFT(L5261="86"),LEFT(L5261="87"),LEFT(L5261="90"),LEFT(L5261="91"),LEFT(L5261="92"),LEFT(L5261="93"),LEFT(L5261="94"),LEFT(L5261="95"),LEFT(L5261="96")),SCDPT4!H5257=""),"Error",""),"")</f>
        <v/>
      </c>
      <c r="S5261" s="236" t="str">
        <f>IF(AND(OR(N5261="Yes",N5261="Error"),OR(SCDPT4!W5257="",SCDPT4!W5257&lt;$B$1,SCDPT4!W5257&lt;SCDPT4!F5257),LEFT(L5261,2)&lt;&gt;"84",LEFT(L5261,2)&lt;&gt;"85",LEFT(L5261,2)&lt;&gt;"86",LEFT(L5261,2)&lt;&gt;"87",LEFT(L5261,2)&lt;&gt;"90",LEFT(L5261,2)&lt;&gt;"91",LEFT(L5261,2)&lt;&gt;"92",LEFT(L5261,2)&lt;&gt;"93",LEFT(L5261,2)&lt;&gt;"94",LEFT(L5261,2)&lt;&gt;"95",LEFT(L5261,2)&lt;&gt;"96"),"Error","")</f>
        <v/>
      </c>
      <c r="T5261" s="236" t="str">
        <f>IFERROR(IF(AND(OR(N5261="Yes",N5261="Error"),OR(LEFT(L5261="17"),LEFT(L5261="24"),LEFT(L5261="31")),SCDPT4!X5257=""),"Error",""),"")</f>
        <v/>
      </c>
      <c r="U5261" s="236" t="str">
        <f>IF(AND(OR(N5261="Yes",N5261="Error"),SCDPT4!AC5257=""),"Error","")</f>
        <v/>
      </c>
      <c r="V5261" s="236" t="str">
        <f>IF(AND(OR(N5261="Yes",N5261="Error"),SCDPT4!AF5257=""),"Error","")</f>
        <v/>
      </c>
      <c r="X5261" s="80">
        <f>+SCDAPT1!B5257</f>
        <v>0</v>
      </c>
      <c r="Y5261" s="236" t="str">
        <f t="shared" si="333"/>
        <v/>
      </c>
      <c r="Z5261" s="236" t="str">
        <f>IF(AND(Y5261="Yes",SCDAPT1!C5257=""),"Error","")</f>
        <v/>
      </c>
      <c r="AA5261" s="236" t="str">
        <f>IF(AND(Y5261="Yes",OR(SCDAPT1!F5257="",SCDAPT1!F5257&gt;$B$2)),"Error","")</f>
        <v/>
      </c>
      <c r="AB5261" s="236" t="str">
        <f>IF(AND(Y5261="Yes",SCDAPT1!G5257=""),"Error","")</f>
        <v/>
      </c>
      <c r="AC5261" s="236" t="str">
        <f>IF(AND(Y5261="Yes",OR(SCDAPT1!H5257="",SCDAPT1!H5257&lt;$B$2)),"Error","")</f>
        <v/>
      </c>
      <c r="AD5261" s="236" t="str">
        <f>IF(AND(Y5261="Yes",OR(SCDAPT1!R5257="",SCDAPT1!R5257=0)),"Error","")</f>
        <v/>
      </c>
      <c r="AE5261" s="236" t="str">
        <f>IF(AND(Y5261="Yes",OR(SCDAPT1!S5257="",SCDAPT1!S5257=0)),"Error","")</f>
        <v/>
      </c>
      <c r="AF5261" s="236" t="str">
        <f>IF(AND(Y5261="Yes",OR(SCDAPT1!T5257="",SCDAPT1!T5257="N/A")),"Error","")</f>
        <v/>
      </c>
      <c r="AG5261" s="236" t="str">
        <f>IF(AND(Y5261="Yes",SCDAPT1!X5257=""),"Error","")</f>
        <v/>
      </c>
      <c r="AH5261" s="236" t="str">
        <f>IF(AND(Y5261="Yes",SCDAPT1!X5257&lt;&gt;"6",SCDAPT1!Y5257=""),"Error","")</f>
        <v/>
      </c>
      <c r="AJ5261" s="236">
        <f>+SCEPT2!B5257</f>
        <v>0</v>
      </c>
      <c r="AK5261" s="236" t="str">
        <f t="shared" si="334"/>
        <v/>
      </c>
      <c r="AL5261" s="236" t="str">
        <f>IF(AND(AK5261="Yes",SCEPT2!D5257=""),"Error","")</f>
        <v/>
      </c>
      <c r="AM5261" s="236" t="str">
        <f>IF(AND(AK5261="Yes",OR(SCEPT2!F5257="",SCEPT2!F5257&gt;$B$2)),"Error","")</f>
        <v/>
      </c>
      <c r="AN5261" s="236" t="str">
        <f>IF(AND(AK5261="Yes",SCEPT2!G5257=""),"Error","")</f>
        <v/>
      </c>
      <c r="AO5261" s="236" t="str">
        <f>IF(AND(AK5261="Yes",LEFT(AJ5261,2)&lt;&gt;"85",LEFT(AJ5261,2)&lt;&gt;"86",SCEPT2!H5257=""),"Error","")</f>
        <v/>
      </c>
      <c r="AP5261" s="236" t="str">
        <f>IF(AND(OR(AK5261="Yes",AK5261="Error"),SCEPT2!M5257=""),"Error","")</f>
        <v/>
      </c>
    </row>
    <row r="5262" spans="1:42">
      <c r="A5262" s="236">
        <v>0</v>
      </c>
      <c r="B5262" s="236" t="str">
        <f>LEFT(SCDPT3!C5258,6)&amp;MID(SCDPT3!C5258,8,2)&amp;RIGHT(SCDPT3!C5258,1)</f>
        <v/>
      </c>
      <c r="C5262" s="236" t="str">
        <f t="shared" si="331"/>
        <v/>
      </c>
      <c r="D5262" s="236" t="str">
        <f>IF(AND(OR(C5262="Yes",C5262="Error"),SCDPT3!D5258=""),"Error","")</f>
        <v/>
      </c>
      <c r="E5262" s="236" t="str">
        <f>IF(AND(OR(C5262="Yes",C5262="Error"),OR(SCDPT3!F5258&lt;$B$1,SCDPT3!F5258&gt;$B$2,SCDPT3!F5258="")),"Error","")</f>
        <v/>
      </c>
      <c r="F5262" s="236" t="str">
        <f>IF(AND(OR(C5262="Yes",C5262="Error"),SCDPT3!G5258=""),"Error","")</f>
        <v/>
      </c>
      <c r="G5262" s="236" t="str">
        <f>IFERROR(IF(AND(OR(C5262="Yes",C5262="Error"),OR(LEFT(A5262="84"),LEFT(A5262="85"),LEFT(A5262="85"),LEFT(A5262="86"),LEFT(A5262="87"),LEFT(A5262="90"),LEFT(A5262="91"),LEFT(A5262="92"),LEFT(A5262="93"),LEFT(A5262="94"),LEFT(A5262="95"),LEFT(A5262="96")),SCDPT3!H5258),"Error",""),"")</f>
        <v/>
      </c>
      <c r="H5262" s="236" t="str">
        <f>IFERROR(IF(AND(OR(C5262="Yes",C5262="Error"),OR(LEFT(A5262="17"),LEFT(A5262="24"),LEFT(A5262="31")),SCDPT3!L5258=""),"Error",""),"")</f>
        <v/>
      </c>
      <c r="I5262" s="236" t="str">
        <f>IF(AND(OR(C5262="Yes",C5262="Error"),SCDPT3!Q5258=""),"Error","")</f>
        <v/>
      </c>
      <c r="J5262" s="236" t="str">
        <f>IF(AND(OR(C5262="Yes",C5262="Error"),SCDPT3!T5258=""),"Error","")</f>
        <v/>
      </c>
      <c r="L5262" s="236">
        <f>+SCDPT4!B5258</f>
        <v>0</v>
      </c>
      <c r="M5262" s="236" t="str">
        <f>LEFT(SCDPT4!C5258,6)&amp;MID(SCDPT4!C5258,8,2)&amp;RIGHT(SCDPT4!C5258,1)</f>
        <v/>
      </c>
      <c r="N5262" s="236" t="str">
        <f t="shared" si="332"/>
        <v/>
      </c>
      <c r="O5262" s="236" t="str">
        <f>IF(AND(OR(N5262="Yes",N5262="Error"),SCDPT4!D5258=""),"Error","")</f>
        <v/>
      </c>
      <c r="P5262" s="236" t="str">
        <f>IF(AND(OR(N5262="Yes",N5262="Error"),OR(SCDPT4!F5258="",SCDPT4!F5258&lt;$B$1,SCDPT4!F5258&gt;$B$2)),"Error","")</f>
        <v/>
      </c>
      <c r="Q5262" s="236" t="str">
        <f>IF(AND(OR(N5262="Yes",N5262="Error"),SCDPT4!G5258=""),"Error","")</f>
        <v/>
      </c>
      <c r="R5262" s="236" t="str">
        <f>IFERROR(IF(AND(OR(N5262="Yes",N5262="Error"),OR(LEFT(L5262="84"),LEFT(L5262="85"),LEFT(L5262="86"),LEFT(L5262="87"),LEFT(L5262="90"),LEFT(L5262="91"),LEFT(L5262="92"),LEFT(L5262="93"),LEFT(L5262="94"),LEFT(L5262="95"),LEFT(L5262="96")),SCDPT4!H5258=""),"Error",""),"")</f>
        <v/>
      </c>
      <c r="S5262" s="236" t="str">
        <f>IF(AND(OR(N5262="Yes",N5262="Error"),OR(SCDPT4!W5258="",SCDPT4!W5258&lt;$B$1,SCDPT4!W5258&lt;SCDPT4!F5258),LEFT(L5262,2)&lt;&gt;"84",LEFT(L5262,2)&lt;&gt;"85",LEFT(L5262,2)&lt;&gt;"86",LEFT(L5262,2)&lt;&gt;"87",LEFT(L5262,2)&lt;&gt;"90",LEFT(L5262,2)&lt;&gt;"91",LEFT(L5262,2)&lt;&gt;"92",LEFT(L5262,2)&lt;&gt;"93",LEFT(L5262,2)&lt;&gt;"94",LEFT(L5262,2)&lt;&gt;"95",LEFT(L5262,2)&lt;&gt;"96"),"Error","")</f>
        <v/>
      </c>
      <c r="T5262" s="236" t="str">
        <f>IFERROR(IF(AND(OR(N5262="Yes",N5262="Error"),OR(LEFT(L5262="17"),LEFT(L5262="24"),LEFT(L5262="31")),SCDPT4!X5258=""),"Error",""),"")</f>
        <v/>
      </c>
      <c r="U5262" s="236" t="str">
        <f>IF(AND(OR(N5262="Yes",N5262="Error"),SCDPT4!AC5258=""),"Error","")</f>
        <v/>
      </c>
      <c r="V5262" s="236" t="str">
        <f>IF(AND(OR(N5262="Yes",N5262="Error"),SCDPT4!AF5258=""),"Error","")</f>
        <v/>
      </c>
      <c r="X5262" s="80">
        <f>+SCDAPT1!B5258</f>
        <v>0</v>
      </c>
      <c r="Y5262" s="236" t="str">
        <f t="shared" si="333"/>
        <v/>
      </c>
      <c r="Z5262" s="236" t="str">
        <f>IF(AND(Y5262="Yes",SCDAPT1!C5258=""),"Error","")</f>
        <v/>
      </c>
      <c r="AA5262" s="236" t="str">
        <f>IF(AND(Y5262="Yes",OR(SCDAPT1!F5258="",SCDAPT1!F5258&gt;$B$2)),"Error","")</f>
        <v/>
      </c>
      <c r="AB5262" s="236" t="str">
        <f>IF(AND(Y5262="Yes",SCDAPT1!G5258=""),"Error","")</f>
        <v/>
      </c>
      <c r="AC5262" s="236" t="str">
        <f>IF(AND(Y5262="Yes",OR(SCDAPT1!H5258="",SCDAPT1!H5258&lt;$B$2)),"Error","")</f>
        <v/>
      </c>
      <c r="AD5262" s="236" t="str">
        <f>IF(AND(Y5262="Yes",OR(SCDAPT1!R5258="",SCDAPT1!R5258=0)),"Error","")</f>
        <v/>
      </c>
      <c r="AE5262" s="236" t="str">
        <f>IF(AND(Y5262="Yes",OR(SCDAPT1!S5258="",SCDAPT1!S5258=0)),"Error","")</f>
        <v/>
      </c>
      <c r="AF5262" s="236" t="str">
        <f>IF(AND(Y5262="Yes",OR(SCDAPT1!T5258="",SCDAPT1!T5258="N/A")),"Error","")</f>
        <v/>
      </c>
      <c r="AG5262" s="236" t="str">
        <f>IF(AND(Y5262="Yes",SCDAPT1!X5258=""),"Error","")</f>
        <v/>
      </c>
      <c r="AH5262" s="236" t="str">
        <f>IF(AND(Y5262="Yes",SCDAPT1!X5258&lt;&gt;"6",SCDAPT1!Y5258=""),"Error","")</f>
        <v/>
      </c>
      <c r="AJ5262" s="236">
        <f>+SCEPT2!B5258</f>
        <v>0</v>
      </c>
      <c r="AK5262" s="236" t="str">
        <f t="shared" si="334"/>
        <v/>
      </c>
      <c r="AL5262" s="236" t="str">
        <f>IF(AND(AK5262="Yes",SCEPT2!D5258=""),"Error","")</f>
        <v/>
      </c>
      <c r="AM5262" s="236" t="str">
        <f>IF(AND(AK5262="Yes",OR(SCEPT2!F5258="",SCEPT2!F5258&gt;$B$2)),"Error","")</f>
        <v/>
      </c>
      <c r="AN5262" s="236" t="str">
        <f>IF(AND(AK5262="Yes",SCEPT2!G5258=""),"Error","")</f>
        <v/>
      </c>
      <c r="AO5262" s="236" t="str">
        <f>IF(AND(AK5262="Yes",LEFT(AJ5262,2)&lt;&gt;"85",LEFT(AJ5262,2)&lt;&gt;"86",SCEPT2!H5258=""),"Error","")</f>
        <v/>
      </c>
      <c r="AP5262" s="236" t="str">
        <f>IF(AND(OR(AK5262="Yes",AK5262="Error"),SCEPT2!M5258=""),"Error","")</f>
        <v/>
      </c>
    </row>
    <row r="5263" spans="1:42">
      <c r="A5263" s="236">
        <v>0</v>
      </c>
      <c r="B5263" s="236" t="str">
        <f>LEFT(SCDPT3!C5259,6)&amp;MID(SCDPT3!C5259,8,2)&amp;RIGHT(SCDPT3!C5259,1)</f>
        <v/>
      </c>
      <c r="C5263" s="236" t="str">
        <f t="shared" si="331"/>
        <v/>
      </c>
      <c r="D5263" s="236" t="str">
        <f>IF(AND(OR(C5263="Yes",C5263="Error"),SCDPT3!D5259=""),"Error","")</f>
        <v/>
      </c>
      <c r="E5263" s="236" t="str">
        <f>IF(AND(OR(C5263="Yes",C5263="Error"),OR(SCDPT3!F5259&lt;$B$1,SCDPT3!F5259&gt;$B$2,SCDPT3!F5259="")),"Error","")</f>
        <v/>
      </c>
      <c r="F5263" s="236" t="str">
        <f>IF(AND(OR(C5263="Yes",C5263="Error"),SCDPT3!G5259=""),"Error","")</f>
        <v/>
      </c>
      <c r="G5263" s="236" t="str">
        <f>IFERROR(IF(AND(OR(C5263="Yes",C5263="Error"),OR(LEFT(A5263="84"),LEFT(A5263="85"),LEFT(A5263="85"),LEFT(A5263="86"),LEFT(A5263="87"),LEFT(A5263="90"),LEFT(A5263="91"),LEFT(A5263="92"),LEFT(A5263="93"),LEFT(A5263="94"),LEFT(A5263="95"),LEFT(A5263="96")),SCDPT3!H5259),"Error",""),"")</f>
        <v/>
      </c>
      <c r="H5263" s="236" t="str">
        <f>IFERROR(IF(AND(OR(C5263="Yes",C5263="Error"),OR(LEFT(A5263="17"),LEFT(A5263="24"),LEFT(A5263="31")),SCDPT3!L5259=""),"Error",""),"")</f>
        <v/>
      </c>
      <c r="I5263" s="236" t="str">
        <f>IF(AND(OR(C5263="Yes",C5263="Error"),SCDPT3!Q5259=""),"Error","")</f>
        <v/>
      </c>
      <c r="J5263" s="236" t="str">
        <f>IF(AND(OR(C5263="Yes",C5263="Error"),SCDPT3!T5259=""),"Error","")</f>
        <v/>
      </c>
      <c r="L5263" s="236">
        <f>+SCDPT4!B5259</f>
        <v>0</v>
      </c>
      <c r="M5263" s="236" t="str">
        <f>LEFT(SCDPT4!C5259,6)&amp;MID(SCDPT4!C5259,8,2)&amp;RIGHT(SCDPT4!C5259,1)</f>
        <v/>
      </c>
      <c r="N5263" s="236" t="str">
        <f t="shared" si="332"/>
        <v/>
      </c>
      <c r="O5263" s="236" t="str">
        <f>IF(AND(OR(N5263="Yes",N5263="Error"),SCDPT4!D5259=""),"Error","")</f>
        <v/>
      </c>
      <c r="P5263" s="236" t="str">
        <f>IF(AND(OR(N5263="Yes",N5263="Error"),OR(SCDPT4!F5259="",SCDPT4!F5259&lt;$B$1,SCDPT4!F5259&gt;$B$2)),"Error","")</f>
        <v/>
      </c>
      <c r="Q5263" s="236" t="str">
        <f>IF(AND(OR(N5263="Yes",N5263="Error"),SCDPT4!G5259=""),"Error","")</f>
        <v/>
      </c>
      <c r="R5263" s="236" t="str">
        <f>IFERROR(IF(AND(OR(N5263="Yes",N5263="Error"),OR(LEFT(L5263="84"),LEFT(L5263="85"),LEFT(L5263="86"),LEFT(L5263="87"),LEFT(L5263="90"),LEFT(L5263="91"),LEFT(L5263="92"),LEFT(L5263="93"),LEFT(L5263="94"),LEFT(L5263="95"),LEFT(L5263="96")),SCDPT4!H5259=""),"Error",""),"")</f>
        <v/>
      </c>
      <c r="S5263" s="236" t="str">
        <f>IF(AND(OR(N5263="Yes",N5263="Error"),OR(SCDPT4!W5259="",SCDPT4!W5259&lt;$B$1,SCDPT4!W5259&lt;SCDPT4!F5259),LEFT(L5263,2)&lt;&gt;"84",LEFT(L5263,2)&lt;&gt;"85",LEFT(L5263,2)&lt;&gt;"86",LEFT(L5263,2)&lt;&gt;"87",LEFT(L5263,2)&lt;&gt;"90",LEFT(L5263,2)&lt;&gt;"91",LEFT(L5263,2)&lt;&gt;"92",LEFT(L5263,2)&lt;&gt;"93",LEFT(L5263,2)&lt;&gt;"94",LEFT(L5263,2)&lt;&gt;"95",LEFT(L5263,2)&lt;&gt;"96"),"Error","")</f>
        <v/>
      </c>
      <c r="T5263" s="236" t="str">
        <f>IFERROR(IF(AND(OR(N5263="Yes",N5263="Error"),OR(LEFT(L5263="17"),LEFT(L5263="24"),LEFT(L5263="31")),SCDPT4!X5259=""),"Error",""),"")</f>
        <v/>
      </c>
      <c r="U5263" s="236" t="str">
        <f>IF(AND(OR(N5263="Yes",N5263="Error"),SCDPT4!AC5259=""),"Error","")</f>
        <v/>
      </c>
      <c r="V5263" s="236" t="str">
        <f>IF(AND(OR(N5263="Yes",N5263="Error"),SCDPT4!AF5259=""),"Error","")</f>
        <v/>
      </c>
      <c r="X5263" s="80">
        <f>+SCDAPT1!B5259</f>
        <v>0</v>
      </c>
      <c r="Y5263" s="236" t="str">
        <f t="shared" si="333"/>
        <v/>
      </c>
      <c r="Z5263" s="236" t="str">
        <f>IF(AND(Y5263="Yes",SCDAPT1!C5259=""),"Error","")</f>
        <v/>
      </c>
      <c r="AA5263" s="236" t="str">
        <f>IF(AND(Y5263="Yes",OR(SCDAPT1!F5259="",SCDAPT1!F5259&gt;$B$2)),"Error","")</f>
        <v/>
      </c>
      <c r="AB5263" s="236" t="str">
        <f>IF(AND(Y5263="Yes",SCDAPT1!G5259=""),"Error","")</f>
        <v/>
      </c>
      <c r="AC5263" s="236" t="str">
        <f>IF(AND(Y5263="Yes",OR(SCDAPT1!H5259="",SCDAPT1!H5259&lt;$B$2)),"Error","")</f>
        <v/>
      </c>
      <c r="AD5263" s="236" t="str">
        <f>IF(AND(Y5263="Yes",OR(SCDAPT1!R5259="",SCDAPT1!R5259=0)),"Error","")</f>
        <v/>
      </c>
      <c r="AE5263" s="236" t="str">
        <f>IF(AND(Y5263="Yes",OR(SCDAPT1!S5259="",SCDAPT1!S5259=0)),"Error","")</f>
        <v/>
      </c>
      <c r="AF5263" s="236" t="str">
        <f>IF(AND(Y5263="Yes",OR(SCDAPT1!T5259="",SCDAPT1!T5259="N/A")),"Error","")</f>
        <v/>
      </c>
      <c r="AG5263" s="236" t="str">
        <f>IF(AND(Y5263="Yes",SCDAPT1!X5259=""),"Error","")</f>
        <v/>
      </c>
      <c r="AH5263" s="236" t="str">
        <f>IF(AND(Y5263="Yes",SCDAPT1!X5259&lt;&gt;"6",SCDAPT1!Y5259=""),"Error","")</f>
        <v/>
      </c>
      <c r="AJ5263" s="236">
        <f>+SCEPT2!B5259</f>
        <v>0</v>
      </c>
      <c r="AK5263" s="236" t="str">
        <f t="shared" si="334"/>
        <v/>
      </c>
      <c r="AL5263" s="236" t="str">
        <f>IF(AND(AK5263="Yes",SCEPT2!D5259=""),"Error","")</f>
        <v/>
      </c>
      <c r="AM5263" s="236" t="str">
        <f>IF(AND(AK5263="Yes",OR(SCEPT2!F5259="",SCEPT2!F5259&gt;$B$2)),"Error","")</f>
        <v/>
      </c>
      <c r="AN5263" s="236" t="str">
        <f>IF(AND(AK5263="Yes",SCEPT2!G5259=""),"Error","")</f>
        <v/>
      </c>
      <c r="AO5263" s="236" t="str">
        <f>IF(AND(AK5263="Yes",LEFT(AJ5263,2)&lt;&gt;"85",LEFT(AJ5263,2)&lt;&gt;"86",SCEPT2!H5259=""),"Error","")</f>
        <v/>
      </c>
      <c r="AP5263" s="236" t="str">
        <f>IF(AND(OR(AK5263="Yes",AK5263="Error"),SCEPT2!M5259=""),"Error","")</f>
        <v/>
      </c>
    </row>
    <row r="5264" spans="1:42">
      <c r="A5264" s="236">
        <v>0</v>
      </c>
      <c r="B5264" s="236" t="str">
        <f>LEFT(SCDPT3!C5260,6)&amp;MID(SCDPT3!C5260,8,2)&amp;RIGHT(SCDPT3!C5260,1)</f>
        <v/>
      </c>
      <c r="C5264" s="236" t="str">
        <f t="shared" si="331"/>
        <v/>
      </c>
      <c r="D5264" s="236" t="str">
        <f>IF(AND(OR(C5264="Yes",C5264="Error"),SCDPT3!D5260=""),"Error","")</f>
        <v/>
      </c>
      <c r="E5264" s="236" t="str">
        <f>IF(AND(OR(C5264="Yes",C5264="Error"),OR(SCDPT3!F5260&lt;$B$1,SCDPT3!F5260&gt;$B$2,SCDPT3!F5260="")),"Error","")</f>
        <v/>
      </c>
      <c r="F5264" s="236" t="str">
        <f>IF(AND(OR(C5264="Yes",C5264="Error"),SCDPT3!G5260=""),"Error","")</f>
        <v/>
      </c>
      <c r="G5264" s="236" t="str">
        <f>IFERROR(IF(AND(OR(C5264="Yes",C5264="Error"),OR(LEFT(A5264="84"),LEFT(A5264="85"),LEFT(A5264="85"),LEFT(A5264="86"),LEFT(A5264="87"),LEFT(A5264="90"),LEFT(A5264="91"),LEFT(A5264="92"),LEFT(A5264="93"),LEFT(A5264="94"),LEFT(A5264="95"),LEFT(A5264="96")),SCDPT3!H5260),"Error",""),"")</f>
        <v/>
      </c>
      <c r="H5264" s="236" t="str">
        <f>IFERROR(IF(AND(OR(C5264="Yes",C5264="Error"),OR(LEFT(A5264="17"),LEFT(A5264="24"),LEFT(A5264="31")),SCDPT3!L5260=""),"Error",""),"")</f>
        <v/>
      </c>
      <c r="I5264" s="236" t="str">
        <f>IF(AND(OR(C5264="Yes",C5264="Error"),SCDPT3!Q5260=""),"Error","")</f>
        <v/>
      </c>
      <c r="J5264" s="236" t="str">
        <f>IF(AND(OR(C5264="Yes",C5264="Error"),SCDPT3!T5260=""),"Error","")</f>
        <v/>
      </c>
      <c r="L5264" s="236">
        <f>+SCDPT4!B5260</f>
        <v>0</v>
      </c>
      <c r="M5264" s="236" t="str">
        <f>LEFT(SCDPT4!C5260,6)&amp;MID(SCDPT4!C5260,8,2)&amp;RIGHT(SCDPT4!C5260,1)</f>
        <v/>
      </c>
      <c r="N5264" s="236" t="str">
        <f t="shared" si="332"/>
        <v/>
      </c>
      <c r="O5264" s="236" t="str">
        <f>IF(AND(OR(N5264="Yes",N5264="Error"),SCDPT4!D5260=""),"Error","")</f>
        <v/>
      </c>
      <c r="P5264" s="236" t="str">
        <f>IF(AND(OR(N5264="Yes",N5264="Error"),OR(SCDPT4!F5260="",SCDPT4!F5260&lt;$B$1,SCDPT4!F5260&gt;$B$2)),"Error","")</f>
        <v/>
      </c>
      <c r="Q5264" s="236" t="str">
        <f>IF(AND(OR(N5264="Yes",N5264="Error"),SCDPT4!G5260=""),"Error","")</f>
        <v/>
      </c>
      <c r="R5264" s="236" t="str">
        <f>IFERROR(IF(AND(OR(N5264="Yes",N5264="Error"),OR(LEFT(L5264="84"),LEFT(L5264="85"),LEFT(L5264="86"),LEFT(L5264="87"),LEFT(L5264="90"),LEFT(L5264="91"),LEFT(L5264="92"),LEFT(L5264="93"),LEFT(L5264="94"),LEFT(L5264="95"),LEFT(L5264="96")),SCDPT4!H5260=""),"Error",""),"")</f>
        <v/>
      </c>
      <c r="S5264" s="236" t="str">
        <f>IF(AND(OR(N5264="Yes",N5264="Error"),OR(SCDPT4!W5260="",SCDPT4!W5260&lt;$B$1,SCDPT4!W5260&lt;SCDPT4!F5260),LEFT(L5264,2)&lt;&gt;"84",LEFT(L5264,2)&lt;&gt;"85",LEFT(L5264,2)&lt;&gt;"86",LEFT(L5264,2)&lt;&gt;"87",LEFT(L5264,2)&lt;&gt;"90",LEFT(L5264,2)&lt;&gt;"91",LEFT(L5264,2)&lt;&gt;"92",LEFT(L5264,2)&lt;&gt;"93",LEFT(L5264,2)&lt;&gt;"94",LEFT(L5264,2)&lt;&gt;"95",LEFT(L5264,2)&lt;&gt;"96"),"Error","")</f>
        <v/>
      </c>
      <c r="T5264" s="236" t="str">
        <f>IFERROR(IF(AND(OR(N5264="Yes",N5264="Error"),OR(LEFT(L5264="17"),LEFT(L5264="24"),LEFT(L5264="31")),SCDPT4!X5260=""),"Error",""),"")</f>
        <v/>
      </c>
      <c r="U5264" s="236" t="str">
        <f>IF(AND(OR(N5264="Yes",N5264="Error"),SCDPT4!AC5260=""),"Error","")</f>
        <v/>
      </c>
      <c r="V5264" s="236" t="str">
        <f>IF(AND(OR(N5264="Yes",N5264="Error"),SCDPT4!AF5260=""),"Error","")</f>
        <v/>
      </c>
      <c r="X5264" s="80">
        <f>+SCDAPT1!B5260</f>
        <v>0</v>
      </c>
      <c r="Y5264" s="236" t="str">
        <f t="shared" si="333"/>
        <v/>
      </c>
      <c r="Z5264" s="236" t="str">
        <f>IF(AND(Y5264="Yes",SCDAPT1!C5260=""),"Error","")</f>
        <v/>
      </c>
      <c r="AA5264" s="236" t="str">
        <f>IF(AND(Y5264="Yes",OR(SCDAPT1!F5260="",SCDAPT1!F5260&gt;$B$2)),"Error","")</f>
        <v/>
      </c>
      <c r="AB5264" s="236" t="str">
        <f>IF(AND(Y5264="Yes",SCDAPT1!G5260=""),"Error","")</f>
        <v/>
      </c>
      <c r="AC5264" s="236" t="str">
        <f>IF(AND(Y5264="Yes",OR(SCDAPT1!H5260="",SCDAPT1!H5260&lt;$B$2)),"Error","")</f>
        <v/>
      </c>
      <c r="AD5264" s="236" t="str">
        <f>IF(AND(Y5264="Yes",OR(SCDAPT1!R5260="",SCDAPT1!R5260=0)),"Error","")</f>
        <v/>
      </c>
      <c r="AE5264" s="236" t="str">
        <f>IF(AND(Y5264="Yes",OR(SCDAPT1!S5260="",SCDAPT1!S5260=0)),"Error","")</f>
        <v/>
      </c>
      <c r="AF5264" s="236" t="str">
        <f>IF(AND(Y5264="Yes",OR(SCDAPT1!T5260="",SCDAPT1!T5260="N/A")),"Error","")</f>
        <v/>
      </c>
      <c r="AG5264" s="236" t="str">
        <f>IF(AND(Y5264="Yes",SCDAPT1!X5260=""),"Error","")</f>
        <v/>
      </c>
      <c r="AH5264" s="236" t="str">
        <f>IF(AND(Y5264="Yes",SCDAPT1!X5260&lt;&gt;"6",SCDAPT1!Y5260=""),"Error","")</f>
        <v/>
      </c>
      <c r="AJ5264" s="236">
        <f>+SCEPT2!B5260</f>
        <v>0</v>
      </c>
      <c r="AK5264" s="236" t="str">
        <f t="shared" si="334"/>
        <v/>
      </c>
      <c r="AL5264" s="236" t="str">
        <f>IF(AND(AK5264="Yes",SCEPT2!D5260=""),"Error","")</f>
        <v/>
      </c>
      <c r="AM5264" s="236" t="str">
        <f>IF(AND(AK5264="Yes",OR(SCEPT2!F5260="",SCEPT2!F5260&gt;$B$2)),"Error","")</f>
        <v/>
      </c>
      <c r="AN5264" s="236" t="str">
        <f>IF(AND(AK5264="Yes",SCEPT2!G5260=""),"Error","")</f>
        <v/>
      </c>
      <c r="AO5264" s="236" t="str">
        <f>IF(AND(AK5264="Yes",LEFT(AJ5264,2)&lt;&gt;"85",LEFT(AJ5264,2)&lt;&gt;"86",SCEPT2!H5260=""),"Error","")</f>
        <v/>
      </c>
      <c r="AP5264" s="236" t="str">
        <f>IF(AND(OR(AK5264="Yes",AK5264="Error"),SCEPT2!M5260=""),"Error","")</f>
        <v/>
      </c>
    </row>
    <row r="5265" spans="1:42">
      <c r="A5265" s="236">
        <v>0</v>
      </c>
      <c r="B5265" s="236" t="str">
        <f>LEFT(SCDPT3!C5261,6)&amp;MID(SCDPT3!C5261,8,2)&amp;RIGHT(SCDPT3!C5261,1)</f>
        <v/>
      </c>
      <c r="C5265" s="236" t="str">
        <f t="shared" si="331"/>
        <v/>
      </c>
      <c r="D5265" s="236" t="str">
        <f>IF(AND(OR(C5265="Yes",C5265="Error"),SCDPT3!D5261=""),"Error","")</f>
        <v/>
      </c>
      <c r="E5265" s="236" t="str">
        <f>IF(AND(OR(C5265="Yes",C5265="Error"),OR(SCDPT3!F5261&lt;$B$1,SCDPT3!F5261&gt;$B$2,SCDPT3!F5261="")),"Error","")</f>
        <v/>
      </c>
      <c r="F5265" s="236" t="str">
        <f>IF(AND(OR(C5265="Yes",C5265="Error"),SCDPT3!G5261=""),"Error","")</f>
        <v/>
      </c>
      <c r="G5265" s="236" t="str">
        <f>IFERROR(IF(AND(OR(C5265="Yes",C5265="Error"),OR(LEFT(A5265="84"),LEFT(A5265="85"),LEFT(A5265="85"),LEFT(A5265="86"),LEFT(A5265="87"),LEFT(A5265="90"),LEFT(A5265="91"),LEFT(A5265="92"),LEFT(A5265="93"),LEFT(A5265="94"),LEFT(A5265="95"),LEFT(A5265="96")),SCDPT3!H5261),"Error",""),"")</f>
        <v/>
      </c>
      <c r="H5265" s="236" t="str">
        <f>IFERROR(IF(AND(OR(C5265="Yes",C5265="Error"),OR(LEFT(A5265="17"),LEFT(A5265="24"),LEFT(A5265="31")),SCDPT3!L5261=""),"Error",""),"")</f>
        <v/>
      </c>
      <c r="I5265" s="236" t="str">
        <f>IF(AND(OR(C5265="Yes",C5265="Error"),SCDPT3!Q5261=""),"Error","")</f>
        <v/>
      </c>
      <c r="J5265" s="236" t="str">
        <f>IF(AND(OR(C5265="Yes",C5265="Error"),SCDPT3!T5261=""),"Error","")</f>
        <v/>
      </c>
      <c r="L5265" s="236">
        <f>+SCDPT4!B5261</f>
        <v>0</v>
      </c>
      <c r="M5265" s="236" t="str">
        <f>LEFT(SCDPT4!C5261,6)&amp;MID(SCDPT4!C5261,8,2)&amp;RIGHT(SCDPT4!C5261,1)</f>
        <v/>
      </c>
      <c r="N5265" s="236" t="str">
        <f t="shared" si="332"/>
        <v/>
      </c>
      <c r="O5265" s="236" t="str">
        <f>IF(AND(OR(N5265="Yes",N5265="Error"),SCDPT4!D5261=""),"Error","")</f>
        <v/>
      </c>
      <c r="P5265" s="236" t="str">
        <f>IF(AND(OR(N5265="Yes",N5265="Error"),OR(SCDPT4!F5261="",SCDPT4!F5261&lt;$B$1,SCDPT4!F5261&gt;$B$2)),"Error","")</f>
        <v/>
      </c>
      <c r="Q5265" s="236" t="str">
        <f>IF(AND(OR(N5265="Yes",N5265="Error"),SCDPT4!G5261=""),"Error","")</f>
        <v/>
      </c>
      <c r="R5265" s="236" t="str">
        <f>IFERROR(IF(AND(OR(N5265="Yes",N5265="Error"),OR(LEFT(L5265="84"),LEFT(L5265="85"),LEFT(L5265="86"),LEFT(L5265="87"),LEFT(L5265="90"),LEFT(L5265="91"),LEFT(L5265="92"),LEFT(L5265="93"),LEFT(L5265="94"),LEFT(L5265="95"),LEFT(L5265="96")),SCDPT4!H5261=""),"Error",""),"")</f>
        <v/>
      </c>
      <c r="S5265" s="236" t="str">
        <f>IF(AND(OR(N5265="Yes",N5265="Error"),OR(SCDPT4!W5261="",SCDPT4!W5261&lt;$B$1,SCDPT4!W5261&lt;SCDPT4!F5261),LEFT(L5265,2)&lt;&gt;"84",LEFT(L5265,2)&lt;&gt;"85",LEFT(L5265,2)&lt;&gt;"86",LEFT(L5265,2)&lt;&gt;"87",LEFT(L5265,2)&lt;&gt;"90",LEFT(L5265,2)&lt;&gt;"91",LEFT(L5265,2)&lt;&gt;"92",LEFT(L5265,2)&lt;&gt;"93",LEFT(L5265,2)&lt;&gt;"94",LEFT(L5265,2)&lt;&gt;"95",LEFT(L5265,2)&lt;&gt;"96"),"Error","")</f>
        <v/>
      </c>
      <c r="T5265" s="236" t="str">
        <f>IFERROR(IF(AND(OR(N5265="Yes",N5265="Error"),OR(LEFT(L5265="17"),LEFT(L5265="24"),LEFT(L5265="31")),SCDPT4!X5261=""),"Error",""),"")</f>
        <v/>
      </c>
      <c r="U5265" s="236" t="str">
        <f>IF(AND(OR(N5265="Yes",N5265="Error"),SCDPT4!AC5261=""),"Error","")</f>
        <v/>
      </c>
      <c r="V5265" s="236" t="str">
        <f>IF(AND(OR(N5265="Yes",N5265="Error"),SCDPT4!AF5261=""),"Error","")</f>
        <v/>
      </c>
      <c r="X5265" s="80">
        <f>+SCDAPT1!B5261</f>
        <v>0</v>
      </c>
      <c r="Y5265" s="236" t="str">
        <f t="shared" si="333"/>
        <v/>
      </c>
      <c r="Z5265" s="236" t="str">
        <f>IF(AND(Y5265="Yes",SCDAPT1!C5261=""),"Error","")</f>
        <v/>
      </c>
      <c r="AA5265" s="236" t="str">
        <f>IF(AND(Y5265="Yes",OR(SCDAPT1!F5261="",SCDAPT1!F5261&gt;$B$2)),"Error","")</f>
        <v/>
      </c>
      <c r="AB5265" s="236" t="str">
        <f>IF(AND(Y5265="Yes",SCDAPT1!G5261=""),"Error","")</f>
        <v/>
      </c>
      <c r="AC5265" s="236" t="str">
        <f>IF(AND(Y5265="Yes",OR(SCDAPT1!H5261="",SCDAPT1!H5261&lt;$B$2)),"Error","")</f>
        <v/>
      </c>
      <c r="AD5265" s="236" t="str">
        <f>IF(AND(Y5265="Yes",OR(SCDAPT1!R5261="",SCDAPT1!R5261=0)),"Error","")</f>
        <v/>
      </c>
      <c r="AE5265" s="236" t="str">
        <f>IF(AND(Y5265="Yes",OR(SCDAPT1!S5261="",SCDAPT1!S5261=0)),"Error","")</f>
        <v/>
      </c>
      <c r="AF5265" s="236" t="str">
        <f>IF(AND(Y5265="Yes",OR(SCDAPT1!T5261="",SCDAPT1!T5261="N/A")),"Error","")</f>
        <v/>
      </c>
      <c r="AG5265" s="236" t="str">
        <f>IF(AND(Y5265="Yes",SCDAPT1!X5261=""),"Error","")</f>
        <v/>
      </c>
      <c r="AH5265" s="236" t="str">
        <f>IF(AND(Y5265="Yes",SCDAPT1!X5261&lt;&gt;"6",SCDAPT1!Y5261=""),"Error","")</f>
        <v/>
      </c>
      <c r="AJ5265" s="236">
        <f>+SCEPT2!B5261</f>
        <v>0</v>
      </c>
      <c r="AK5265" s="236" t="str">
        <f t="shared" si="334"/>
        <v/>
      </c>
      <c r="AL5265" s="236" t="str">
        <f>IF(AND(AK5265="Yes",SCEPT2!D5261=""),"Error","")</f>
        <v/>
      </c>
      <c r="AM5265" s="236" t="str">
        <f>IF(AND(AK5265="Yes",OR(SCEPT2!F5261="",SCEPT2!F5261&gt;$B$2)),"Error","")</f>
        <v/>
      </c>
      <c r="AN5265" s="236" t="str">
        <f>IF(AND(AK5265="Yes",SCEPT2!G5261=""),"Error","")</f>
        <v/>
      </c>
      <c r="AO5265" s="236" t="str">
        <f>IF(AND(AK5265="Yes",LEFT(AJ5265,2)&lt;&gt;"85",LEFT(AJ5265,2)&lt;&gt;"86",SCEPT2!H5261=""),"Error","")</f>
        <v/>
      </c>
      <c r="AP5265" s="236" t="str">
        <f>IF(AND(OR(AK5265="Yes",AK5265="Error"),SCEPT2!M5261=""),"Error","")</f>
        <v/>
      </c>
    </row>
    <row r="5266" spans="1:42">
      <c r="A5266" s="236">
        <v>0</v>
      </c>
      <c r="B5266" s="236" t="str">
        <f>LEFT(SCDPT3!C5262,6)&amp;MID(SCDPT3!C5262,8,2)&amp;RIGHT(SCDPT3!C5262,1)</f>
        <v/>
      </c>
      <c r="C5266" s="236" t="str">
        <f t="shared" si="331"/>
        <v/>
      </c>
      <c r="D5266" s="236" t="str">
        <f>IF(AND(OR(C5266="Yes",C5266="Error"),SCDPT3!D5262=""),"Error","")</f>
        <v/>
      </c>
      <c r="E5266" s="236" t="str">
        <f>IF(AND(OR(C5266="Yes",C5266="Error"),OR(SCDPT3!F5262&lt;$B$1,SCDPT3!F5262&gt;$B$2,SCDPT3!F5262="")),"Error","")</f>
        <v/>
      </c>
      <c r="F5266" s="236" t="str">
        <f>IF(AND(OR(C5266="Yes",C5266="Error"),SCDPT3!G5262=""),"Error","")</f>
        <v/>
      </c>
      <c r="G5266" s="236" t="str">
        <f>IFERROR(IF(AND(OR(C5266="Yes",C5266="Error"),OR(LEFT(A5266="84"),LEFT(A5266="85"),LEFT(A5266="85"),LEFT(A5266="86"),LEFT(A5266="87"),LEFT(A5266="90"),LEFT(A5266="91"),LEFT(A5266="92"),LEFT(A5266="93"),LEFT(A5266="94"),LEFT(A5266="95"),LEFT(A5266="96")),SCDPT3!H5262),"Error",""),"")</f>
        <v/>
      </c>
      <c r="H5266" s="236" t="str">
        <f>IFERROR(IF(AND(OR(C5266="Yes",C5266="Error"),OR(LEFT(A5266="17"),LEFT(A5266="24"),LEFT(A5266="31")),SCDPT3!L5262=""),"Error",""),"")</f>
        <v/>
      </c>
      <c r="I5266" s="236" t="str">
        <f>IF(AND(OR(C5266="Yes",C5266="Error"),SCDPT3!Q5262=""),"Error","")</f>
        <v/>
      </c>
      <c r="J5266" s="236" t="str">
        <f>IF(AND(OR(C5266="Yes",C5266="Error"),SCDPT3!T5262=""),"Error","")</f>
        <v/>
      </c>
      <c r="L5266" s="236">
        <f>+SCDPT4!B5262</f>
        <v>0</v>
      </c>
      <c r="M5266" s="236" t="str">
        <f>LEFT(SCDPT4!C5262,6)&amp;MID(SCDPT4!C5262,8,2)&amp;RIGHT(SCDPT4!C5262,1)</f>
        <v/>
      </c>
      <c r="N5266" s="236" t="str">
        <f t="shared" si="332"/>
        <v/>
      </c>
      <c r="O5266" s="236" t="str">
        <f>IF(AND(OR(N5266="Yes",N5266="Error"),SCDPT4!D5262=""),"Error","")</f>
        <v/>
      </c>
      <c r="P5266" s="236" t="str">
        <f>IF(AND(OR(N5266="Yes",N5266="Error"),OR(SCDPT4!F5262="",SCDPT4!F5262&lt;$B$1,SCDPT4!F5262&gt;$B$2)),"Error","")</f>
        <v/>
      </c>
      <c r="Q5266" s="236" t="str">
        <f>IF(AND(OR(N5266="Yes",N5266="Error"),SCDPT4!G5262=""),"Error","")</f>
        <v/>
      </c>
      <c r="R5266" s="236" t="str">
        <f>IFERROR(IF(AND(OR(N5266="Yes",N5266="Error"),OR(LEFT(L5266="84"),LEFT(L5266="85"),LEFT(L5266="86"),LEFT(L5266="87"),LEFT(L5266="90"),LEFT(L5266="91"),LEFT(L5266="92"),LEFT(L5266="93"),LEFT(L5266="94"),LEFT(L5266="95"),LEFT(L5266="96")),SCDPT4!H5262=""),"Error",""),"")</f>
        <v/>
      </c>
      <c r="S5266" s="236" t="str">
        <f>IF(AND(OR(N5266="Yes",N5266="Error"),OR(SCDPT4!W5262="",SCDPT4!W5262&lt;$B$1,SCDPT4!W5262&lt;SCDPT4!F5262),LEFT(L5266,2)&lt;&gt;"84",LEFT(L5266,2)&lt;&gt;"85",LEFT(L5266,2)&lt;&gt;"86",LEFT(L5266,2)&lt;&gt;"87",LEFT(L5266,2)&lt;&gt;"90",LEFT(L5266,2)&lt;&gt;"91",LEFT(L5266,2)&lt;&gt;"92",LEFT(L5266,2)&lt;&gt;"93",LEFT(L5266,2)&lt;&gt;"94",LEFT(L5266,2)&lt;&gt;"95",LEFT(L5266,2)&lt;&gt;"96"),"Error","")</f>
        <v/>
      </c>
      <c r="T5266" s="236" t="str">
        <f>IFERROR(IF(AND(OR(N5266="Yes",N5266="Error"),OR(LEFT(L5266="17"),LEFT(L5266="24"),LEFT(L5266="31")),SCDPT4!X5262=""),"Error",""),"")</f>
        <v/>
      </c>
      <c r="U5266" s="236" t="str">
        <f>IF(AND(OR(N5266="Yes",N5266="Error"),SCDPT4!AC5262=""),"Error","")</f>
        <v/>
      </c>
      <c r="V5266" s="236" t="str">
        <f>IF(AND(OR(N5266="Yes",N5266="Error"),SCDPT4!AF5262=""),"Error","")</f>
        <v/>
      </c>
      <c r="X5266" s="80">
        <f>+SCDAPT1!B5262</f>
        <v>0</v>
      </c>
      <c r="Y5266" s="236" t="str">
        <f t="shared" si="333"/>
        <v/>
      </c>
      <c r="Z5266" s="236" t="str">
        <f>IF(AND(Y5266="Yes",SCDAPT1!C5262=""),"Error","")</f>
        <v/>
      </c>
      <c r="AA5266" s="236" t="str">
        <f>IF(AND(Y5266="Yes",OR(SCDAPT1!F5262="",SCDAPT1!F5262&gt;$B$2)),"Error","")</f>
        <v/>
      </c>
      <c r="AB5266" s="236" t="str">
        <f>IF(AND(Y5266="Yes",SCDAPT1!G5262=""),"Error","")</f>
        <v/>
      </c>
      <c r="AC5266" s="236" t="str">
        <f>IF(AND(Y5266="Yes",OR(SCDAPT1!H5262="",SCDAPT1!H5262&lt;$B$2)),"Error","")</f>
        <v/>
      </c>
      <c r="AD5266" s="236" t="str">
        <f>IF(AND(Y5266="Yes",OR(SCDAPT1!R5262="",SCDAPT1!R5262=0)),"Error","")</f>
        <v/>
      </c>
      <c r="AE5266" s="236" t="str">
        <f>IF(AND(Y5266="Yes",OR(SCDAPT1!S5262="",SCDAPT1!S5262=0)),"Error","")</f>
        <v/>
      </c>
      <c r="AF5266" s="236" t="str">
        <f>IF(AND(Y5266="Yes",OR(SCDAPT1!T5262="",SCDAPT1!T5262="N/A")),"Error","")</f>
        <v/>
      </c>
      <c r="AG5266" s="236" t="str">
        <f>IF(AND(Y5266="Yes",SCDAPT1!X5262=""),"Error","")</f>
        <v/>
      </c>
      <c r="AH5266" s="236" t="str">
        <f>IF(AND(Y5266="Yes",SCDAPT1!X5262&lt;&gt;"6",SCDAPT1!Y5262=""),"Error","")</f>
        <v/>
      </c>
      <c r="AJ5266" s="236">
        <f>+SCEPT2!B5262</f>
        <v>0</v>
      </c>
      <c r="AK5266" s="236" t="str">
        <f t="shared" si="334"/>
        <v/>
      </c>
      <c r="AL5266" s="236" t="str">
        <f>IF(AND(AK5266="Yes",SCEPT2!D5262=""),"Error","")</f>
        <v/>
      </c>
      <c r="AM5266" s="236" t="str">
        <f>IF(AND(AK5266="Yes",OR(SCEPT2!F5262="",SCEPT2!F5262&gt;$B$2)),"Error","")</f>
        <v/>
      </c>
      <c r="AN5266" s="236" t="str">
        <f>IF(AND(AK5266="Yes",SCEPT2!G5262=""),"Error","")</f>
        <v/>
      </c>
      <c r="AO5266" s="236" t="str">
        <f>IF(AND(AK5266="Yes",LEFT(AJ5266,2)&lt;&gt;"85",LEFT(AJ5266,2)&lt;&gt;"86",SCEPT2!H5262=""),"Error","")</f>
        <v/>
      </c>
      <c r="AP5266" s="236" t="str">
        <f>IF(AND(OR(AK5266="Yes",AK5266="Error"),SCEPT2!M5262=""),"Error","")</f>
        <v/>
      </c>
    </row>
    <row r="5267" spans="1:42">
      <c r="A5267" s="236">
        <v>0</v>
      </c>
      <c r="B5267" s="236" t="str">
        <f>LEFT(SCDPT3!C5263,6)&amp;MID(SCDPT3!C5263,8,2)&amp;RIGHT(SCDPT3!C5263,1)</f>
        <v/>
      </c>
      <c r="C5267" s="236" t="str">
        <f t="shared" si="331"/>
        <v/>
      </c>
      <c r="D5267" s="236" t="str">
        <f>IF(AND(OR(C5267="Yes",C5267="Error"),SCDPT3!D5263=""),"Error","")</f>
        <v/>
      </c>
      <c r="E5267" s="236" t="str">
        <f>IF(AND(OR(C5267="Yes",C5267="Error"),OR(SCDPT3!F5263&lt;$B$1,SCDPT3!F5263&gt;$B$2,SCDPT3!F5263="")),"Error","")</f>
        <v/>
      </c>
      <c r="F5267" s="236" t="str">
        <f>IF(AND(OR(C5267="Yes",C5267="Error"),SCDPT3!G5263=""),"Error","")</f>
        <v/>
      </c>
      <c r="G5267" s="236" t="str">
        <f>IFERROR(IF(AND(OR(C5267="Yes",C5267="Error"),OR(LEFT(A5267="84"),LEFT(A5267="85"),LEFT(A5267="85"),LEFT(A5267="86"),LEFT(A5267="87"),LEFT(A5267="90"),LEFT(A5267="91"),LEFT(A5267="92"),LEFT(A5267="93"),LEFT(A5267="94"),LEFT(A5267="95"),LEFT(A5267="96")),SCDPT3!H5263),"Error",""),"")</f>
        <v/>
      </c>
      <c r="H5267" s="236" t="str">
        <f>IFERROR(IF(AND(OR(C5267="Yes",C5267="Error"),OR(LEFT(A5267="17"),LEFT(A5267="24"),LEFT(A5267="31")),SCDPT3!L5263=""),"Error",""),"")</f>
        <v/>
      </c>
      <c r="I5267" s="236" t="str">
        <f>IF(AND(OR(C5267="Yes",C5267="Error"),SCDPT3!Q5263=""),"Error","")</f>
        <v/>
      </c>
      <c r="J5267" s="236" t="str">
        <f>IF(AND(OR(C5267="Yes",C5267="Error"),SCDPT3!T5263=""),"Error","")</f>
        <v/>
      </c>
      <c r="L5267" s="236">
        <f>+SCDPT4!B5263</f>
        <v>0</v>
      </c>
      <c r="M5267" s="236" t="str">
        <f>LEFT(SCDPT4!C5263,6)&amp;MID(SCDPT4!C5263,8,2)&amp;RIGHT(SCDPT4!C5263,1)</f>
        <v/>
      </c>
      <c r="N5267" s="236" t="str">
        <f t="shared" si="332"/>
        <v/>
      </c>
      <c r="O5267" s="236" t="str">
        <f>IF(AND(OR(N5267="Yes",N5267="Error"),SCDPT4!D5263=""),"Error","")</f>
        <v/>
      </c>
      <c r="P5267" s="236" t="str">
        <f>IF(AND(OR(N5267="Yes",N5267="Error"),OR(SCDPT4!F5263="",SCDPT4!F5263&lt;$B$1,SCDPT4!F5263&gt;$B$2)),"Error","")</f>
        <v/>
      </c>
      <c r="Q5267" s="236" t="str">
        <f>IF(AND(OR(N5267="Yes",N5267="Error"),SCDPT4!G5263=""),"Error","")</f>
        <v/>
      </c>
      <c r="R5267" s="236" t="str">
        <f>IFERROR(IF(AND(OR(N5267="Yes",N5267="Error"),OR(LEFT(L5267="84"),LEFT(L5267="85"),LEFT(L5267="86"),LEFT(L5267="87"),LEFT(L5267="90"),LEFT(L5267="91"),LEFT(L5267="92"),LEFT(L5267="93"),LEFT(L5267="94"),LEFT(L5267="95"),LEFT(L5267="96")),SCDPT4!H5263=""),"Error",""),"")</f>
        <v/>
      </c>
      <c r="S5267" s="236" t="str">
        <f>IF(AND(OR(N5267="Yes",N5267="Error"),OR(SCDPT4!W5263="",SCDPT4!W5263&lt;$B$1,SCDPT4!W5263&lt;SCDPT4!F5263),LEFT(L5267,2)&lt;&gt;"84",LEFT(L5267,2)&lt;&gt;"85",LEFT(L5267,2)&lt;&gt;"86",LEFT(L5267,2)&lt;&gt;"87",LEFT(L5267,2)&lt;&gt;"90",LEFT(L5267,2)&lt;&gt;"91",LEFT(L5267,2)&lt;&gt;"92",LEFT(L5267,2)&lt;&gt;"93",LEFT(L5267,2)&lt;&gt;"94",LEFT(L5267,2)&lt;&gt;"95",LEFT(L5267,2)&lt;&gt;"96"),"Error","")</f>
        <v/>
      </c>
      <c r="T5267" s="236" t="str">
        <f>IFERROR(IF(AND(OR(N5267="Yes",N5267="Error"),OR(LEFT(L5267="17"),LEFT(L5267="24"),LEFT(L5267="31")),SCDPT4!X5263=""),"Error",""),"")</f>
        <v/>
      </c>
      <c r="U5267" s="236" t="str">
        <f>IF(AND(OR(N5267="Yes",N5267="Error"),SCDPT4!AC5263=""),"Error","")</f>
        <v/>
      </c>
      <c r="V5267" s="236" t="str">
        <f>IF(AND(OR(N5267="Yes",N5267="Error"),SCDPT4!AF5263=""),"Error","")</f>
        <v/>
      </c>
      <c r="X5267" s="80">
        <f>+SCDAPT1!B5263</f>
        <v>0</v>
      </c>
      <c r="Y5267" s="236" t="str">
        <f t="shared" si="333"/>
        <v/>
      </c>
      <c r="Z5267" s="236" t="str">
        <f>IF(AND(Y5267="Yes",SCDAPT1!C5263=""),"Error","")</f>
        <v/>
      </c>
      <c r="AA5267" s="236" t="str">
        <f>IF(AND(Y5267="Yes",OR(SCDAPT1!F5263="",SCDAPT1!F5263&gt;$B$2)),"Error","")</f>
        <v/>
      </c>
      <c r="AB5267" s="236" t="str">
        <f>IF(AND(Y5267="Yes",SCDAPT1!G5263=""),"Error","")</f>
        <v/>
      </c>
      <c r="AC5267" s="236" t="str">
        <f>IF(AND(Y5267="Yes",OR(SCDAPT1!H5263="",SCDAPT1!H5263&lt;$B$2)),"Error","")</f>
        <v/>
      </c>
      <c r="AD5267" s="236" t="str">
        <f>IF(AND(Y5267="Yes",OR(SCDAPT1!R5263="",SCDAPT1!R5263=0)),"Error","")</f>
        <v/>
      </c>
      <c r="AE5267" s="236" t="str">
        <f>IF(AND(Y5267="Yes",OR(SCDAPT1!S5263="",SCDAPT1!S5263=0)),"Error","")</f>
        <v/>
      </c>
      <c r="AF5267" s="236" t="str">
        <f>IF(AND(Y5267="Yes",OR(SCDAPT1!T5263="",SCDAPT1!T5263="N/A")),"Error","")</f>
        <v/>
      </c>
      <c r="AG5267" s="236" t="str">
        <f>IF(AND(Y5267="Yes",SCDAPT1!X5263=""),"Error","")</f>
        <v/>
      </c>
      <c r="AH5267" s="236" t="str">
        <f>IF(AND(Y5267="Yes",SCDAPT1!X5263&lt;&gt;"6",SCDAPT1!Y5263=""),"Error","")</f>
        <v/>
      </c>
      <c r="AJ5267" s="236">
        <f>+SCEPT2!B5263</f>
        <v>0</v>
      </c>
      <c r="AK5267" s="236" t="str">
        <f t="shared" si="334"/>
        <v/>
      </c>
      <c r="AL5267" s="236" t="str">
        <f>IF(AND(AK5267="Yes",SCEPT2!D5263=""),"Error","")</f>
        <v/>
      </c>
      <c r="AM5267" s="236" t="str">
        <f>IF(AND(AK5267="Yes",OR(SCEPT2!F5263="",SCEPT2!F5263&gt;$B$2)),"Error","")</f>
        <v/>
      </c>
      <c r="AN5267" s="236" t="str">
        <f>IF(AND(AK5267="Yes",SCEPT2!G5263=""),"Error","")</f>
        <v/>
      </c>
      <c r="AO5267" s="236" t="str">
        <f>IF(AND(AK5267="Yes",LEFT(AJ5267,2)&lt;&gt;"85",LEFT(AJ5267,2)&lt;&gt;"86",SCEPT2!H5263=""),"Error","")</f>
        <v/>
      </c>
      <c r="AP5267" s="236" t="str">
        <f>IF(AND(OR(AK5267="Yes",AK5267="Error"),SCEPT2!M5263=""),"Error","")</f>
        <v/>
      </c>
    </row>
    <row r="5268" spans="1:42">
      <c r="A5268" s="236">
        <v>0</v>
      </c>
      <c r="B5268" s="236" t="str">
        <f>LEFT(SCDPT3!C5264,6)&amp;MID(SCDPT3!C5264,8,2)&amp;RIGHT(SCDPT3!C5264,1)</f>
        <v/>
      </c>
      <c r="C5268" s="236" t="str">
        <f t="shared" si="331"/>
        <v/>
      </c>
      <c r="D5268" s="236" t="str">
        <f>IF(AND(OR(C5268="Yes",C5268="Error"),SCDPT3!D5264=""),"Error","")</f>
        <v/>
      </c>
      <c r="E5268" s="236" t="str">
        <f>IF(AND(OR(C5268="Yes",C5268="Error"),OR(SCDPT3!F5264&lt;$B$1,SCDPT3!F5264&gt;$B$2,SCDPT3!F5264="")),"Error","")</f>
        <v/>
      </c>
      <c r="F5268" s="236" t="str">
        <f>IF(AND(OR(C5268="Yes",C5268="Error"),SCDPT3!G5264=""),"Error","")</f>
        <v/>
      </c>
      <c r="G5268" s="236" t="str">
        <f>IFERROR(IF(AND(OR(C5268="Yes",C5268="Error"),OR(LEFT(A5268="84"),LEFT(A5268="85"),LEFT(A5268="85"),LEFT(A5268="86"),LEFT(A5268="87"),LEFT(A5268="90"),LEFT(A5268="91"),LEFT(A5268="92"),LEFT(A5268="93"),LEFT(A5268="94"),LEFT(A5268="95"),LEFT(A5268="96")),SCDPT3!H5264),"Error",""),"")</f>
        <v/>
      </c>
      <c r="H5268" s="236" t="str">
        <f>IFERROR(IF(AND(OR(C5268="Yes",C5268="Error"),OR(LEFT(A5268="17"),LEFT(A5268="24"),LEFT(A5268="31")),SCDPT3!L5264=""),"Error",""),"")</f>
        <v/>
      </c>
      <c r="I5268" s="236" t="str">
        <f>IF(AND(OR(C5268="Yes",C5268="Error"),SCDPT3!Q5264=""),"Error","")</f>
        <v/>
      </c>
      <c r="J5268" s="236" t="str">
        <f>IF(AND(OR(C5268="Yes",C5268="Error"),SCDPT3!T5264=""),"Error","")</f>
        <v/>
      </c>
      <c r="L5268" s="236">
        <f>+SCDPT4!B5264</f>
        <v>0</v>
      </c>
      <c r="M5268" s="236" t="str">
        <f>LEFT(SCDPT4!C5264,6)&amp;MID(SCDPT4!C5264,8,2)&amp;RIGHT(SCDPT4!C5264,1)</f>
        <v/>
      </c>
      <c r="N5268" s="236" t="str">
        <f t="shared" si="332"/>
        <v/>
      </c>
      <c r="O5268" s="236" t="str">
        <f>IF(AND(OR(N5268="Yes",N5268="Error"),SCDPT4!D5264=""),"Error","")</f>
        <v/>
      </c>
      <c r="P5268" s="236" t="str">
        <f>IF(AND(OR(N5268="Yes",N5268="Error"),OR(SCDPT4!F5264="",SCDPT4!F5264&lt;$B$1,SCDPT4!F5264&gt;$B$2)),"Error","")</f>
        <v/>
      </c>
      <c r="Q5268" s="236" t="str">
        <f>IF(AND(OR(N5268="Yes",N5268="Error"),SCDPT4!G5264=""),"Error","")</f>
        <v/>
      </c>
      <c r="R5268" s="236" t="str">
        <f>IFERROR(IF(AND(OR(N5268="Yes",N5268="Error"),OR(LEFT(L5268="84"),LEFT(L5268="85"),LEFT(L5268="86"),LEFT(L5268="87"),LEFT(L5268="90"),LEFT(L5268="91"),LEFT(L5268="92"),LEFT(L5268="93"),LEFT(L5268="94"),LEFT(L5268="95"),LEFT(L5268="96")),SCDPT4!H5264=""),"Error",""),"")</f>
        <v/>
      </c>
      <c r="S5268" s="236" t="str">
        <f>IF(AND(OR(N5268="Yes",N5268="Error"),OR(SCDPT4!W5264="",SCDPT4!W5264&lt;$B$1,SCDPT4!W5264&lt;SCDPT4!F5264),LEFT(L5268,2)&lt;&gt;"84",LEFT(L5268,2)&lt;&gt;"85",LEFT(L5268,2)&lt;&gt;"86",LEFT(L5268,2)&lt;&gt;"87",LEFT(L5268,2)&lt;&gt;"90",LEFT(L5268,2)&lt;&gt;"91",LEFT(L5268,2)&lt;&gt;"92",LEFT(L5268,2)&lt;&gt;"93",LEFT(L5268,2)&lt;&gt;"94",LEFT(L5268,2)&lt;&gt;"95",LEFT(L5268,2)&lt;&gt;"96"),"Error","")</f>
        <v/>
      </c>
      <c r="T5268" s="236" t="str">
        <f>IFERROR(IF(AND(OR(N5268="Yes",N5268="Error"),OR(LEFT(L5268="17"),LEFT(L5268="24"),LEFT(L5268="31")),SCDPT4!X5264=""),"Error",""),"")</f>
        <v/>
      </c>
      <c r="U5268" s="236" t="str">
        <f>IF(AND(OR(N5268="Yes",N5268="Error"),SCDPT4!AC5264=""),"Error","")</f>
        <v/>
      </c>
      <c r="V5268" s="236" t="str">
        <f>IF(AND(OR(N5268="Yes",N5268="Error"),SCDPT4!AF5264=""),"Error","")</f>
        <v/>
      </c>
      <c r="X5268" s="80">
        <f>+SCDAPT1!B5264</f>
        <v>0</v>
      </c>
      <c r="Y5268" s="236" t="str">
        <f t="shared" si="333"/>
        <v/>
      </c>
      <c r="Z5268" s="236" t="str">
        <f>IF(AND(Y5268="Yes",SCDAPT1!C5264=""),"Error","")</f>
        <v/>
      </c>
      <c r="AA5268" s="236" t="str">
        <f>IF(AND(Y5268="Yes",OR(SCDAPT1!F5264="",SCDAPT1!F5264&gt;$B$2)),"Error","")</f>
        <v/>
      </c>
      <c r="AB5268" s="236" t="str">
        <f>IF(AND(Y5268="Yes",SCDAPT1!G5264=""),"Error","")</f>
        <v/>
      </c>
      <c r="AC5268" s="236" t="str">
        <f>IF(AND(Y5268="Yes",OR(SCDAPT1!H5264="",SCDAPT1!H5264&lt;$B$2)),"Error","")</f>
        <v/>
      </c>
      <c r="AD5268" s="236" t="str">
        <f>IF(AND(Y5268="Yes",OR(SCDAPT1!R5264="",SCDAPT1!R5264=0)),"Error","")</f>
        <v/>
      </c>
      <c r="AE5268" s="236" t="str">
        <f>IF(AND(Y5268="Yes",OR(SCDAPT1!S5264="",SCDAPT1!S5264=0)),"Error","")</f>
        <v/>
      </c>
      <c r="AF5268" s="236" t="str">
        <f>IF(AND(Y5268="Yes",OR(SCDAPT1!T5264="",SCDAPT1!T5264="N/A")),"Error","")</f>
        <v/>
      </c>
      <c r="AG5268" s="236" t="str">
        <f>IF(AND(Y5268="Yes",SCDAPT1!X5264=""),"Error","")</f>
        <v/>
      </c>
      <c r="AH5268" s="236" t="str">
        <f>IF(AND(Y5268="Yes",SCDAPT1!X5264&lt;&gt;"6",SCDAPT1!Y5264=""),"Error","")</f>
        <v/>
      </c>
      <c r="AJ5268" s="236">
        <f>+SCEPT2!B5264</f>
        <v>0</v>
      </c>
      <c r="AK5268" s="236" t="str">
        <f t="shared" si="334"/>
        <v/>
      </c>
      <c r="AL5268" s="236" t="str">
        <f>IF(AND(AK5268="Yes",SCEPT2!D5264=""),"Error","")</f>
        <v/>
      </c>
      <c r="AM5268" s="236" t="str">
        <f>IF(AND(AK5268="Yes",OR(SCEPT2!F5264="",SCEPT2!F5264&gt;$B$2)),"Error","")</f>
        <v/>
      </c>
      <c r="AN5268" s="236" t="str">
        <f>IF(AND(AK5268="Yes",SCEPT2!G5264=""),"Error","")</f>
        <v/>
      </c>
      <c r="AO5268" s="236" t="str">
        <f>IF(AND(AK5268="Yes",LEFT(AJ5268,2)&lt;&gt;"85",LEFT(AJ5268,2)&lt;&gt;"86",SCEPT2!H5264=""),"Error","")</f>
        <v/>
      </c>
      <c r="AP5268" s="236" t="str">
        <f>IF(AND(OR(AK5268="Yes",AK5268="Error"),SCEPT2!M5264=""),"Error","")</f>
        <v/>
      </c>
    </row>
    <row r="5269" spans="1:42">
      <c r="A5269" s="236">
        <v>0</v>
      </c>
      <c r="B5269" s="236" t="str">
        <f>LEFT(SCDPT3!C5265,6)&amp;MID(SCDPT3!C5265,8,2)&amp;RIGHT(SCDPT3!C5265,1)</f>
        <v/>
      </c>
      <c r="C5269" s="236" t="str">
        <f t="shared" si="331"/>
        <v/>
      </c>
      <c r="D5269" s="236" t="str">
        <f>IF(AND(OR(C5269="Yes",C5269="Error"),SCDPT3!D5265=""),"Error","")</f>
        <v/>
      </c>
      <c r="E5269" s="236" t="str">
        <f>IF(AND(OR(C5269="Yes",C5269="Error"),OR(SCDPT3!F5265&lt;$B$1,SCDPT3!F5265&gt;$B$2,SCDPT3!F5265="")),"Error","")</f>
        <v/>
      </c>
      <c r="F5269" s="236" t="str">
        <f>IF(AND(OR(C5269="Yes",C5269="Error"),SCDPT3!G5265=""),"Error","")</f>
        <v/>
      </c>
      <c r="G5269" s="236" t="str">
        <f>IFERROR(IF(AND(OR(C5269="Yes",C5269="Error"),OR(LEFT(A5269="84"),LEFT(A5269="85"),LEFT(A5269="85"),LEFT(A5269="86"),LEFT(A5269="87"),LEFT(A5269="90"),LEFT(A5269="91"),LEFT(A5269="92"),LEFT(A5269="93"),LEFT(A5269="94"),LEFT(A5269="95"),LEFT(A5269="96")),SCDPT3!H5265),"Error",""),"")</f>
        <v/>
      </c>
      <c r="H5269" s="236" t="str">
        <f>IFERROR(IF(AND(OR(C5269="Yes",C5269="Error"),OR(LEFT(A5269="17"),LEFT(A5269="24"),LEFT(A5269="31")),SCDPT3!L5265=""),"Error",""),"")</f>
        <v/>
      </c>
      <c r="I5269" s="236" t="str">
        <f>IF(AND(OR(C5269="Yes",C5269="Error"),SCDPT3!Q5265=""),"Error","")</f>
        <v/>
      </c>
      <c r="J5269" s="236" t="str">
        <f>IF(AND(OR(C5269="Yes",C5269="Error"),SCDPT3!T5265=""),"Error","")</f>
        <v/>
      </c>
      <c r="L5269" s="236">
        <f>+SCDPT4!B5265</f>
        <v>0</v>
      </c>
      <c r="M5269" s="236" t="str">
        <f>LEFT(SCDPT4!C5265,6)&amp;MID(SCDPT4!C5265,8,2)&amp;RIGHT(SCDPT4!C5265,1)</f>
        <v/>
      </c>
      <c r="N5269" s="236" t="str">
        <f t="shared" si="332"/>
        <v/>
      </c>
      <c r="O5269" s="236" t="str">
        <f>IF(AND(OR(N5269="Yes",N5269="Error"),SCDPT4!D5265=""),"Error","")</f>
        <v/>
      </c>
      <c r="P5269" s="236" t="str">
        <f>IF(AND(OR(N5269="Yes",N5269="Error"),OR(SCDPT4!F5265="",SCDPT4!F5265&lt;$B$1,SCDPT4!F5265&gt;$B$2)),"Error","")</f>
        <v/>
      </c>
      <c r="Q5269" s="236" t="str">
        <f>IF(AND(OR(N5269="Yes",N5269="Error"),SCDPT4!G5265=""),"Error","")</f>
        <v/>
      </c>
      <c r="R5269" s="236" t="str">
        <f>IFERROR(IF(AND(OR(N5269="Yes",N5269="Error"),OR(LEFT(L5269="84"),LEFT(L5269="85"),LEFT(L5269="86"),LEFT(L5269="87"),LEFT(L5269="90"),LEFT(L5269="91"),LEFT(L5269="92"),LEFT(L5269="93"),LEFT(L5269="94"),LEFT(L5269="95"),LEFT(L5269="96")),SCDPT4!H5265=""),"Error",""),"")</f>
        <v/>
      </c>
      <c r="S5269" s="236" t="str">
        <f>IF(AND(OR(N5269="Yes",N5269="Error"),OR(SCDPT4!W5265="",SCDPT4!W5265&lt;$B$1,SCDPT4!W5265&lt;SCDPT4!F5265),LEFT(L5269,2)&lt;&gt;"84",LEFT(L5269,2)&lt;&gt;"85",LEFT(L5269,2)&lt;&gt;"86",LEFT(L5269,2)&lt;&gt;"87",LEFT(L5269,2)&lt;&gt;"90",LEFT(L5269,2)&lt;&gt;"91",LEFT(L5269,2)&lt;&gt;"92",LEFT(L5269,2)&lt;&gt;"93",LEFT(L5269,2)&lt;&gt;"94",LEFT(L5269,2)&lt;&gt;"95",LEFT(L5269,2)&lt;&gt;"96"),"Error","")</f>
        <v/>
      </c>
      <c r="T5269" s="236" t="str">
        <f>IFERROR(IF(AND(OR(N5269="Yes",N5269="Error"),OR(LEFT(L5269="17"),LEFT(L5269="24"),LEFT(L5269="31")),SCDPT4!X5265=""),"Error",""),"")</f>
        <v/>
      </c>
      <c r="U5269" s="236" t="str">
        <f>IF(AND(OR(N5269="Yes",N5269="Error"),SCDPT4!AC5265=""),"Error","")</f>
        <v/>
      </c>
      <c r="V5269" s="236" t="str">
        <f>IF(AND(OR(N5269="Yes",N5269="Error"),SCDPT4!AF5265=""),"Error","")</f>
        <v/>
      </c>
      <c r="X5269" s="80">
        <f>+SCDAPT1!B5265</f>
        <v>0</v>
      </c>
      <c r="Y5269" s="236" t="str">
        <f t="shared" si="333"/>
        <v/>
      </c>
      <c r="Z5269" s="236" t="str">
        <f>IF(AND(Y5269="Yes",SCDAPT1!C5265=""),"Error","")</f>
        <v/>
      </c>
      <c r="AA5269" s="236" t="str">
        <f>IF(AND(Y5269="Yes",OR(SCDAPT1!F5265="",SCDAPT1!F5265&gt;$B$2)),"Error","")</f>
        <v/>
      </c>
      <c r="AB5269" s="236" t="str">
        <f>IF(AND(Y5269="Yes",SCDAPT1!G5265=""),"Error","")</f>
        <v/>
      </c>
      <c r="AC5269" s="236" t="str">
        <f>IF(AND(Y5269="Yes",OR(SCDAPT1!H5265="",SCDAPT1!H5265&lt;$B$2)),"Error","")</f>
        <v/>
      </c>
      <c r="AD5269" s="236" t="str">
        <f>IF(AND(Y5269="Yes",OR(SCDAPT1!R5265="",SCDAPT1!R5265=0)),"Error","")</f>
        <v/>
      </c>
      <c r="AE5269" s="236" t="str">
        <f>IF(AND(Y5269="Yes",OR(SCDAPT1!S5265="",SCDAPT1!S5265=0)),"Error","")</f>
        <v/>
      </c>
      <c r="AF5269" s="236" t="str">
        <f>IF(AND(Y5269="Yes",OR(SCDAPT1!T5265="",SCDAPT1!T5265="N/A")),"Error","")</f>
        <v/>
      </c>
      <c r="AG5269" s="236" t="str">
        <f>IF(AND(Y5269="Yes",SCDAPT1!X5265=""),"Error","")</f>
        <v/>
      </c>
      <c r="AH5269" s="236" t="str">
        <f>IF(AND(Y5269="Yes",SCDAPT1!X5265&lt;&gt;"6",SCDAPT1!Y5265=""),"Error","")</f>
        <v/>
      </c>
      <c r="AJ5269" s="236">
        <f>+SCEPT2!B5265</f>
        <v>0</v>
      </c>
      <c r="AK5269" s="236" t="str">
        <f t="shared" si="334"/>
        <v/>
      </c>
      <c r="AL5269" s="236" t="str">
        <f>IF(AND(AK5269="Yes",SCEPT2!D5265=""),"Error","")</f>
        <v/>
      </c>
      <c r="AM5269" s="236" t="str">
        <f>IF(AND(AK5269="Yes",OR(SCEPT2!F5265="",SCEPT2!F5265&gt;$B$2)),"Error","")</f>
        <v/>
      </c>
      <c r="AN5269" s="236" t="str">
        <f>IF(AND(AK5269="Yes",SCEPT2!G5265=""),"Error","")</f>
        <v/>
      </c>
      <c r="AO5269" s="236" t="str">
        <f>IF(AND(AK5269="Yes",LEFT(AJ5269,2)&lt;&gt;"85",LEFT(AJ5269,2)&lt;&gt;"86",SCEPT2!H5265=""),"Error","")</f>
        <v/>
      </c>
      <c r="AP5269" s="236" t="str">
        <f>IF(AND(OR(AK5269="Yes",AK5269="Error"),SCEPT2!M5265=""),"Error","")</f>
        <v/>
      </c>
    </row>
    <row r="5270" spans="1:42">
      <c r="A5270" s="236">
        <v>0</v>
      </c>
      <c r="B5270" s="236" t="str">
        <f>LEFT(SCDPT3!C5266,6)&amp;MID(SCDPT3!C5266,8,2)&amp;RIGHT(SCDPT3!C5266,1)</f>
        <v/>
      </c>
      <c r="C5270" s="236" t="str">
        <f t="shared" si="331"/>
        <v/>
      </c>
      <c r="D5270" s="236" t="str">
        <f>IF(AND(OR(C5270="Yes",C5270="Error"),SCDPT3!D5266=""),"Error","")</f>
        <v/>
      </c>
      <c r="E5270" s="236" t="str">
        <f>IF(AND(OR(C5270="Yes",C5270="Error"),OR(SCDPT3!F5266&lt;$B$1,SCDPT3!F5266&gt;$B$2,SCDPT3!F5266="")),"Error","")</f>
        <v/>
      </c>
      <c r="F5270" s="236" t="str">
        <f>IF(AND(OR(C5270="Yes",C5270="Error"),SCDPT3!G5266=""),"Error","")</f>
        <v/>
      </c>
      <c r="G5270" s="236" t="str">
        <f>IFERROR(IF(AND(OR(C5270="Yes",C5270="Error"),OR(LEFT(A5270="84"),LEFT(A5270="85"),LEFT(A5270="85"),LEFT(A5270="86"),LEFT(A5270="87"),LEFT(A5270="90"),LEFT(A5270="91"),LEFT(A5270="92"),LEFT(A5270="93"),LEFT(A5270="94"),LEFT(A5270="95"),LEFT(A5270="96")),SCDPT3!H5266),"Error",""),"")</f>
        <v/>
      </c>
      <c r="H5270" s="236" t="str">
        <f>IFERROR(IF(AND(OR(C5270="Yes",C5270="Error"),OR(LEFT(A5270="17"),LEFT(A5270="24"),LEFT(A5270="31")),SCDPT3!L5266=""),"Error",""),"")</f>
        <v/>
      </c>
      <c r="I5270" s="236" t="str">
        <f>IF(AND(OR(C5270="Yes",C5270="Error"),SCDPT3!Q5266=""),"Error","")</f>
        <v/>
      </c>
      <c r="J5270" s="236" t="str">
        <f>IF(AND(OR(C5270="Yes",C5270="Error"),SCDPT3!T5266=""),"Error","")</f>
        <v/>
      </c>
      <c r="L5270" s="236">
        <f>+SCDPT4!B5266</f>
        <v>0</v>
      </c>
      <c r="M5270" s="236" t="str">
        <f>LEFT(SCDPT4!C5266,6)&amp;MID(SCDPT4!C5266,8,2)&amp;RIGHT(SCDPT4!C5266,1)</f>
        <v/>
      </c>
      <c r="N5270" s="236" t="str">
        <f t="shared" si="332"/>
        <v/>
      </c>
      <c r="O5270" s="236" t="str">
        <f>IF(AND(OR(N5270="Yes",N5270="Error"),SCDPT4!D5266=""),"Error","")</f>
        <v/>
      </c>
      <c r="P5270" s="236" t="str">
        <f>IF(AND(OR(N5270="Yes",N5270="Error"),OR(SCDPT4!F5266="",SCDPT4!F5266&lt;$B$1,SCDPT4!F5266&gt;$B$2)),"Error","")</f>
        <v/>
      </c>
      <c r="Q5270" s="236" t="str">
        <f>IF(AND(OR(N5270="Yes",N5270="Error"),SCDPT4!G5266=""),"Error","")</f>
        <v/>
      </c>
      <c r="R5270" s="236" t="str">
        <f>IFERROR(IF(AND(OR(N5270="Yes",N5270="Error"),OR(LEFT(L5270="84"),LEFT(L5270="85"),LEFT(L5270="86"),LEFT(L5270="87"),LEFT(L5270="90"),LEFT(L5270="91"),LEFT(L5270="92"),LEFT(L5270="93"),LEFT(L5270="94"),LEFT(L5270="95"),LEFT(L5270="96")),SCDPT4!H5266=""),"Error",""),"")</f>
        <v/>
      </c>
      <c r="S5270" s="236" t="str">
        <f>IF(AND(OR(N5270="Yes",N5270="Error"),OR(SCDPT4!W5266="",SCDPT4!W5266&lt;$B$1,SCDPT4!W5266&lt;SCDPT4!F5266),LEFT(L5270,2)&lt;&gt;"84",LEFT(L5270,2)&lt;&gt;"85",LEFT(L5270,2)&lt;&gt;"86",LEFT(L5270,2)&lt;&gt;"87",LEFT(L5270,2)&lt;&gt;"90",LEFT(L5270,2)&lt;&gt;"91",LEFT(L5270,2)&lt;&gt;"92",LEFT(L5270,2)&lt;&gt;"93",LEFT(L5270,2)&lt;&gt;"94",LEFT(L5270,2)&lt;&gt;"95",LEFT(L5270,2)&lt;&gt;"96"),"Error","")</f>
        <v/>
      </c>
      <c r="T5270" s="236" t="str">
        <f>IFERROR(IF(AND(OR(N5270="Yes",N5270="Error"),OR(LEFT(L5270="17"),LEFT(L5270="24"),LEFT(L5270="31")),SCDPT4!X5266=""),"Error",""),"")</f>
        <v/>
      </c>
      <c r="U5270" s="236" t="str">
        <f>IF(AND(OR(N5270="Yes",N5270="Error"),SCDPT4!AC5266=""),"Error","")</f>
        <v/>
      </c>
      <c r="V5270" s="236" t="str">
        <f>IF(AND(OR(N5270="Yes",N5270="Error"),SCDPT4!AF5266=""),"Error","")</f>
        <v/>
      </c>
      <c r="X5270" s="80">
        <f>+SCDAPT1!B5266</f>
        <v>0</v>
      </c>
      <c r="Y5270" s="236" t="str">
        <f t="shared" si="333"/>
        <v/>
      </c>
      <c r="Z5270" s="236" t="str">
        <f>IF(AND(Y5270="Yes",SCDAPT1!C5266=""),"Error","")</f>
        <v/>
      </c>
      <c r="AA5270" s="236" t="str">
        <f>IF(AND(Y5270="Yes",OR(SCDAPT1!F5266="",SCDAPT1!F5266&gt;$B$2)),"Error","")</f>
        <v/>
      </c>
      <c r="AB5270" s="236" t="str">
        <f>IF(AND(Y5270="Yes",SCDAPT1!G5266=""),"Error","")</f>
        <v/>
      </c>
      <c r="AC5270" s="236" t="str">
        <f>IF(AND(Y5270="Yes",OR(SCDAPT1!H5266="",SCDAPT1!H5266&lt;$B$2)),"Error","")</f>
        <v/>
      </c>
      <c r="AD5270" s="236" t="str">
        <f>IF(AND(Y5270="Yes",OR(SCDAPT1!R5266="",SCDAPT1!R5266=0)),"Error","")</f>
        <v/>
      </c>
      <c r="AE5270" s="236" t="str">
        <f>IF(AND(Y5270="Yes",OR(SCDAPT1!S5266="",SCDAPT1!S5266=0)),"Error","")</f>
        <v/>
      </c>
      <c r="AF5270" s="236" t="str">
        <f>IF(AND(Y5270="Yes",OR(SCDAPT1!T5266="",SCDAPT1!T5266="N/A")),"Error","")</f>
        <v/>
      </c>
      <c r="AG5270" s="236" t="str">
        <f>IF(AND(Y5270="Yes",SCDAPT1!X5266=""),"Error","")</f>
        <v/>
      </c>
      <c r="AH5270" s="236" t="str">
        <f>IF(AND(Y5270="Yes",SCDAPT1!X5266&lt;&gt;"6",SCDAPT1!Y5266=""),"Error","")</f>
        <v/>
      </c>
      <c r="AJ5270" s="236">
        <f>+SCEPT2!B5266</f>
        <v>0</v>
      </c>
      <c r="AK5270" s="236" t="str">
        <f t="shared" si="334"/>
        <v/>
      </c>
      <c r="AL5270" s="236" t="str">
        <f>IF(AND(AK5270="Yes",SCEPT2!D5266=""),"Error","")</f>
        <v/>
      </c>
      <c r="AM5270" s="236" t="str">
        <f>IF(AND(AK5270="Yes",OR(SCEPT2!F5266="",SCEPT2!F5266&gt;$B$2)),"Error","")</f>
        <v/>
      </c>
      <c r="AN5270" s="236" t="str">
        <f>IF(AND(AK5270="Yes",SCEPT2!G5266=""),"Error","")</f>
        <v/>
      </c>
      <c r="AO5270" s="236" t="str">
        <f>IF(AND(AK5270="Yes",LEFT(AJ5270,2)&lt;&gt;"85",LEFT(AJ5270,2)&lt;&gt;"86",SCEPT2!H5266=""),"Error","")</f>
        <v/>
      </c>
      <c r="AP5270" s="236" t="str">
        <f>IF(AND(OR(AK5270="Yes",AK5270="Error"),SCEPT2!M5266=""),"Error","")</f>
        <v/>
      </c>
    </row>
    <row r="5271" spans="1:42">
      <c r="A5271" s="236">
        <v>0</v>
      </c>
      <c r="B5271" s="236" t="str">
        <f>LEFT(SCDPT3!C5267,6)&amp;MID(SCDPT3!C5267,8,2)&amp;RIGHT(SCDPT3!C5267,1)</f>
        <v/>
      </c>
      <c r="C5271" s="236" t="str">
        <f t="shared" si="331"/>
        <v/>
      </c>
      <c r="D5271" s="236" t="str">
        <f>IF(AND(OR(C5271="Yes",C5271="Error"),SCDPT3!D5267=""),"Error","")</f>
        <v/>
      </c>
      <c r="E5271" s="236" t="str">
        <f>IF(AND(OR(C5271="Yes",C5271="Error"),OR(SCDPT3!F5267&lt;$B$1,SCDPT3!F5267&gt;$B$2,SCDPT3!F5267="")),"Error","")</f>
        <v/>
      </c>
      <c r="F5271" s="236" t="str">
        <f>IF(AND(OR(C5271="Yes",C5271="Error"),SCDPT3!G5267=""),"Error","")</f>
        <v/>
      </c>
      <c r="G5271" s="236" t="str">
        <f>IFERROR(IF(AND(OR(C5271="Yes",C5271="Error"),OR(LEFT(A5271="84"),LEFT(A5271="85"),LEFT(A5271="85"),LEFT(A5271="86"),LEFT(A5271="87"),LEFT(A5271="90"),LEFT(A5271="91"),LEFT(A5271="92"),LEFT(A5271="93"),LEFT(A5271="94"),LEFT(A5271="95"),LEFT(A5271="96")),SCDPT3!H5267),"Error",""),"")</f>
        <v/>
      </c>
      <c r="H5271" s="236" t="str">
        <f>IFERROR(IF(AND(OR(C5271="Yes",C5271="Error"),OR(LEFT(A5271="17"),LEFT(A5271="24"),LEFT(A5271="31")),SCDPT3!L5267=""),"Error",""),"")</f>
        <v/>
      </c>
      <c r="I5271" s="236" t="str">
        <f>IF(AND(OR(C5271="Yes",C5271="Error"),SCDPT3!Q5267=""),"Error","")</f>
        <v/>
      </c>
      <c r="J5271" s="236" t="str">
        <f>IF(AND(OR(C5271="Yes",C5271="Error"),SCDPT3!T5267=""),"Error","")</f>
        <v/>
      </c>
      <c r="L5271" s="236">
        <f>+SCDPT4!B5267</f>
        <v>0</v>
      </c>
      <c r="M5271" s="236" t="str">
        <f>LEFT(SCDPT4!C5267,6)&amp;MID(SCDPT4!C5267,8,2)&amp;RIGHT(SCDPT4!C5267,1)</f>
        <v/>
      </c>
      <c r="N5271" s="236" t="str">
        <f t="shared" si="332"/>
        <v/>
      </c>
      <c r="O5271" s="236" t="str">
        <f>IF(AND(OR(N5271="Yes",N5271="Error"),SCDPT4!D5267=""),"Error","")</f>
        <v/>
      </c>
      <c r="P5271" s="236" t="str">
        <f>IF(AND(OR(N5271="Yes",N5271="Error"),OR(SCDPT4!F5267="",SCDPT4!F5267&lt;$B$1,SCDPT4!F5267&gt;$B$2)),"Error","")</f>
        <v/>
      </c>
      <c r="Q5271" s="236" t="str">
        <f>IF(AND(OR(N5271="Yes",N5271="Error"),SCDPT4!G5267=""),"Error","")</f>
        <v/>
      </c>
      <c r="R5271" s="236" t="str">
        <f>IFERROR(IF(AND(OR(N5271="Yes",N5271="Error"),OR(LEFT(L5271="84"),LEFT(L5271="85"),LEFT(L5271="86"),LEFT(L5271="87"),LEFT(L5271="90"),LEFT(L5271="91"),LEFT(L5271="92"),LEFT(L5271="93"),LEFT(L5271="94"),LEFT(L5271="95"),LEFT(L5271="96")),SCDPT4!H5267=""),"Error",""),"")</f>
        <v/>
      </c>
      <c r="S5271" s="236" t="str">
        <f>IF(AND(OR(N5271="Yes",N5271="Error"),OR(SCDPT4!W5267="",SCDPT4!W5267&lt;$B$1,SCDPT4!W5267&lt;SCDPT4!F5267),LEFT(L5271,2)&lt;&gt;"84",LEFT(L5271,2)&lt;&gt;"85",LEFT(L5271,2)&lt;&gt;"86",LEFT(L5271,2)&lt;&gt;"87",LEFT(L5271,2)&lt;&gt;"90",LEFT(L5271,2)&lt;&gt;"91",LEFT(L5271,2)&lt;&gt;"92",LEFT(L5271,2)&lt;&gt;"93",LEFT(L5271,2)&lt;&gt;"94",LEFT(L5271,2)&lt;&gt;"95",LEFT(L5271,2)&lt;&gt;"96"),"Error","")</f>
        <v/>
      </c>
      <c r="T5271" s="236" t="str">
        <f>IFERROR(IF(AND(OR(N5271="Yes",N5271="Error"),OR(LEFT(L5271="17"),LEFT(L5271="24"),LEFT(L5271="31")),SCDPT4!X5267=""),"Error",""),"")</f>
        <v/>
      </c>
      <c r="U5271" s="236" t="str">
        <f>IF(AND(OR(N5271="Yes",N5271="Error"),SCDPT4!AC5267=""),"Error","")</f>
        <v/>
      </c>
      <c r="V5271" s="236" t="str">
        <f>IF(AND(OR(N5271="Yes",N5271="Error"),SCDPT4!AF5267=""),"Error","")</f>
        <v/>
      </c>
      <c r="X5271" s="80">
        <f>+SCDAPT1!B5267</f>
        <v>0</v>
      </c>
      <c r="Y5271" s="236" t="str">
        <f t="shared" si="333"/>
        <v/>
      </c>
      <c r="Z5271" s="236" t="str">
        <f>IF(AND(Y5271="Yes",SCDAPT1!C5267=""),"Error","")</f>
        <v/>
      </c>
      <c r="AA5271" s="236" t="str">
        <f>IF(AND(Y5271="Yes",OR(SCDAPT1!F5267="",SCDAPT1!F5267&gt;$B$2)),"Error","")</f>
        <v/>
      </c>
      <c r="AB5271" s="236" t="str">
        <f>IF(AND(Y5271="Yes",SCDAPT1!G5267=""),"Error","")</f>
        <v/>
      </c>
      <c r="AC5271" s="236" t="str">
        <f>IF(AND(Y5271="Yes",OR(SCDAPT1!H5267="",SCDAPT1!H5267&lt;$B$2)),"Error","")</f>
        <v/>
      </c>
      <c r="AD5271" s="236" t="str">
        <f>IF(AND(Y5271="Yes",OR(SCDAPT1!R5267="",SCDAPT1!R5267=0)),"Error","")</f>
        <v/>
      </c>
      <c r="AE5271" s="236" t="str">
        <f>IF(AND(Y5271="Yes",OR(SCDAPT1!S5267="",SCDAPT1!S5267=0)),"Error","")</f>
        <v/>
      </c>
      <c r="AF5271" s="236" t="str">
        <f>IF(AND(Y5271="Yes",OR(SCDAPT1!T5267="",SCDAPT1!T5267="N/A")),"Error","")</f>
        <v/>
      </c>
      <c r="AG5271" s="236" t="str">
        <f>IF(AND(Y5271="Yes",SCDAPT1!X5267=""),"Error","")</f>
        <v/>
      </c>
      <c r="AH5271" s="236" t="str">
        <f>IF(AND(Y5271="Yes",SCDAPT1!X5267&lt;&gt;"6",SCDAPT1!Y5267=""),"Error","")</f>
        <v/>
      </c>
      <c r="AJ5271" s="236">
        <f>+SCEPT2!B5267</f>
        <v>0</v>
      </c>
      <c r="AK5271" s="236" t="str">
        <f t="shared" si="334"/>
        <v/>
      </c>
      <c r="AL5271" s="236" t="str">
        <f>IF(AND(AK5271="Yes",SCEPT2!D5267=""),"Error","")</f>
        <v/>
      </c>
      <c r="AM5271" s="236" t="str">
        <f>IF(AND(AK5271="Yes",OR(SCEPT2!F5267="",SCEPT2!F5267&gt;$B$2)),"Error","")</f>
        <v/>
      </c>
      <c r="AN5271" s="236" t="str">
        <f>IF(AND(AK5271="Yes",SCEPT2!G5267=""),"Error","")</f>
        <v/>
      </c>
      <c r="AO5271" s="236" t="str">
        <f>IF(AND(AK5271="Yes",LEFT(AJ5271,2)&lt;&gt;"85",LEFT(AJ5271,2)&lt;&gt;"86",SCEPT2!H5267=""),"Error","")</f>
        <v/>
      </c>
      <c r="AP5271" s="236" t="str">
        <f>IF(AND(OR(AK5271="Yes",AK5271="Error"),SCEPT2!M5267=""),"Error","")</f>
        <v/>
      </c>
    </row>
    <row r="5272" spans="1:42">
      <c r="A5272" s="236">
        <v>0</v>
      </c>
      <c r="B5272" s="236" t="str">
        <f>LEFT(SCDPT3!C5268,6)&amp;MID(SCDPT3!C5268,8,2)&amp;RIGHT(SCDPT3!C5268,1)</f>
        <v/>
      </c>
      <c r="C5272" s="236" t="str">
        <f t="shared" si="331"/>
        <v/>
      </c>
      <c r="D5272" s="236" t="str">
        <f>IF(AND(OR(C5272="Yes",C5272="Error"),SCDPT3!D5268=""),"Error","")</f>
        <v/>
      </c>
      <c r="E5272" s="236" t="str">
        <f>IF(AND(OR(C5272="Yes",C5272="Error"),OR(SCDPT3!F5268&lt;$B$1,SCDPT3!F5268&gt;$B$2,SCDPT3!F5268="")),"Error","")</f>
        <v/>
      </c>
      <c r="F5272" s="236" t="str">
        <f>IF(AND(OR(C5272="Yes",C5272="Error"),SCDPT3!G5268=""),"Error","")</f>
        <v/>
      </c>
      <c r="G5272" s="236" t="str">
        <f>IFERROR(IF(AND(OR(C5272="Yes",C5272="Error"),OR(LEFT(A5272="84"),LEFT(A5272="85"),LEFT(A5272="85"),LEFT(A5272="86"),LEFT(A5272="87"),LEFT(A5272="90"),LEFT(A5272="91"),LEFT(A5272="92"),LEFT(A5272="93"),LEFT(A5272="94"),LEFT(A5272="95"),LEFT(A5272="96")),SCDPT3!H5268),"Error",""),"")</f>
        <v/>
      </c>
      <c r="H5272" s="236" t="str">
        <f>IFERROR(IF(AND(OR(C5272="Yes",C5272="Error"),OR(LEFT(A5272="17"),LEFT(A5272="24"),LEFT(A5272="31")),SCDPT3!L5268=""),"Error",""),"")</f>
        <v/>
      </c>
      <c r="I5272" s="236" t="str">
        <f>IF(AND(OR(C5272="Yes",C5272="Error"),SCDPT3!Q5268=""),"Error","")</f>
        <v/>
      </c>
      <c r="J5272" s="236" t="str">
        <f>IF(AND(OR(C5272="Yes",C5272="Error"),SCDPT3!T5268=""),"Error","")</f>
        <v/>
      </c>
      <c r="L5272" s="236">
        <f>+SCDPT4!B5268</f>
        <v>0</v>
      </c>
      <c r="M5272" s="236" t="str">
        <f>LEFT(SCDPT4!C5268,6)&amp;MID(SCDPT4!C5268,8,2)&amp;RIGHT(SCDPT4!C5268,1)</f>
        <v/>
      </c>
      <c r="N5272" s="236" t="str">
        <f t="shared" si="332"/>
        <v/>
      </c>
      <c r="O5272" s="236" t="str">
        <f>IF(AND(OR(N5272="Yes",N5272="Error"),SCDPT4!D5268=""),"Error","")</f>
        <v/>
      </c>
      <c r="P5272" s="236" t="str">
        <f>IF(AND(OR(N5272="Yes",N5272="Error"),OR(SCDPT4!F5268="",SCDPT4!F5268&lt;$B$1,SCDPT4!F5268&gt;$B$2)),"Error","")</f>
        <v/>
      </c>
      <c r="Q5272" s="236" t="str">
        <f>IF(AND(OR(N5272="Yes",N5272="Error"),SCDPT4!G5268=""),"Error","")</f>
        <v/>
      </c>
      <c r="R5272" s="236" t="str">
        <f>IFERROR(IF(AND(OR(N5272="Yes",N5272="Error"),OR(LEFT(L5272="84"),LEFT(L5272="85"),LEFT(L5272="86"),LEFT(L5272="87"),LEFT(L5272="90"),LEFT(L5272="91"),LEFT(L5272="92"),LEFT(L5272="93"),LEFT(L5272="94"),LEFT(L5272="95"),LEFT(L5272="96")),SCDPT4!H5268=""),"Error",""),"")</f>
        <v/>
      </c>
      <c r="S5272" s="236" t="str">
        <f>IF(AND(OR(N5272="Yes",N5272="Error"),OR(SCDPT4!W5268="",SCDPT4!W5268&lt;$B$1,SCDPT4!W5268&lt;SCDPT4!F5268),LEFT(L5272,2)&lt;&gt;"84",LEFT(L5272,2)&lt;&gt;"85",LEFT(L5272,2)&lt;&gt;"86",LEFT(L5272,2)&lt;&gt;"87",LEFT(L5272,2)&lt;&gt;"90",LEFT(L5272,2)&lt;&gt;"91",LEFT(L5272,2)&lt;&gt;"92",LEFT(L5272,2)&lt;&gt;"93",LEFT(L5272,2)&lt;&gt;"94",LEFT(L5272,2)&lt;&gt;"95",LEFT(L5272,2)&lt;&gt;"96"),"Error","")</f>
        <v/>
      </c>
      <c r="T5272" s="236" t="str">
        <f>IFERROR(IF(AND(OR(N5272="Yes",N5272="Error"),OR(LEFT(L5272="17"),LEFT(L5272="24"),LEFT(L5272="31")),SCDPT4!X5268=""),"Error",""),"")</f>
        <v/>
      </c>
      <c r="U5272" s="236" t="str">
        <f>IF(AND(OR(N5272="Yes",N5272="Error"),SCDPT4!AC5268=""),"Error","")</f>
        <v/>
      </c>
      <c r="V5272" s="236" t="str">
        <f>IF(AND(OR(N5272="Yes",N5272="Error"),SCDPT4!AF5268=""),"Error","")</f>
        <v/>
      </c>
      <c r="X5272" s="80">
        <f>+SCDAPT1!B5268</f>
        <v>0</v>
      </c>
      <c r="Y5272" s="236" t="str">
        <f t="shared" si="333"/>
        <v/>
      </c>
      <c r="Z5272" s="236" t="str">
        <f>IF(AND(Y5272="Yes",SCDAPT1!C5268=""),"Error","")</f>
        <v/>
      </c>
      <c r="AA5272" s="236" t="str">
        <f>IF(AND(Y5272="Yes",OR(SCDAPT1!F5268="",SCDAPT1!F5268&gt;$B$2)),"Error","")</f>
        <v/>
      </c>
      <c r="AB5272" s="236" t="str">
        <f>IF(AND(Y5272="Yes",SCDAPT1!G5268=""),"Error","")</f>
        <v/>
      </c>
      <c r="AC5272" s="236" t="str">
        <f>IF(AND(Y5272="Yes",OR(SCDAPT1!H5268="",SCDAPT1!H5268&lt;$B$2)),"Error","")</f>
        <v/>
      </c>
      <c r="AD5272" s="236" t="str">
        <f>IF(AND(Y5272="Yes",OR(SCDAPT1!R5268="",SCDAPT1!R5268=0)),"Error","")</f>
        <v/>
      </c>
      <c r="AE5272" s="236" t="str">
        <f>IF(AND(Y5272="Yes",OR(SCDAPT1!S5268="",SCDAPT1!S5268=0)),"Error","")</f>
        <v/>
      </c>
      <c r="AF5272" s="236" t="str">
        <f>IF(AND(Y5272="Yes",OR(SCDAPT1!T5268="",SCDAPT1!T5268="N/A")),"Error","")</f>
        <v/>
      </c>
      <c r="AG5272" s="236" t="str">
        <f>IF(AND(Y5272="Yes",SCDAPT1!X5268=""),"Error","")</f>
        <v/>
      </c>
      <c r="AH5272" s="236" t="str">
        <f>IF(AND(Y5272="Yes",SCDAPT1!X5268&lt;&gt;"6",SCDAPT1!Y5268=""),"Error","")</f>
        <v/>
      </c>
      <c r="AJ5272" s="236">
        <f>+SCEPT2!B5268</f>
        <v>0</v>
      </c>
      <c r="AK5272" s="236" t="str">
        <f t="shared" si="334"/>
        <v/>
      </c>
      <c r="AL5272" s="236" t="str">
        <f>IF(AND(AK5272="Yes",SCEPT2!D5268=""),"Error","")</f>
        <v/>
      </c>
      <c r="AM5272" s="236" t="str">
        <f>IF(AND(AK5272="Yes",OR(SCEPT2!F5268="",SCEPT2!F5268&gt;$B$2)),"Error","")</f>
        <v/>
      </c>
      <c r="AN5272" s="236" t="str">
        <f>IF(AND(AK5272="Yes",SCEPT2!G5268=""),"Error","")</f>
        <v/>
      </c>
      <c r="AO5272" s="236" t="str">
        <f>IF(AND(AK5272="Yes",LEFT(AJ5272,2)&lt;&gt;"85",LEFT(AJ5272,2)&lt;&gt;"86",SCEPT2!H5268=""),"Error","")</f>
        <v/>
      </c>
      <c r="AP5272" s="236" t="str">
        <f>IF(AND(OR(AK5272="Yes",AK5272="Error"),SCEPT2!M5268=""),"Error","")</f>
        <v/>
      </c>
    </row>
    <row r="5273" spans="1:42">
      <c r="A5273" s="236">
        <v>0</v>
      </c>
      <c r="B5273" s="236" t="str">
        <f>LEFT(SCDPT3!C5269,6)&amp;MID(SCDPT3!C5269,8,2)&amp;RIGHT(SCDPT3!C5269,1)</f>
        <v/>
      </c>
      <c r="C5273" s="236" t="str">
        <f t="shared" si="331"/>
        <v/>
      </c>
      <c r="D5273" s="236" t="str">
        <f>IF(AND(OR(C5273="Yes",C5273="Error"),SCDPT3!D5269=""),"Error","")</f>
        <v/>
      </c>
      <c r="E5273" s="236" t="str">
        <f>IF(AND(OR(C5273="Yes",C5273="Error"),OR(SCDPT3!F5269&lt;$B$1,SCDPT3!F5269&gt;$B$2,SCDPT3!F5269="")),"Error","")</f>
        <v/>
      </c>
      <c r="F5273" s="236" t="str">
        <f>IF(AND(OR(C5273="Yes",C5273="Error"),SCDPT3!G5269=""),"Error","")</f>
        <v/>
      </c>
      <c r="G5273" s="236" t="str">
        <f>IFERROR(IF(AND(OR(C5273="Yes",C5273="Error"),OR(LEFT(A5273="84"),LEFT(A5273="85"),LEFT(A5273="85"),LEFT(A5273="86"),LEFT(A5273="87"),LEFT(A5273="90"),LEFT(A5273="91"),LEFT(A5273="92"),LEFT(A5273="93"),LEFT(A5273="94"),LEFT(A5273="95"),LEFT(A5273="96")),SCDPT3!H5269),"Error",""),"")</f>
        <v/>
      </c>
      <c r="H5273" s="236" t="str">
        <f>IFERROR(IF(AND(OR(C5273="Yes",C5273="Error"),OR(LEFT(A5273="17"),LEFT(A5273="24"),LEFT(A5273="31")),SCDPT3!L5269=""),"Error",""),"")</f>
        <v/>
      </c>
      <c r="I5273" s="236" t="str">
        <f>IF(AND(OR(C5273="Yes",C5273="Error"),SCDPT3!Q5269=""),"Error","")</f>
        <v/>
      </c>
      <c r="J5273" s="236" t="str">
        <f>IF(AND(OR(C5273="Yes",C5273="Error"),SCDPT3!T5269=""),"Error","")</f>
        <v/>
      </c>
      <c r="L5273" s="236">
        <f>+SCDPT4!B5269</f>
        <v>0</v>
      </c>
      <c r="M5273" s="236" t="str">
        <f>LEFT(SCDPT4!C5269,6)&amp;MID(SCDPT4!C5269,8,2)&amp;RIGHT(SCDPT4!C5269,1)</f>
        <v/>
      </c>
      <c r="N5273" s="236" t="str">
        <f t="shared" si="332"/>
        <v/>
      </c>
      <c r="O5273" s="236" t="str">
        <f>IF(AND(OR(N5273="Yes",N5273="Error"),SCDPT4!D5269=""),"Error","")</f>
        <v/>
      </c>
      <c r="P5273" s="236" t="str">
        <f>IF(AND(OR(N5273="Yes",N5273="Error"),OR(SCDPT4!F5269="",SCDPT4!F5269&lt;$B$1,SCDPT4!F5269&gt;$B$2)),"Error","")</f>
        <v/>
      </c>
      <c r="Q5273" s="236" t="str">
        <f>IF(AND(OR(N5273="Yes",N5273="Error"),SCDPT4!G5269=""),"Error","")</f>
        <v/>
      </c>
      <c r="R5273" s="236" t="str">
        <f>IFERROR(IF(AND(OR(N5273="Yes",N5273="Error"),OR(LEFT(L5273="84"),LEFT(L5273="85"),LEFT(L5273="86"),LEFT(L5273="87"),LEFT(L5273="90"),LEFT(L5273="91"),LEFT(L5273="92"),LEFT(L5273="93"),LEFT(L5273="94"),LEFT(L5273="95"),LEFT(L5273="96")),SCDPT4!H5269=""),"Error",""),"")</f>
        <v/>
      </c>
      <c r="S5273" s="236" t="str">
        <f>IF(AND(OR(N5273="Yes",N5273="Error"),OR(SCDPT4!W5269="",SCDPT4!W5269&lt;$B$1,SCDPT4!W5269&lt;SCDPT4!F5269),LEFT(L5273,2)&lt;&gt;"84",LEFT(L5273,2)&lt;&gt;"85",LEFT(L5273,2)&lt;&gt;"86",LEFT(L5273,2)&lt;&gt;"87",LEFT(L5273,2)&lt;&gt;"90",LEFT(L5273,2)&lt;&gt;"91",LEFT(L5273,2)&lt;&gt;"92",LEFT(L5273,2)&lt;&gt;"93",LEFT(L5273,2)&lt;&gt;"94",LEFT(L5273,2)&lt;&gt;"95",LEFT(L5273,2)&lt;&gt;"96"),"Error","")</f>
        <v/>
      </c>
      <c r="T5273" s="236" t="str">
        <f>IFERROR(IF(AND(OR(N5273="Yes",N5273="Error"),OR(LEFT(L5273="17"),LEFT(L5273="24"),LEFT(L5273="31")),SCDPT4!X5269=""),"Error",""),"")</f>
        <v/>
      </c>
      <c r="U5273" s="236" t="str">
        <f>IF(AND(OR(N5273="Yes",N5273="Error"),SCDPT4!AC5269=""),"Error","")</f>
        <v/>
      </c>
      <c r="V5273" s="236" t="str">
        <f>IF(AND(OR(N5273="Yes",N5273="Error"),SCDPT4!AF5269=""),"Error","")</f>
        <v/>
      </c>
      <c r="X5273" s="80">
        <f>+SCDAPT1!B5269</f>
        <v>0</v>
      </c>
      <c r="Y5273" s="236" t="str">
        <f t="shared" si="333"/>
        <v/>
      </c>
      <c r="Z5273" s="236" t="str">
        <f>IF(AND(Y5273="Yes",SCDAPT1!C5269=""),"Error","")</f>
        <v/>
      </c>
      <c r="AA5273" s="236" t="str">
        <f>IF(AND(Y5273="Yes",OR(SCDAPT1!F5269="",SCDAPT1!F5269&gt;$B$2)),"Error","")</f>
        <v/>
      </c>
      <c r="AB5273" s="236" t="str">
        <f>IF(AND(Y5273="Yes",SCDAPT1!G5269=""),"Error","")</f>
        <v/>
      </c>
      <c r="AC5273" s="236" t="str">
        <f>IF(AND(Y5273="Yes",OR(SCDAPT1!H5269="",SCDAPT1!H5269&lt;$B$2)),"Error","")</f>
        <v/>
      </c>
      <c r="AD5273" s="236" t="str">
        <f>IF(AND(Y5273="Yes",OR(SCDAPT1!R5269="",SCDAPT1!R5269=0)),"Error","")</f>
        <v/>
      </c>
      <c r="AE5273" s="236" t="str">
        <f>IF(AND(Y5273="Yes",OR(SCDAPT1!S5269="",SCDAPT1!S5269=0)),"Error","")</f>
        <v/>
      </c>
      <c r="AF5273" s="236" t="str">
        <f>IF(AND(Y5273="Yes",OR(SCDAPT1!T5269="",SCDAPT1!T5269="N/A")),"Error","")</f>
        <v/>
      </c>
      <c r="AG5273" s="236" t="str">
        <f>IF(AND(Y5273="Yes",SCDAPT1!X5269=""),"Error","")</f>
        <v/>
      </c>
      <c r="AH5273" s="236" t="str">
        <f>IF(AND(Y5273="Yes",SCDAPT1!X5269&lt;&gt;"6",SCDAPT1!Y5269=""),"Error","")</f>
        <v/>
      </c>
      <c r="AJ5273" s="236">
        <f>+SCEPT2!B5269</f>
        <v>0</v>
      </c>
      <c r="AK5273" s="236" t="str">
        <f t="shared" si="334"/>
        <v/>
      </c>
      <c r="AL5273" s="236" t="str">
        <f>IF(AND(AK5273="Yes",SCEPT2!D5269=""),"Error","")</f>
        <v/>
      </c>
      <c r="AM5273" s="236" t="str">
        <f>IF(AND(AK5273="Yes",OR(SCEPT2!F5269="",SCEPT2!F5269&gt;$B$2)),"Error","")</f>
        <v/>
      </c>
      <c r="AN5273" s="236" t="str">
        <f>IF(AND(AK5273="Yes",SCEPT2!G5269=""),"Error","")</f>
        <v/>
      </c>
      <c r="AO5273" s="236" t="str">
        <f>IF(AND(AK5273="Yes",LEFT(AJ5273,2)&lt;&gt;"85",LEFT(AJ5273,2)&lt;&gt;"86",SCEPT2!H5269=""),"Error","")</f>
        <v/>
      </c>
      <c r="AP5273" s="236" t="str">
        <f>IF(AND(OR(AK5273="Yes",AK5273="Error"),SCEPT2!M5269=""),"Error","")</f>
        <v/>
      </c>
    </row>
    <row r="5274" spans="1:42">
      <c r="A5274" s="236">
        <v>0</v>
      </c>
      <c r="B5274" s="236" t="str">
        <f>LEFT(SCDPT3!C5270,6)&amp;MID(SCDPT3!C5270,8,2)&amp;RIGHT(SCDPT3!C5270,1)</f>
        <v/>
      </c>
      <c r="C5274" s="236" t="str">
        <f t="shared" si="331"/>
        <v/>
      </c>
      <c r="D5274" s="236" t="str">
        <f>IF(AND(OR(C5274="Yes",C5274="Error"),SCDPT3!D5270=""),"Error","")</f>
        <v/>
      </c>
      <c r="E5274" s="236" t="str">
        <f>IF(AND(OR(C5274="Yes",C5274="Error"),OR(SCDPT3!F5270&lt;$B$1,SCDPT3!F5270&gt;$B$2,SCDPT3!F5270="")),"Error","")</f>
        <v/>
      </c>
      <c r="F5274" s="236" t="str">
        <f>IF(AND(OR(C5274="Yes",C5274="Error"),SCDPT3!G5270=""),"Error","")</f>
        <v/>
      </c>
      <c r="G5274" s="236" t="str">
        <f>IFERROR(IF(AND(OR(C5274="Yes",C5274="Error"),OR(LEFT(A5274="84"),LEFT(A5274="85"),LEFT(A5274="85"),LEFT(A5274="86"),LEFT(A5274="87"),LEFT(A5274="90"),LEFT(A5274="91"),LEFT(A5274="92"),LEFT(A5274="93"),LEFT(A5274="94"),LEFT(A5274="95"),LEFT(A5274="96")),SCDPT3!H5270),"Error",""),"")</f>
        <v/>
      </c>
      <c r="H5274" s="236" t="str">
        <f>IFERROR(IF(AND(OR(C5274="Yes",C5274="Error"),OR(LEFT(A5274="17"),LEFT(A5274="24"),LEFT(A5274="31")),SCDPT3!L5270=""),"Error",""),"")</f>
        <v/>
      </c>
      <c r="I5274" s="236" t="str">
        <f>IF(AND(OR(C5274="Yes",C5274="Error"),SCDPT3!Q5270=""),"Error","")</f>
        <v/>
      </c>
      <c r="J5274" s="236" t="str">
        <f>IF(AND(OR(C5274="Yes",C5274="Error"),SCDPT3!T5270=""),"Error","")</f>
        <v/>
      </c>
      <c r="L5274" s="236">
        <f>+SCDPT4!B5270</f>
        <v>0</v>
      </c>
      <c r="M5274" s="236" t="str">
        <f>LEFT(SCDPT4!C5270,6)&amp;MID(SCDPT4!C5270,8,2)&amp;RIGHT(SCDPT4!C5270,1)</f>
        <v/>
      </c>
      <c r="N5274" s="236" t="str">
        <f t="shared" si="332"/>
        <v/>
      </c>
      <c r="O5274" s="236" t="str">
        <f>IF(AND(OR(N5274="Yes",N5274="Error"),SCDPT4!D5270=""),"Error","")</f>
        <v/>
      </c>
      <c r="P5274" s="236" t="str">
        <f>IF(AND(OR(N5274="Yes",N5274="Error"),OR(SCDPT4!F5270="",SCDPT4!F5270&lt;$B$1,SCDPT4!F5270&gt;$B$2)),"Error","")</f>
        <v/>
      </c>
      <c r="Q5274" s="236" t="str">
        <f>IF(AND(OR(N5274="Yes",N5274="Error"),SCDPT4!G5270=""),"Error","")</f>
        <v/>
      </c>
      <c r="R5274" s="236" t="str">
        <f>IFERROR(IF(AND(OR(N5274="Yes",N5274="Error"),OR(LEFT(L5274="84"),LEFT(L5274="85"),LEFT(L5274="86"),LEFT(L5274="87"),LEFT(L5274="90"),LEFT(L5274="91"),LEFT(L5274="92"),LEFT(L5274="93"),LEFT(L5274="94"),LEFT(L5274="95"),LEFT(L5274="96")),SCDPT4!H5270=""),"Error",""),"")</f>
        <v/>
      </c>
      <c r="S5274" s="236" t="str">
        <f>IF(AND(OR(N5274="Yes",N5274="Error"),OR(SCDPT4!W5270="",SCDPT4!W5270&lt;$B$1,SCDPT4!W5270&lt;SCDPT4!F5270),LEFT(L5274,2)&lt;&gt;"84",LEFT(L5274,2)&lt;&gt;"85",LEFT(L5274,2)&lt;&gt;"86",LEFT(L5274,2)&lt;&gt;"87",LEFT(L5274,2)&lt;&gt;"90",LEFT(L5274,2)&lt;&gt;"91",LEFT(L5274,2)&lt;&gt;"92",LEFT(L5274,2)&lt;&gt;"93",LEFT(L5274,2)&lt;&gt;"94",LEFT(L5274,2)&lt;&gt;"95",LEFT(L5274,2)&lt;&gt;"96"),"Error","")</f>
        <v/>
      </c>
      <c r="T5274" s="236" t="str">
        <f>IFERROR(IF(AND(OR(N5274="Yes",N5274="Error"),OR(LEFT(L5274="17"),LEFT(L5274="24"),LEFT(L5274="31")),SCDPT4!X5270=""),"Error",""),"")</f>
        <v/>
      </c>
      <c r="U5274" s="236" t="str">
        <f>IF(AND(OR(N5274="Yes",N5274="Error"),SCDPT4!AC5270=""),"Error","")</f>
        <v/>
      </c>
      <c r="V5274" s="236" t="str">
        <f>IF(AND(OR(N5274="Yes",N5274="Error"),SCDPT4!AF5270=""),"Error","")</f>
        <v/>
      </c>
      <c r="X5274" s="80">
        <f>+SCDAPT1!B5270</f>
        <v>0</v>
      </c>
      <c r="Y5274" s="236" t="str">
        <f t="shared" si="333"/>
        <v/>
      </c>
      <c r="Z5274" s="236" t="str">
        <f>IF(AND(Y5274="Yes",SCDAPT1!C5270=""),"Error","")</f>
        <v/>
      </c>
      <c r="AA5274" s="236" t="str">
        <f>IF(AND(Y5274="Yes",OR(SCDAPT1!F5270="",SCDAPT1!F5270&gt;$B$2)),"Error","")</f>
        <v/>
      </c>
      <c r="AB5274" s="236" t="str">
        <f>IF(AND(Y5274="Yes",SCDAPT1!G5270=""),"Error","")</f>
        <v/>
      </c>
      <c r="AC5274" s="236" t="str">
        <f>IF(AND(Y5274="Yes",OR(SCDAPT1!H5270="",SCDAPT1!H5270&lt;$B$2)),"Error","")</f>
        <v/>
      </c>
      <c r="AD5274" s="236" t="str">
        <f>IF(AND(Y5274="Yes",OR(SCDAPT1!R5270="",SCDAPT1!R5270=0)),"Error","")</f>
        <v/>
      </c>
      <c r="AE5274" s="236" t="str">
        <f>IF(AND(Y5274="Yes",OR(SCDAPT1!S5270="",SCDAPT1!S5270=0)),"Error","")</f>
        <v/>
      </c>
      <c r="AF5274" s="236" t="str">
        <f>IF(AND(Y5274="Yes",OR(SCDAPT1!T5270="",SCDAPT1!T5270="N/A")),"Error","")</f>
        <v/>
      </c>
      <c r="AG5274" s="236" t="str">
        <f>IF(AND(Y5274="Yes",SCDAPT1!X5270=""),"Error","")</f>
        <v/>
      </c>
      <c r="AH5274" s="236" t="str">
        <f>IF(AND(Y5274="Yes",SCDAPT1!X5270&lt;&gt;"6",SCDAPT1!Y5270=""),"Error","")</f>
        <v/>
      </c>
      <c r="AJ5274" s="236">
        <f>+SCEPT2!B5270</f>
        <v>0</v>
      </c>
      <c r="AK5274" s="236" t="str">
        <f t="shared" si="334"/>
        <v/>
      </c>
      <c r="AL5274" s="236" t="str">
        <f>IF(AND(AK5274="Yes",SCEPT2!D5270=""),"Error","")</f>
        <v/>
      </c>
      <c r="AM5274" s="236" t="str">
        <f>IF(AND(AK5274="Yes",OR(SCEPT2!F5270="",SCEPT2!F5270&gt;$B$2)),"Error","")</f>
        <v/>
      </c>
      <c r="AN5274" s="236" t="str">
        <f>IF(AND(AK5274="Yes",SCEPT2!G5270=""),"Error","")</f>
        <v/>
      </c>
      <c r="AO5274" s="236" t="str">
        <f>IF(AND(AK5274="Yes",LEFT(AJ5274,2)&lt;&gt;"85",LEFT(AJ5274,2)&lt;&gt;"86",SCEPT2!H5270=""),"Error","")</f>
        <v/>
      </c>
      <c r="AP5274" s="236" t="str">
        <f>IF(AND(OR(AK5274="Yes",AK5274="Error"),SCEPT2!M5270=""),"Error","")</f>
        <v/>
      </c>
    </row>
    <row r="5275" spans="1:42">
      <c r="A5275" s="236">
        <v>0</v>
      </c>
      <c r="B5275" s="236" t="str">
        <f>LEFT(SCDPT3!C5271,6)&amp;MID(SCDPT3!C5271,8,2)&amp;RIGHT(SCDPT3!C5271,1)</f>
        <v/>
      </c>
      <c r="C5275" s="236" t="str">
        <f t="shared" si="331"/>
        <v/>
      </c>
      <c r="D5275" s="236" t="str">
        <f>IF(AND(OR(C5275="Yes",C5275="Error"),SCDPT3!D5271=""),"Error","")</f>
        <v/>
      </c>
      <c r="E5275" s="236" t="str">
        <f>IF(AND(OR(C5275="Yes",C5275="Error"),OR(SCDPT3!F5271&lt;$B$1,SCDPT3!F5271&gt;$B$2,SCDPT3!F5271="")),"Error","")</f>
        <v/>
      </c>
      <c r="F5275" s="236" t="str">
        <f>IF(AND(OR(C5275="Yes",C5275="Error"),SCDPT3!G5271=""),"Error","")</f>
        <v/>
      </c>
      <c r="G5275" s="236" t="str">
        <f>IFERROR(IF(AND(OR(C5275="Yes",C5275="Error"),OR(LEFT(A5275="84"),LEFT(A5275="85"),LEFT(A5275="85"),LEFT(A5275="86"),LEFT(A5275="87"),LEFT(A5275="90"),LEFT(A5275="91"),LEFT(A5275="92"),LEFT(A5275="93"),LEFT(A5275="94"),LEFT(A5275="95"),LEFT(A5275="96")),SCDPT3!H5271),"Error",""),"")</f>
        <v/>
      </c>
      <c r="H5275" s="236" t="str">
        <f>IFERROR(IF(AND(OR(C5275="Yes",C5275="Error"),OR(LEFT(A5275="17"),LEFT(A5275="24"),LEFT(A5275="31")),SCDPT3!L5271=""),"Error",""),"")</f>
        <v/>
      </c>
      <c r="I5275" s="236" t="str">
        <f>IF(AND(OR(C5275="Yes",C5275="Error"),SCDPT3!Q5271=""),"Error","")</f>
        <v/>
      </c>
      <c r="J5275" s="236" t="str">
        <f>IF(AND(OR(C5275="Yes",C5275="Error"),SCDPT3!T5271=""),"Error","")</f>
        <v/>
      </c>
      <c r="L5275" s="236">
        <f>+SCDPT4!B5271</f>
        <v>0</v>
      </c>
      <c r="M5275" s="236" t="str">
        <f>LEFT(SCDPT4!C5271,6)&amp;MID(SCDPT4!C5271,8,2)&amp;RIGHT(SCDPT4!C5271,1)</f>
        <v/>
      </c>
      <c r="N5275" s="236" t="str">
        <f t="shared" si="332"/>
        <v/>
      </c>
      <c r="O5275" s="236" t="str">
        <f>IF(AND(OR(N5275="Yes",N5275="Error"),SCDPT4!D5271=""),"Error","")</f>
        <v/>
      </c>
      <c r="P5275" s="236" t="str">
        <f>IF(AND(OR(N5275="Yes",N5275="Error"),OR(SCDPT4!F5271="",SCDPT4!F5271&lt;$B$1,SCDPT4!F5271&gt;$B$2)),"Error","")</f>
        <v/>
      </c>
      <c r="Q5275" s="236" t="str">
        <f>IF(AND(OR(N5275="Yes",N5275="Error"),SCDPT4!G5271=""),"Error","")</f>
        <v/>
      </c>
      <c r="R5275" s="236" t="str">
        <f>IFERROR(IF(AND(OR(N5275="Yes",N5275="Error"),OR(LEFT(L5275="84"),LEFT(L5275="85"),LEFT(L5275="86"),LEFT(L5275="87"),LEFT(L5275="90"),LEFT(L5275="91"),LEFT(L5275="92"),LEFT(L5275="93"),LEFT(L5275="94"),LEFT(L5275="95"),LEFT(L5275="96")),SCDPT4!H5271=""),"Error",""),"")</f>
        <v/>
      </c>
      <c r="S5275" s="236" t="str">
        <f>IF(AND(OR(N5275="Yes",N5275="Error"),OR(SCDPT4!W5271="",SCDPT4!W5271&lt;$B$1,SCDPT4!W5271&lt;SCDPT4!F5271),LEFT(L5275,2)&lt;&gt;"84",LEFT(L5275,2)&lt;&gt;"85",LEFT(L5275,2)&lt;&gt;"86",LEFT(L5275,2)&lt;&gt;"87",LEFT(L5275,2)&lt;&gt;"90",LEFT(L5275,2)&lt;&gt;"91",LEFT(L5275,2)&lt;&gt;"92",LEFT(L5275,2)&lt;&gt;"93",LEFT(L5275,2)&lt;&gt;"94",LEFT(L5275,2)&lt;&gt;"95",LEFT(L5275,2)&lt;&gt;"96"),"Error","")</f>
        <v/>
      </c>
      <c r="T5275" s="236" t="str">
        <f>IFERROR(IF(AND(OR(N5275="Yes",N5275="Error"),OR(LEFT(L5275="17"),LEFT(L5275="24"),LEFT(L5275="31")),SCDPT4!X5271=""),"Error",""),"")</f>
        <v/>
      </c>
      <c r="U5275" s="236" t="str">
        <f>IF(AND(OR(N5275="Yes",N5275="Error"),SCDPT4!AC5271=""),"Error","")</f>
        <v/>
      </c>
      <c r="V5275" s="236" t="str">
        <f>IF(AND(OR(N5275="Yes",N5275="Error"),SCDPT4!AF5271=""),"Error","")</f>
        <v/>
      </c>
      <c r="X5275" s="80">
        <f>+SCDAPT1!B5271</f>
        <v>0</v>
      </c>
      <c r="Y5275" s="236" t="str">
        <f t="shared" si="333"/>
        <v/>
      </c>
      <c r="Z5275" s="236" t="str">
        <f>IF(AND(Y5275="Yes",SCDAPT1!C5271=""),"Error","")</f>
        <v/>
      </c>
      <c r="AA5275" s="236" t="str">
        <f>IF(AND(Y5275="Yes",OR(SCDAPT1!F5271="",SCDAPT1!F5271&gt;$B$2)),"Error","")</f>
        <v/>
      </c>
      <c r="AB5275" s="236" t="str">
        <f>IF(AND(Y5275="Yes",SCDAPT1!G5271=""),"Error","")</f>
        <v/>
      </c>
      <c r="AC5275" s="236" t="str">
        <f>IF(AND(Y5275="Yes",OR(SCDAPT1!H5271="",SCDAPT1!H5271&lt;$B$2)),"Error","")</f>
        <v/>
      </c>
      <c r="AD5275" s="236" t="str">
        <f>IF(AND(Y5275="Yes",OR(SCDAPT1!R5271="",SCDAPT1!R5271=0)),"Error","")</f>
        <v/>
      </c>
      <c r="AE5275" s="236" t="str">
        <f>IF(AND(Y5275="Yes",OR(SCDAPT1!S5271="",SCDAPT1!S5271=0)),"Error","")</f>
        <v/>
      </c>
      <c r="AF5275" s="236" t="str">
        <f>IF(AND(Y5275="Yes",OR(SCDAPT1!T5271="",SCDAPT1!T5271="N/A")),"Error","")</f>
        <v/>
      </c>
      <c r="AG5275" s="236" t="str">
        <f>IF(AND(Y5275="Yes",SCDAPT1!X5271=""),"Error","")</f>
        <v/>
      </c>
      <c r="AH5275" s="236" t="str">
        <f>IF(AND(Y5275="Yes",SCDAPT1!X5271&lt;&gt;"6",SCDAPT1!Y5271=""),"Error","")</f>
        <v/>
      </c>
      <c r="AJ5275" s="236">
        <f>+SCEPT2!B5271</f>
        <v>0</v>
      </c>
      <c r="AK5275" s="236" t="str">
        <f t="shared" si="334"/>
        <v/>
      </c>
      <c r="AL5275" s="236" t="str">
        <f>IF(AND(AK5275="Yes",SCEPT2!D5271=""),"Error","")</f>
        <v/>
      </c>
      <c r="AM5275" s="236" t="str">
        <f>IF(AND(AK5275="Yes",OR(SCEPT2!F5271="",SCEPT2!F5271&gt;$B$2)),"Error","")</f>
        <v/>
      </c>
      <c r="AN5275" s="236" t="str">
        <f>IF(AND(AK5275="Yes",SCEPT2!G5271=""),"Error","")</f>
        <v/>
      </c>
      <c r="AO5275" s="236" t="str">
        <f>IF(AND(AK5275="Yes",LEFT(AJ5275,2)&lt;&gt;"85",LEFT(AJ5275,2)&lt;&gt;"86",SCEPT2!H5271=""),"Error","")</f>
        <v/>
      </c>
      <c r="AP5275" s="236" t="str">
        <f>IF(AND(OR(AK5275="Yes",AK5275="Error"),SCEPT2!M5271=""),"Error","")</f>
        <v/>
      </c>
    </row>
    <row r="5276" spans="1:42">
      <c r="A5276" s="236">
        <v>0</v>
      </c>
      <c r="B5276" s="236" t="str">
        <f>LEFT(SCDPT3!C5272,6)&amp;MID(SCDPT3!C5272,8,2)&amp;RIGHT(SCDPT3!C5272,1)</f>
        <v/>
      </c>
      <c r="C5276" s="236" t="str">
        <f t="shared" si="331"/>
        <v/>
      </c>
      <c r="D5276" s="236" t="str">
        <f>IF(AND(OR(C5276="Yes",C5276="Error"),SCDPT3!D5272=""),"Error","")</f>
        <v/>
      </c>
      <c r="E5276" s="236" t="str">
        <f>IF(AND(OR(C5276="Yes",C5276="Error"),OR(SCDPT3!F5272&lt;$B$1,SCDPT3!F5272&gt;$B$2,SCDPT3!F5272="")),"Error","")</f>
        <v/>
      </c>
      <c r="F5276" s="236" t="str">
        <f>IF(AND(OR(C5276="Yes",C5276="Error"),SCDPT3!G5272=""),"Error","")</f>
        <v/>
      </c>
      <c r="G5276" s="236" t="str">
        <f>IFERROR(IF(AND(OR(C5276="Yes",C5276="Error"),OR(LEFT(A5276="84"),LEFT(A5276="85"),LEFT(A5276="85"),LEFT(A5276="86"),LEFT(A5276="87"),LEFT(A5276="90"),LEFT(A5276="91"),LEFT(A5276="92"),LEFT(A5276="93"),LEFT(A5276="94"),LEFT(A5276="95"),LEFT(A5276="96")),SCDPT3!H5272),"Error",""),"")</f>
        <v/>
      </c>
      <c r="H5276" s="236" t="str">
        <f>IFERROR(IF(AND(OR(C5276="Yes",C5276="Error"),OR(LEFT(A5276="17"),LEFT(A5276="24"),LEFT(A5276="31")),SCDPT3!L5272=""),"Error",""),"")</f>
        <v/>
      </c>
      <c r="I5276" s="236" t="str">
        <f>IF(AND(OR(C5276="Yes",C5276="Error"),SCDPT3!Q5272=""),"Error","")</f>
        <v/>
      </c>
      <c r="J5276" s="236" t="str">
        <f>IF(AND(OR(C5276="Yes",C5276="Error"),SCDPT3!T5272=""),"Error","")</f>
        <v/>
      </c>
      <c r="L5276" s="236">
        <f>+SCDPT4!B5272</f>
        <v>0</v>
      </c>
      <c r="M5276" s="236" t="str">
        <f>LEFT(SCDPT4!C5272,6)&amp;MID(SCDPT4!C5272,8,2)&amp;RIGHT(SCDPT4!C5272,1)</f>
        <v/>
      </c>
      <c r="N5276" s="236" t="str">
        <f t="shared" si="332"/>
        <v/>
      </c>
      <c r="O5276" s="236" t="str">
        <f>IF(AND(OR(N5276="Yes",N5276="Error"),SCDPT4!D5272=""),"Error","")</f>
        <v/>
      </c>
      <c r="P5276" s="236" t="str">
        <f>IF(AND(OR(N5276="Yes",N5276="Error"),OR(SCDPT4!F5272="",SCDPT4!F5272&lt;$B$1,SCDPT4!F5272&gt;$B$2)),"Error","")</f>
        <v/>
      </c>
      <c r="Q5276" s="236" t="str">
        <f>IF(AND(OR(N5276="Yes",N5276="Error"),SCDPT4!G5272=""),"Error","")</f>
        <v/>
      </c>
      <c r="R5276" s="236" t="str">
        <f>IFERROR(IF(AND(OR(N5276="Yes",N5276="Error"),OR(LEFT(L5276="84"),LEFT(L5276="85"),LEFT(L5276="86"),LEFT(L5276="87"),LEFT(L5276="90"),LEFT(L5276="91"),LEFT(L5276="92"),LEFT(L5276="93"),LEFT(L5276="94"),LEFT(L5276="95"),LEFT(L5276="96")),SCDPT4!H5272=""),"Error",""),"")</f>
        <v/>
      </c>
      <c r="S5276" s="236" t="str">
        <f>IF(AND(OR(N5276="Yes",N5276="Error"),OR(SCDPT4!W5272="",SCDPT4!W5272&lt;$B$1,SCDPT4!W5272&lt;SCDPT4!F5272),LEFT(L5276,2)&lt;&gt;"84",LEFT(L5276,2)&lt;&gt;"85",LEFT(L5276,2)&lt;&gt;"86",LEFT(L5276,2)&lt;&gt;"87",LEFT(L5276,2)&lt;&gt;"90",LEFT(L5276,2)&lt;&gt;"91",LEFT(L5276,2)&lt;&gt;"92",LEFT(L5276,2)&lt;&gt;"93",LEFT(L5276,2)&lt;&gt;"94",LEFT(L5276,2)&lt;&gt;"95",LEFT(L5276,2)&lt;&gt;"96"),"Error","")</f>
        <v/>
      </c>
      <c r="T5276" s="236" t="str">
        <f>IFERROR(IF(AND(OR(N5276="Yes",N5276="Error"),OR(LEFT(L5276="17"),LEFT(L5276="24"),LEFT(L5276="31")),SCDPT4!X5272=""),"Error",""),"")</f>
        <v/>
      </c>
      <c r="U5276" s="236" t="str">
        <f>IF(AND(OR(N5276="Yes",N5276="Error"),SCDPT4!AC5272=""),"Error","")</f>
        <v/>
      </c>
      <c r="V5276" s="236" t="str">
        <f>IF(AND(OR(N5276="Yes",N5276="Error"),SCDPT4!AF5272=""),"Error","")</f>
        <v/>
      </c>
      <c r="X5276" s="80">
        <f>+SCDAPT1!B5272</f>
        <v>0</v>
      </c>
      <c r="Y5276" s="236" t="str">
        <f t="shared" si="333"/>
        <v/>
      </c>
      <c r="Z5276" s="236" t="str">
        <f>IF(AND(Y5276="Yes",SCDAPT1!C5272=""),"Error","")</f>
        <v/>
      </c>
      <c r="AA5276" s="236" t="str">
        <f>IF(AND(Y5276="Yes",OR(SCDAPT1!F5272="",SCDAPT1!F5272&gt;$B$2)),"Error","")</f>
        <v/>
      </c>
      <c r="AB5276" s="236" t="str">
        <f>IF(AND(Y5276="Yes",SCDAPT1!G5272=""),"Error","")</f>
        <v/>
      </c>
      <c r="AC5276" s="236" t="str">
        <f>IF(AND(Y5276="Yes",OR(SCDAPT1!H5272="",SCDAPT1!H5272&lt;$B$2)),"Error","")</f>
        <v/>
      </c>
      <c r="AD5276" s="236" t="str">
        <f>IF(AND(Y5276="Yes",OR(SCDAPT1!R5272="",SCDAPT1!R5272=0)),"Error","")</f>
        <v/>
      </c>
      <c r="AE5276" s="236" t="str">
        <f>IF(AND(Y5276="Yes",OR(SCDAPT1!S5272="",SCDAPT1!S5272=0)),"Error","")</f>
        <v/>
      </c>
      <c r="AF5276" s="236" t="str">
        <f>IF(AND(Y5276="Yes",OR(SCDAPT1!T5272="",SCDAPT1!T5272="N/A")),"Error","")</f>
        <v/>
      </c>
      <c r="AG5276" s="236" t="str">
        <f>IF(AND(Y5276="Yes",SCDAPT1!X5272=""),"Error","")</f>
        <v/>
      </c>
      <c r="AH5276" s="236" t="str">
        <f>IF(AND(Y5276="Yes",SCDAPT1!X5272&lt;&gt;"6",SCDAPT1!Y5272=""),"Error","")</f>
        <v/>
      </c>
      <c r="AJ5276" s="236">
        <f>+SCEPT2!B5272</f>
        <v>0</v>
      </c>
      <c r="AK5276" s="236" t="str">
        <f t="shared" si="334"/>
        <v/>
      </c>
      <c r="AL5276" s="236" t="str">
        <f>IF(AND(AK5276="Yes",SCEPT2!D5272=""),"Error","")</f>
        <v/>
      </c>
      <c r="AM5276" s="236" t="str">
        <f>IF(AND(AK5276="Yes",OR(SCEPT2!F5272="",SCEPT2!F5272&gt;$B$2)),"Error","")</f>
        <v/>
      </c>
      <c r="AN5276" s="236" t="str">
        <f>IF(AND(AK5276="Yes",SCEPT2!G5272=""),"Error","")</f>
        <v/>
      </c>
      <c r="AO5276" s="236" t="str">
        <f>IF(AND(AK5276="Yes",LEFT(AJ5276,2)&lt;&gt;"85",LEFT(AJ5276,2)&lt;&gt;"86",SCEPT2!H5272=""),"Error","")</f>
        <v/>
      </c>
      <c r="AP5276" s="236" t="str">
        <f>IF(AND(OR(AK5276="Yes",AK5276="Error"),SCEPT2!M5272=""),"Error","")</f>
        <v/>
      </c>
    </row>
    <row r="5277" spans="1:42">
      <c r="A5277" s="236">
        <v>0</v>
      </c>
      <c r="B5277" s="236" t="str">
        <f>LEFT(SCDPT3!C5273,6)&amp;MID(SCDPT3!C5273,8,2)&amp;RIGHT(SCDPT3!C5273,1)</f>
        <v/>
      </c>
      <c r="C5277" s="236" t="str">
        <f t="shared" ref="C5277:C5340" si="335">IF(B5277="000000000","Error",IF(OR(B5277="Total  Ps",B5277="Total  Hs",B5277="Total ons",B5277="Total  Ss",B5277="Total  Os",B5277="Total  Cs",B5277="Total  Rs",B5277="Total  Is",B5277="Subtotl O",B5277="Subtotl d",B5277="Subtotl s",B5277="Total  Us",B5277="Total  As",B5277="Subtotl )",B5277="Total  B3",B5277="Total  B5",B5277="Total  Bs",B5277="Total  P3",B5277="Total  P5",B5277="Subtotl r",B5277="Total  C3",B5277="Total  C5",B5277="Subtotl t"),"",IF(LEN(B5277)=9,"Yes","")))</f>
        <v/>
      </c>
      <c r="D5277" s="236" t="str">
        <f>IF(AND(OR(C5277="Yes",C5277="Error"),SCDPT3!D5273=""),"Error","")</f>
        <v/>
      </c>
      <c r="E5277" s="236" t="str">
        <f>IF(AND(OR(C5277="Yes",C5277="Error"),OR(SCDPT3!F5273&lt;$B$1,SCDPT3!F5273&gt;$B$2,SCDPT3!F5273="")),"Error","")</f>
        <v/>
      </c>
      <c r="F5277" s="236" t="str">
        <f>IF(AND(OR(C5277="Yes",C5277="Error"),SCDPT3!G5273=""),"Error","")</f>
        <v/>
      </c>
      <c r="G5277" s="236" t="str">
        <f>IFERROR(IF(AND(OR(C5277="Yes",C5277="Error"),OR(LEFT(A5277="84"),LEFT(A5277="85"),LEFT(A5277="85"),LEFT(A5277="86"),LEFT(A5277="87"),LEFT(A5277="90"),LEFT(A5277="91"),LEFT(A5277="92"),LEFT(A5277="93"),LEFT(A5277="94"),LEFT(A5277="95"),LEFT(A5277="96")),SCDPT3!H5273),"Error",""),"")</f>
        <v/>
      </c>
      <c r="H5277" s="236" t="str">
        <f>IFERROR(IF(AND(OR(C5277="Yes",C5277="Error"),OR(LEFT(A5277="17"),LEFT(A5277="24"),LEFT(A5277="31")),SCDPT3!L5273=""),"Error",""),"")</f>
        <v/>
      </c>
      <c r="I5277" s="236" t="str">
        <f>IF(AND(OR(C5277="Yes",C5277="Error"),SCDPT3!Q5273=""),"Error","")</f>
        <v/>
      </c>
      <c r="J5277" s="236" t="str">
        <f>IF(AND(OR(C5277="Yes",C5277="Error"),SCDPT3!T5273=""),"Error","")</f>
        <v/>
      </c>
      <c r="L5277" s="236">
        <f>+SCDPT4!B5273</f>
        <v>0</v>
      </c>
      <c r="M5277" s="236" t="str">
        <f>LEFT(SCDPT4!C5273,6)&amp;MID(SCDPT4!C5273,8,2)&amp;RIGHT(SCDPT4!C5273,1)</f>
        <v/>
      </c>
      <c r="N5277" s="236" t="str">
        <f t="shared" si="332"/>
        <v/>
      </c>
      <c r="O5277" s="236" t="str">
        <f>IF(AND(OR(N5277="Yes",N5277="Error"),SCDPT4!D5273=""),"Error","")</f>
        <v/>
      </c>
      <c r="P5277" s="236" t="str">
        <f>IF(AND(OR(N5277="Yes",N5277="Error"),OR(SCDPT4!F5273="",SCDPT4!F5273&lt;$B$1,SCDPT4!F5273&gt;$B$2)),"Error","")</f>
        <v/>
      </c>
      <c r="Q5277" s="236" t="str">
        <f>IF(AND(OR(N5277="Yes",N5277="Error"),SCDPT4!G5273=""),"Error","")</f>
        <v/>
      </c>
      <c r="R5277" s="236" t="str">
        <f>IFERROR(IF(AND(OR(N5277="Yes",N5277="Error"),OR(LEFT(L5277="84"),LEFT(L5277="85"),LEFT(L5277="86"),LEFT(L5277="87"),LEFT(L5277="90"),LEFT(L5277="91"),LEFT(L5277="92"),LEFT(L5277="93"),LEFT(L5277="94"),LEFT(L5277="95"),LEFT(L5277="96")),SCDPT4!H5273=""),"Error",""),"")</f>
        <v/>
      </c>
      <c r="S5277" s="236" t="str">
        <f>IF(AND(OR(N5277="Yes",N5277="Error"),OR(SCDPT4!W5273="",SCDPT4!W5273&lt;$B$1,SCDPT4!W5273&lt;SCDPT4!F5273),LEFT(L5277,2)&lt;&gt;"84",LEFT(L5277,2)&lt;&gt;"85",LEFT(L5277,2)&lt;&gt;"86",LEFT(L5277,2)&lt;&gt;"87",LEFT(L5277,2)&lt;&gt;"90",LEFT(L5277,2)&lt;&gt;"91",LEFT(L5277,2)&lt;&gt;"92",LEFT(L5277,2)&lt;&gt;"93",LEFT(L5277,2)&lt;&gt;"94",LEFT(L5277,2)&lt;&gt;"95",LEFT(L5277,2)&lt;&gt;"96"),"Error","")</f>
        <v/>
      </c>
      <c r="T5277" s="236" t="str">
        <f>IFERROR(IF(AND(OR(N5277="Yes",N5277="Error"),OR(LEFT(L5277="17"),LEFT(L5277="24"),LEFT(L5277="31")),SCDPT4!X5273=""),"Error",""),"")</f>
        <v/>
      </c>
      <c r="U5277" s="236" t="str">
        <f>IF(AND(OR(N5277="Yes",N5277="Error"),SCDPT4!AC5273=""),"Error","")</f>
        <v/>
      </c>
      <c r="V5277" s="236" t="str">
        <f>IF(AND(OR(N5277="Yes",N5277="Error"),SCDPT4!AF5273=""),"Error","")</f>
        <v/>
      </c>
      <c r="X5277" s="80">
        <f>+SCDAPT1!B5273</f>
        <v>0</v>
      </c>
      <c r="Y5277" s="236" t="str">
        <f t="shared" si="333"/>
        <v/>
      </c>
      <c r="Z5277" s="236" t="str">
        <f>IF(AND(Y5277="Yes",SCDAPT1!C5273=""),"Error","")</f>
        <v/>
      </c>
      <c r="AA5277" s="236" t="str">
        <f>IF(AND(Y5277="Yes",OR(SCDAPT1!F5273="",SCDAPT1!F5273&gt;$B$2)),"Error","")</f>
        <v/>
      </c>
      <c r="AB5277" s="236" t="str">
        <f>IF(AND(Y5277="Yes",SCDAPT1!G5273=""),"Error","")</f>
        <v/>
      </c>
      <c r="AC5277" s="236" t="str">
        <f>IF(AND(Y5277="Yes",OR(SCDAPT1!H5273="",SCDAPT1!H5273&lt;$B$2)),"Error","")</f>
        <v/>
      </c>
      <c r="AD5277" s="236" t="str">
        <f>IF(AND(Y5277="Yes",OR(SCDAPT1!R5273="",SCDAPT1!R5273=0)),"Error","")</f>
        <v/>
      </c>
      <c r="AE5277" s="236" t="str">
        <f>IF(AND(Y5277="Yes",OR(SCDAPT1!S5273="",SCDAPT1!S5273=0)),"Error","")</f>
        <v/>
      </c>
      <c r="AF5277" s="236" t="str">
        <f>IF(AND(Y5277="Yes",OR(SCDAPT1!T5273="",SCDAPT1!T5273="N/A")),"Error","")</f>
        <v/>
      </c>
      <c r="AG5277" s="236" t="str">
        <f>IF(AND(Y5277="Yes",SCDAPT1!X5273=""),"Error","")</f>
        <v/>
      </c>
      <c r="AH5277" s="236" t="str">
        <f>IF(AND(Y5277="Yes",SCDAPT1!X5273&lt;&gt;"6",SCDAPT1!Y5273=""),"Error","")</f>
        <v/>
      </c>
      <c r="AJ5277" s="236">
        <f>+SCEPT2!B5273</f>
        <v>0</v>
      </c>
      <c r="AK5277" s="236" t="str">
        <f t="shared" si="334"/>
        <v/>
      </c>
      <c r="AL5277" s="236" t="str">
        <f>IF(AND(AK5277="Yes",SCEPT2!D5273=""),"Error","")</f>
        <v/>
      </c>
      <c r="AM5277" s="236" t="str">
        <f>IF(AND(AK5277="Yes",OR(SCEPT2!F5273="",SCEPT2!F5273&gt;$B$2)),"Error","")</f>
        <v/>
      </c>
      <c r="AN5277" s="236" t="str">
        <f>IF(AND(AK5277="Yes",SCEPT2!G5273=""),"Error","")</f>
        <v/>
      </c>
      <c r="AO5277" s="236" t="str">
        <f>IF(AND(AK5277="Yes",LEFT(AJ5277,2)&lt;&gt;"85",LEFT(AJ5277,2)&lt;&gt;"86",SCEPT2!H5273=""),"Error","")</f>
        <v/>
      </c>
      <c r="AP5277" s="236" t="str">
        <f>IF(AND(OR(AK5277="Yes",AK5277="Error"),SCEPT2!M5273=""),"Error","")</f>
        <v/>
      </c>
    </row>
    <row r="5278" spans="1:42">
      <c r="A5278" s="236">
        <v>0</v>
      </c>
      <c r="B5278" s="236" t="str">
        <f>LEFT(SCDPT3!C5274,6)&amp;MID(SCDPT3!C5274,8,2)&amp;RIGHT(SCDPT3!C5274,1)</f>
        <v/>
      </c>
      <c r="C5278" s="236" t="str">
        <f t="shared" si="335"/>
        <v/>
      </c>
      <c r="D5278" s="236" t="str">
        <f>IF(AND(OR(C5278="Yes",C5278="Error"),SCDPT3!D5274=""),"Error","")</f>
        <v/>
      </c>
      <c r="E5278" s="236" t="str">
        <f>IF(AND(OR(C5278="Yes",C5278="Error"),OR(SCDPT3!F5274&lt;$B$1,SCDPT3!F5274&gt;$B$2,SCDPT3!F5274="")),"Error","")</f>
        <v/>
      </c>
      <c r="F5278" s="236" t="str">
        <f>IF(AND(OR(C5278="Yes",C5278="Error"),SCDPT3!G5274=""),"Error","")</f>
        <v/>
      </c>
      <c r="G5278" s="236" t="str">
        <f>IFERROR(IF(AND(OR(C5278="Yes",C5278="Error"),OR(LEFT(A5278="84"),LEFT(A5278="85"),LEFT(A5278="85"),LEFT(A5278="86"),LEFT(A5278="87"),LEFT(A5278="90"),LEFT(A5278="91"),LEFT(A5278="92"),LEFT(A5278="93"),LEFT(A5278="94"),LEFT(A5278="95"),LEFT(A5278="96")),SCDPT3!H5274),"Error",""),"")</f>
        <v/>
      </c>
      <c r="H5278" s="236" t="str">
        <f>IFERROR(IF(AND(OR(C5278="Yes",C5278="Error"),OR(LEFT(A5278="17"),LEFT(A5278="24"),LEFT(A5278="31")),SCDPT3!L5274=""),"Error",""),"")</f>
        <v/>
      </c>
      <c r="I5278" s="236" t="str">
        <f>IF(AND(OR(C5278="Yes",C5278="Error"),SCDPT3!Q5274=""),"Error","")</f>
        <v/>
      </c>
      <c r="J5278" s="236" t="str">
        <f>IF(AND(OR(C5278="Yes",C5278="Error"),SCDPT3!T5274=""),"Error","")</f>
        <v/>
      </c>
      <c r="L5278" s="236">
        <f>+SCDPT4!B5274</f>
        <v>0</v>
      </c>
      <c r="M5278" s="236" t="str">
        <f>LEFT(SCDPT4!C5274,6)&amp;MID(SCDPT4!C5274,8,2)&amp;RIGHT(SCDPT4!C5274,1)</f>
        <v/>
      </c>
      <c r="N5278" s="236" t="str">
        <f t="shared" si="332"/>
        <v/>
      </c>
      <c r="O5278" s="236" t="str">
        <f>IF(AND(OR(N5278="Yes",N5278="Error"),SCDPT4!D5274=""),"Error","")</f>
        <v/>
      </c>
      <c r="P5278" s="236" t="str">
        <f>IF(AND(OR(N5278="Yes",N5278="Error"),OR(SCDPT4!F5274="",SCDPT4!F5274&lt;$B$1,SCDPT4!F5274&gt;$B$2)),"Error","")</f>
        <v/>
      </c>
      <c r="Q5278" s="236" t="str">
        <f>IF(AND(OR(N5278="Yes",N5278="Error"),SCDPT4!G5274=""),"Error","")</f>
        <v/>
      </c>
      <c r="R5278" s="236" t="str">
        <f>IFERROR(IF(AND(OR(N5278="Yes",N5278="Error"),OR(LEFT(L5278="84"),LEFT(L5278="85"),LEFT(L5278="86"),LEFT(L5278="87"),LEFT(L5278="90"),LEFT(L5278="91"),LEFT(L5278="92"),LEFT(L5278="93"),LEFT(L5278="94"),LEFT(L5278="95"),LEFT(L5278="96")),SCDPT4!H5274=""),"Error",""),"")</f>
        <v/>
      </c>
      <c r="S5278" s="236" t="str">
        <f>IF(AND(OR(N5278="Yes",N5278="Error"),OR(SCDPT4!W5274="",SCDPT4!W5274&lt;$B$1,SCDPT4!W5274&lt;SCDPT4!F5274),LEFT(L5278,2)&lt;&gt;"84",LEFT(L5278,2)&lt;&gt;"85",LEFT(L5278,2)&lt;&gt;"86",LEFT(L5278,2)&lt;&gt;"87",LEFT(L5278,2)&lt;&gt;"90",LEFT(L5278,2)&lt;&gt;"91",LEFT(L5278,2)&lt;&gt;"92",LEFT(L5278,2)&lt;&gt;"93",LEFT(L5278,2)&lt;&gt;"94",LEFT(L5278,2)&lt;&gt;"95",LEFT(L5278,2)&lt;&gt;"96"),"Error","")</f>
        <v/>
      </c>
      <c r="T5278" s="236" t="str">
        <f>IFERROR(IF(AND(OR(N5278="Yes",N5278="Error"),OR(LEFT(L5278="17"),LEFT(L5278="24"),LEFT(L5278="31")),SCDPT4!X5274=""),"Error",""),"")</f>
        <v/>
      </c>
      <c r="U5278" s="236" t="str">
        <f>IF(AND(OR(N5278="Yes",N5278="Error"),SCDPT4!AC5274=""),"Error","")</f>
        <v/>
      </c>
      <c r="V5278" s="236" t="str">
        <f>IF(AND(OR(N5278="Yes",N5278="Error"),SCDPT4!AF5274=""),"Error","")</f>
        <v/>
      </c>
      <c r="X5278" s="80">
        <f>+SCDAPT1!B5274</f>
        <v>0</v>
      </c>
      <c r="Y5278" s="236" t="str">
        <f t="shared" si="333"/>
        <v/>
      </c>
      <c r="Z5278" s="236" t="str">
        <f>IF(AND(Y5278="Yes",SCDAPT1!C5274=""),"Error","")</f>
        <v/>
      </c>
      <c r="AA5278" s="236" t="str">
        <f>IF(AND(Y5278="Yes",OR(SCDAPT1!F5274="",SCDAPT1!F5274&gt;$B$2)),"Error","")</f>
        <v/>
      </c>
      <c r="AB5278" s="236" t="str">
        <f>IF(AND(Y5278="Yes",SCDAPT1!G5274=""),"Error","")</f>
        <v/>
      </c>
      <c r="AC5278" s="236" t="str">
        <f>IF(AND(Y5278="Yes",OR(SCDAPT1!H5274="",SCDAPT1!H5274&lt;$B$2)),"Error","")</f>
        <v/>
      </c>
      <c r="AD5278" s="236" t="str">
        <f>IF(AND(Y5278="Yes",OR(SCDAPT1!R5274="",SCDAPT1!R5274=0)),"Error","")</f>
        <v/>
      </c>
      <c r="AE5278" s="236" t="str">
        <f>IF(AND(Y5278="Yes",OR(SCDAPT1!S5274="",SCDAPT1!S5274=0)),"Error","")</f>
        <v/>
      </c>
      <c r="AF5278" s="236" t="str">
        <f>IF(AND(Y5278="Yes",OR(SCDAPT1!T5274="",SCDAPT1!T5274="N/A")),"Error","")</f>
        <v/>
      </c>
      <c r="AG5278" s="236" t="str">
        <f>IF(AND(Y5278="Yes",SCDAPT1!X5274=""),"Error","")</f>
        <v/>
      </c>
      <c r="AH5278" s="236" t="str">
        <f>IF(AND(Y5278="Yes",SCDAPT1!X5274&lt;&gt;"6",SCDAPT1!Y5274=""),"Error","")</f>
        <v/>
      </c>
      <c r="AJ5278" s="236">
        <f>+SCEPT2!B5274</f>
        <v>0</v>
      </c>
      <c r="AK5278" s="236" t="str">
        <f t="shared" si="334"/>
        <v/>
      </c>
      <c r="AL5278" s="236" t="str">
        <f>IF(AND(AK5278="Yes",SCEPT2!D5274=""),"Error","")</f>
        <v/>
      </c>
      <c r="AM5278" s="236" t="str">
        <f>IF(AND(AK5278="Yes",OR(SCEPT2!F5274="",SCEPT2!F5274&gt;$B$2)),"Error","")</f>
        <v/>
      </c>
      <c r="AN5278" s="236" t="str">
        <f>IF(AND(AK5278="Yes",SCEPT2!G5274=""),"Error","")</f>
        <v/>
      </c>
      <c r="AO5278" s="236" t="str">
        <f>IF(AND(AK5278="Yes",LEFT(AJ5278,2)&lt;&gt;"85",LEFT(AJ5278,2)&lt;&gt;"86",SCEPT2!H5274=""),"Error","")</f>
        <v/>
      </c>
      <c r="AP5278" s="236" t="str">
        <f>IF(AND(OR(AK5278="Yes",AK5278="Error"),SCEPT2!M5274=""),"Error","")</f>
        <v/>
      </c>
    </row>
    <row r="5279" spans="1:42">
      <c r="A5279" s="236">
        <v>0</v>
      </c>
      <c r="B5279" s="236" t="str">
        <f>LEFT(SCDPT3!C5275,6)&amp;MID(SCDPT3!C5275,8,2)&amp;RIGHT(SCDPT3!C5275,1)</f>
        <v/>
      </c>
      <c r="C5279" s="236" t="str">
        <f t="shared" si="335"/>
        <v/>
      </c>
      <c r="D5279" s="236" t="str">
        <f>IF(AND(OR(C5279="Yes",C5279="Error"),SCDPT3!D5275=""),"Error","")</f>
        <v/>
      </c>
      <c r="E5279" s="236" t="str">
        <f>IF(AND(OR(C5279="Yes",C5279="Error"),OR(SCDPT3!F5275&lt;$B$1,SCDPT3!F5275&gt;$B$2,SCDPT3!F5275="")),"Error","")</f>
        <v/>
      </c>
      <c r="F5279" s="236" t="str">
        <f>IF(AND(OR(C5279="Yes",C5279="Error"),SCDPT3!G5275=""),"Error","")</f>
        <v/>
      </c>
      <c r="G5279" s="236" t="str">
        <f>IFERROR(IF(AND(OR(C5279="Yes",C5279="Error"),OR(LEFT(A5279="84"),LEFT(A5279="85"),LEFT(A5279="85"),LEFT(A5279="86"),LEFT(A5279="87"),LEFT(A5279="90"),LEFT(A5279="91"),LEFT(A5279="92"),LEFT(A5279="93"),LEFT(A5279="94"),LEFT(A5279="95"),LEFT(A5279="96")),SCDPT3!H5275),"Error",""),"")</f>
        <v/>
      </c>
      <c r="H5279" s="236" t="str">
        <f>IFERROR(IF(AND(OR(C5279="Yes",C5279="Error"),OR(LEFT(A5279="17"),LEFT(A5279="24"),LEFT(A5279="31")),SCDPT3!L5275=""),"Error",""),"")</f>
        <v/>
      </c>
      <c r="I5279" s="236" t="str">
        <f>IF(AND(OR(C5279="Yes",C5279="Error"),SCDPT3!Q5275=""),"Error","")</f>
        <v/>
      </c>
      <c r="J5279" s="236" t="str">
        <f>IF(AND(OR(C5279="Yes",C5279="Error"),SCDPT3!T5275=""),"Error","")</f>
        <v/>
      </c>
      <c r="L5279" s="236">
        <f>+SCDPT4!B5275</f>
        <v>0</v>
      </c>
      <c r="M5279" s="236" t="str">
        <f>LEFT(SCDPT4!C5275,6)&amp;MID(SCDPT4!C5275,8,2)&amp;RIGHT(SCDPT4!C5275,1)</f>
        <v/>
      </c>
      <c r="N5279" s="236" t="str">
        <f t="shared" si="332"/>
        <v/>
      </c>
      <c r="O5279" s="236" t="str">
        <f>IF(AND(OR(N5279="Yes",N5279="Error"),SCDPT4!D5275=""),"Error","")</f>
        <v/>
      </c>
      <c r="P5279" s="236" t="str">
        <f>IF(AND(OR(N5279="Yes",N5279="Error"),OR(SCDPT4!F5275="",SCDPT4!F5275&lt;$B$1,SCDPT4!F5275&gt;$B$2)),"Error","")</f>
        <v/>
      </c>
      <c r="Q5279" s="236" t="str">
        <f>IF(AND(OR(N5279="Yes",N5279="Error"),SCDPT4!G5275=""),"Error","")</f>
        <v/>
      </c>
      <c r="R5279" s="236" t="str">
        <f>IFERROR(IF(AND(OR(N5279="Yes",N5279="Error"),OR(LEFT(L5279="84"),LEFT(L5279="85"),LEFT(L5279="86"),LEFT(L5279="87"),LEFT(L5279="90"),LEFT(L5279="91"),LEFT(L5279="92"),LEFT(L5279="93"),LEFT(L5279="94"),LEFT(L5279="95"),LEFT(L5279="96")),SCDPT4!H5275=""),"Error",""),"")</f>
        <v/>
      </c>
      <c r="S5279" s="236" t="str">
        <f>IF(AND(OR(N5279="Yes",N5279="Error"),OR(SCDPT4!W5275="",SCDPT4!W5275&lt;$B$1,SCDPT4!W5275&lt;SCDPT4!F5275),LEFT(L5279,2)&lt;&gt;"84",LEFT(L5279,2)&lt;&gt;"85",LEFT(L5279,2)&lt;&gt;"86",LEFT(L5279,2)&lt;&gt;"87",LEFT(L5279,2)&lt;&gt;"90",LEFT(L5279,2)&lt;&gt;"91",LEFT(L5279,2)&lt;&gt;"92",LEFT(L5279,2)&lt;&gt;"93",LEFT(L5279,2)&lt;&gt;"94",LEFT(L5279,2)&lt;&gt;"95",LEFT(L5279,2)&lt;&gt;"96"),"Error","")</f>
        <v/>
      </c>
      <c r="T5279" s="236" t="str">
        <f>IFERROR(IF(AND(OR(N5279="Yes",N5279="Error"),OR(LEFT(L5279="17"),LEFT(L5279="24"),LEFT(L5279="31")),SCDPT4!X5275=""),"Error",""),"")</f>
        <v/>
      </c>
      <c r="U5279" s="236" t="str">
        <f>IF(AND(OR(N5279="Yes",N5279="Error"),SCDPT4!AC5275=""),"Error","")</f>
        <v/>
      </c>
      <c r="V5279" s="236" t="str">
        <f>IF(AND(OR(N5279="Yes",N5279="Error"),SCDPT4!AF5275=""),"Error","")</f>
        <v/>
      </c>
      <c r="X5279" s="80">
        <f>+SCDAPT1!B5275</f>
        <v>0</v>
      </c>
      <c r="Y5279" s="236" t="str">
        <f t="shared" si="333"/>
        <v/>
      </c>
      <c r="Z5279" s="236" t="str">
        <f>IF(AND(Y5279="Yes",SCDAPT1!C5275=""),"Error","")</f>
        <v/>
      </c>
      <c r="AA5279" s="236" t="str">
        <f>IF(AND(Y5279="Yes",OR(SCDAPT1!F5275="",SCDAPT1!F5275&gt;$B$2)),"Error","")</f>
        <v/>
      </c>
      <c r="AB5279" s="236" t="str">
        <f>IF(AND(Y5279="Yes",SCDAPT1!G5275=""),"Error","")</f>
        <v/>
      </c>
      <c r="AC5279" s="236" t="str">
        <f>IF(AND(Y5279="Yes",OR(SCDAPT1!H5275="",SCDAPT1!H5275&lt;$B$2)),"Error","")</f>
        <v/>
      </c>
      <c r="AD5279" s="236" t="str">
        <f>IF(AND(Y5279="Yes",OR(SCDAPT1!R5275="",SCDAPT1!R5275=0)),"Error","")</f>
        <v/>
      </c>
      <c r="AE5279" s="236" t="str">
        <f>IF(AND(Y5279="Yes",OR(SCDAPT1!S5275="",SCDAPT1!S5275=0)),"Error","")</f>
        <v/>
      </c>
      <c r="AF5279" s="236" t="str">
        <f>IF(AND(Y5279="Yes",OR(SCDAPT1!T5275="",SCDAPT1!T5275="N/A")),"Error","")</f>
        <v/>
      </c>
      <c r="AG5279" s="236" t="str">
        <f>IF(AND(Y5279="Yes",SCDAPT1!X5275=""),"Error","")</f>
        <v/>
      </c>
      <c r="AH5279" s="236" t="str">
        <f>IF(AND(Y5279="Yes",SCDAPT1!X5275&lt;&gt;"6",SCDAPT1!Y5275=""),"Error","")</f>
        <v/>
      </c>
      <c r="AJ5279" s="236">
        <f>+SCEPT2!B5275</f>
        <v>0</v>
      </c>
      <c r="AK5279" s="236" t="str">
        <f t="shared" si="334"/>
        <v/>
      </c>
      <c r="AL5279" s="236" t="str">
        <f>IF(AND(AK5279="Yes",SCEPT2!D5275=""),"Error","")</f>
        <v/>
      </c>
      <c r="AM5279" s="236" t="str">
        <f>IF(AND(AK5279="Yes",OR(SCEPT2!F5275="",SCEPT2!F5275&gt;$B$2)),"Error","")</f>
        <v/>
      </c>
      <c r="AN5279" s="236" t="str">
        <f>IF(AND(AK5279="Yes",SCEPT2!G5275=""),"Error","")</f>
        <v/>
      </c>
      <c r="AO5279" s="236" t="str">
        <f>IF(AND(AK5279="Yes",LEFT(AJ5279,2)&lt;&gt;"85",LEFT(AJ5279,2)&lt;&gt;"86",SCEPT2!H5275=""),"Error","")</f>
        <v/>
      </c>
      <c r="AP5279" s="236" t="str">
        <f>IF(AND(OR(AK5279="Yes",AK5279="Error"),SCEPT2!M5275=""),"Error","")</f>
        <v/>
      </c>
    </row>
    <row r="5280" spans="1:42">
      <c r="A5280" s="236">
        <v>0</v>
      </c>
      <c r="B5280" s="236" t="str">
        <f>LEFT(SCDPT3!C5276,6)&amp;MID(SCDPT3!C5276,8,2)&amp;RIGHT(SCDPT3!C5276,1)</f>
        <v/>
      </c>
      <c r="C5280" s="236" t="str">
        <f t="shared" si="335"/>
        <v/>
      </c>
      <c r="D5280" s="236" t="str">
        <f>IF(AND(OR(C5280="Yes",C5280="Error"),SCDPT3!D5276=""),"Error","")</f>
        <v/>
      </c>
      <c r="E5280" s="236" t="str">
        <f>IF(AND(OR(C5280="Yes",C5280="Error"),OR(SCDPT3!F5276&lt;$B$1,SCDPT3!F5276&gt;$B$2,SCDPT3!F5276="")),"Error","")</f>
        <v/>
      </c>
      <c r="F5280" s="236" t="str">
        <f>IF(AND(OR(C5280="Yes",C5280="Error"),SCDPT3!G5276=""),"Error","")</f>
        <v/>
      </c>
      <c r="G5280" s="236" t="str">
        <f>IFERROR(IF(AND(OR(C5280="Yes",C5280="Error"),OR(LEFT(A5280="84"),LEFT(A5280="85"),LEFT(A5280="85"),LEFT(A5280="86"),LEFT(A5280="87"),LEFT(A5280="90"),LEFT(A5280="91"),LEFT(A5280="92"),LEFT(A5280="93"),LEFT(A5280="94"),LEFT(A5280="95"),LEFT(A5280="96")),SCDPT3!H5276),"Error",""),"")</f>
        <v/>
      </c>
      <c r="H5280" s="236" t="str">
        <f>IFERROR(IF(AND(OR(C5280="Yes",C5280="Error"),OR(LEFT(A5280="17"),LEFT(A5280="24"),LEFT(A5280="31")),SCDPT3!L5276=""),"Error",""),"")</f>
        <v/>
      </c>
      <c r="I5280" s="236" t="str">
        <f>IF(AND(OR(C5280="Yes",C5280="Error"),SCDPT3!Q5276=""),"Error","")</f>
        <v/>
      </c>
      <c r="J5280" s="236" t="str">
        <f>IF(AND(OR(C5280="Yes",C5280="Error"),SCDPT3!T5276=""),"Error","")</f>
        <v/>
      </c>
      <c r="L5280" s="236">
        <f>+SCDPT4!B5276</f>
        <v>0</v>
      </c>
      <c r="M5280" s="236" t="str">
        <f>LEFT(SCDPT4!C5276,6)&amp;MID(SCDPT4!C5276,8,2)&amp;RIGHT(SCDPT4!C5276,1)</f>
        <v/>
      </c>
      <c r="N5280" s="236" t="str">
        <f t="shared" si="332"/>
        <v/>
      </c>
      <c r="O5280" s="236" t="str">
        <f>IF(AND(OR(N5280="Yes",N5280="Error"),SCDPT4!D5276=""),"Error","")</f>
        <v/>
      </c>
      <c r="P5280" s="236" t="str">
        <f>IF(AND(OR(N5280="Yes",N5280="Error"),OR(SCDPT4!F5276="",SCDPT4!F5276&lt;$B$1,SCDPT4!F5276&gt;$B$2)),"Error","")</f>
        <v/>
      </c>
      <c r="Q5280" s="236" t="str">
        <f>IF(AND(OR(N5280="Yes",N5280="Error"),SCDPT4!G5276=""),"Error","")</f>
        <v/>
      </c>
      <c r="R5280" s="236" t="str">
        <f>IFERROR(IF(AND(OR(N5280="Yes",N5280="Error"),OR(LEFT(L5280="84"),LEFT(L5280="85"),LEFT(L5280="86"),LEFT(L5280="87"),LEFT(L5280="90"),LEFT(L5280="91"),LEFT(L5280="92"),LEFT(L5280="93"),LEFT(L5280="94"),LEFT(L5280="95"),LEFT(L5280="96")),SCDPT4!H5276=""),"Error",""),"")</f>
        <v/>
      </c>
      <c r="S5280" s="236" t="str">
        <f>IF(AND(OR(N5280="Yes",N5280="Error"),OR(SCDPT4!W5276="",SCDPT4!W5276&lt;$B$1,SCDPT4!W5276&lt;SCDPT4!F5276),LEFT(L5280,2)&lt;&gt;"84",LEFT(L5280,2)&lt;&gt;"85",LEFT(L5280,2)&lt;&gt;"86",LEFT(L5280,2)&lt;&gt;"87",LEFT(L5280,2)&lt;&gt;"90",LEFT(L5280,2)&lt;&gt;"91",LEFT(L5280,2)&lt;&gt;"92",LEFT(L5280,2)&lt;&gt;"93",LEFT(L5280,2)&lt;&gt;"94",LEFT(L5280,2)&lt;&gt;"95",LEFT(L5280,2)&lt;&gt;"96"),"Error","")</f>
        <v/>
      </c>
      <c r="T5280" s="236" t="str">
        <f>IFERROR(IF(AND(OR(N5280="Yes",N5280="Error"),OR(LEFT(L5280="17"),LEFT(L5280="24"),LEFT(L5280="31")),SCDPT4!X5276=""),"Error",""),"")</f>
        <v/>
      </c>
      <c r="U5280" s="236" t="str">
        <f>IF(AND(OR(N5280="Yes",N5280="Error"),SCDPT4!AC5276=""),"Error","")</f>
        <v/>
      </c>
      <c r="V5280" s="236" t="str">
        <f>IF(AND(OR(N5280="Yes",N5280="Error"),SCDPT4!AF5276=""),"Error","")</f>
        <v/>
      </c>
      <c r="X5280" s="80">
        <f>+SCDAPT1!B5276</f>
        <v>0</v>
      </c>
      <c r="Y5280" s="236" t="str">
        <f t="shared" si="333"/>
        <v/>
      </c>
      <c r="Z5280" s="236" t="str">
        <f>IF(AND(Y5280="Yes",SCDAPT1!C5276=""),"Error","")</f>
        <v/>
      </c>
      <c r="AA5280" s="236" t="str">
        <f>IF(AND(Y5280="Yes",OR(SCDAPT1!F5276="",SCDAPT1!F5276&gt;$B$2)),"Error","")</f>
        <v/>
      </c>
      <c r="AB5280" s="236" t="str">
        <f>IF(AND(Y5280="Yes",SCDAPT1!G5276=""),"Error","")</f>
        <v/>
      </c>
      <c r="AC5280" s="236" t="str">
        <f>IF(AND(Y5280="Yes",OR(SCDAPT1!H5276="",SCDAPT1!H5276&lt;$B$2)),"Error","")</f>
        <v/>
      </c>
      <c r="AD5280" s="236" t="str">
        <f>IF(AND(Y5280="Yes",OR(SCDAPT1!R5276="",SCDAPT1!R5276=0)),"Error","")</f>
        <v/>
      </c>
      <c r="AE5280" s="236" t="str">
        <f>IF(AND(Y5280="Yes",OR(SCDAPT1!S5276="",SCDAPT1!S5276=0)),"Error","")</f>
        <v/>
      </c>
      <c r="AF5280" s="236" t="str">
        <f>IF(AND(Y5280="Yes",OR(SCDAPT1!T5276="",SCDAPT1!T5276="N/A")),"Error","")</f>
        <v/>
      </c>
      <c r="AG5280" s="236" t="str">
        <f>IF(AND(Y5280="Yes",SCDAPT1!X5276=""),"Error","")</f>
        <v/>
      </c>
      <c r="AH5280" s="236" t="str">
        <f>IF(AND(Y5280="Yes",SCDAPT1!X5276&lt;&gt;"6",SCDAPT1!Y5276=""),"Error","")</f>
        <v/>
      </c>
      <c r="AJ5280" s="236">
        <f>+SCEPT2!B5276</f>
        <v>0</v>
      </c>
      <c r="AK5280" s="236" t="str">
        <f t="shared" si="334"/>
        <v/>
      </c>
      <c r="AL5280" s="236" t="str">
        <f>IF(AND(AK5280="Yes",SCEPT2!D5276=""),"Error","")</f>
        <v/>
      </c>
      <c r="AM5280" s="236" t="str">
        <f>IF(AND(AK5280="Yes",OR(SCEPT2!F5276="",SCEPT2!F5276&gt;$B$2)),"Error","")</f>
        <v/>
      </c>
      <c r="AN5280" s="236" t="str">
        <f>IF(AND(AK5280="Yes",SCEPT2!G5276=""),"Error","")</f>
        <v/>
      </c>
      <c r="AO5280" s="236" t="str">
        <f>IF(AND(AK5280="Yes",LEFT(AJ5280,2)&lt;&gt;"85",LEFT(AJ5280,2)&lt;&gt;"86",SCEPT2!H5276=""),"Error","")</f>
        <v/>
      </c>
      <c r="AP5280" s="236" t="str">
        <f>IF(AND(OR(AK5280="Yes",AK5280="Error"),SCEPT2!M5276=""),"Error","")</f>
        <v/>
      </c>
    </row>
    <row r="5281" spans="1:42">
      <c r="A5281" s="236">
        <v>0</v>
      </c>
      <c r="B5281" s="236" t="str">
        <f>LEFT(SCDPT3!C5277,6)&amp;MID(SCDPT3!C5277,8,2)&amp;RIGHT(SCDPT3!C5277,1)</f>
        <v/>
      </c>
      <c r="C5281" s="236" t="str">
        <f t="shared" si="335"/>
        <v/>
      </c>
      <c r="D5281" s="236" t="str">
        <f>IF(AND(OR(C5281="Yes",C5281="Error"),SCDPT3!D5277=""),"Error","")</f>
        <v/>
      </c>
      <c r="E5281" s="236" t="str">
        <f>IF(AND(OR(C5281="Yes",C5281="Error"),OR(SCDPT3!F5277&lt;$B$1,SCDPT3!F5277&gt;$B$2,SCDPT3!F5277="")),"Error","")</f>
        <v/>
      </c>
      <c r="F5281" s="236" t="str">
        <f>IF(AND(OR(C5281="Yes",C5281="Error"),SCDPT3!G5277=""),"Error","")</f>
        <v/>
      </c>
      <c r="G5281" s="236" t="str">
        <f>IFERROR(IF(AND(OR(C5281="Yes",C5281="Error"),OR(LEFT(A5281="84"),LEFT(A5281="85"),LEFT(A5281="85"),LEFT(A5281="86"),LEFT(A5281="87"),LEFT(A5281="90"),LEFT(A5281="91"),LEFT(A5281="92"),LEFT(A5281="93"),LEFT(A5281="94"),LEFT(A5281="95"),LEFT(A5281="96")),SCDPT3!H5277),"Error",""),"")</f>
        <v/>
      </c>
      <c r="H5281" s="236" t="str">
        <f>IFERROR(IF(AND(OR(C5281="Yes",C5281="Error"),OR(LEFT(A5281="17"),LEFT(A5281="24"),LEFT(A5281="31")),SCDPT3!L5277=""),"Error",""),"")</f>
        <v/>
      </c>
      <c r="I5281" s="236" t="str">
        <f>IF(AND(OR(C5281="Yes",C5281="Error"),SCDPT3!Q5277=""),"Error","")</f>
        <v/>
      </c>
      <c r="J5281" s="236" t="str">
        <f>IF(AND(OR(C5281="Yes",C5281="Error"),SCDPT3!T5277=""),"Error","")</f>
        <v/>
      </c>
      <c r="L5281" s="236">
        <f>+SCDPT4!B5277</f>
        <v>0</v>
      </c>
      <c r="M5281" s="236" t="str">
        <f>LEFT(SCDPT4!C5277,6)&amp;MID(SCDPT4!C5277,8,2)&amp;RIGHT(SCDPT4!C5277,1)</f>
        <v/>
      </c>
      <c r="N5281" s="236" t="str">
        <f t="shared" si="332"/>
        <v/>
      </c>
      <c r="O5281" s="236" t="str">
        <f>IF(AND(OR(N5281="Yes",N5281="Error"),SCDPT4!D5277=""),"Error","")</f>
        <v/>
      </c>
      <c r="P5281" s="236" t="str">
        <f>IF(AND(OR(N5281="Yes",N5281="Error"),OR(SCDPT4!F5277="",SCDPT4!F5277&lt;$B$1,SCDPT4!F5277&gt;$B$2)),"Error","")</f>
        <v/>
      </c>
      <c r="Q5281" s="236" t="str">
        <f>IF(AND(OR(N5281="Yes",N5281="Error"),SCDPT4!G5277=""),"Error","")</f>
        <v/>
      </c>
      <c r="R5281" s="236" t="str">
        <f>IFERROR(IF(AND(OR(N5281="Yes",N5281="Error"),OR(LEFT(L5281="84"),LEFT(L5281="85"),LEFT(L5281="86"),LEFT(L5281="87"),LEFT(L5281="90"),LEFT(L5281="91"),LEFT(L5281="92"),LEFT(L5281="93"),LEFT(L5281="94"),LEFT(L5281="95"),LEFT(L5281="96")),SCDPT4!H5277=""),"Error",""),"")</f>
        <v/>
      </c>
      <c r="S5281" s="236" t="str">
        <f>IF(AND(OR(N5281="Yes",N5281="Error"),OR(SCDPT4!W5277="",SCDPT4!W5277&lt;$B$1,SCDPT4!W5277&lt;SCDPT4!F5277),LEFT(L5281,2)&lt;&gt;"84",LEFT(L5281,2)&lt;&gt;"85",LEFT(L5281,2)&lt;&gt;"86",LEFT(L5281,2)&lt;&gt;"87",LEFT(L5281,2)&lt;&gt;"90",LEFT(L5281,2)&lt;&gt;"91",LEFT(L5281,2)&lt;&gt;"92",LEFT(L5281,2)&lt;&gt;"93",LEFT(L5281,2)&lt;&gt;"94",LEFT(L5281,2)&lt;&gt;"95",LEFT(L5281,2)&lt;&gt;"96"),"Error","")</f>
        <v/>
      </c>
      <c r="T5281" s="236" t="str">
        <f>IFERROR(IF(AND(OR(N5281="Yes",N5281="Error"),OR(LEFT(L5281="17"),LEFT(L5281="24"),LEFT(L5281="31")),SCDPT4!X5277=""),"Error",""),"")</f>
        <v/>
      </c>
      <c r="U5281" s="236" t="str">
        <f>IF(AND(OR(N5281="Yes",N5281="Error"),SCDPT4!AC5277=""),"Error","")</f>
        <v/>
      </c>
      <c r="V5281" s="236" t="str">
        <f>IF(AND(OR(N5281="Yes",N5281="Error"),SCDPT4!AF5277=""),"Error","")</f>
        <v/>
      </c>
      <c r="X5281" s="80">
        <f>+SCDAPT1!B5277</f>
        <v>0</v>
      </c>
      <c r="Y5281" s="236" t="str">
        <f t="shared" si="333"/>
        <v/>
      </c>
      <c r="Z5281" s="236" t="str">
        <f>IF(AND(Y5281="Yes",SCDAPT1!C5277=""),"Error","")</f>
        <v/>
      </c>
      <c r="AA5281" s="236" t="str">
        <f>IF(AND(Y5281="Yes",OR(SCDAPT1!F5277="",SCDAPT1!F5277&gt;$B$2)),"Error","")</f>
        <v/>
      </c>
      <c r="AB5281" s="236" t="str">
        <f>IF(AND(Y5281="Yes",SCDAPT1!G5277=""),"Error","")</f>
        <v/>
      </c>
      <c r="AC5281" s="236" t="str">
        <f>IF(AND(Y5281="Yes",OR(SCDAPT1!H5277="",SCDAPT1!H5277&lt;$B$2)),"Error","")</f>
        <v/>
      </c>
      <c r="AD5281" s="236" t="str">
        <f>IF(AND(Y5281="Yes",OR(SCDAPT1!R5277="",SCDAPT1!R5277=0)),"Error","")</f>
        <v/>
      </c>
      <c r="AE5281" s="236" t="str">
        <f>IF(AND(Y5281="Yes",OR(SCDAPT1!S5277="",SCDAPT1!S5277=0)),"Error","")</f>
        <v/>
      </c>
      <c r="AF5281" s="236" t="str">
        <f>IF(AND(Y5281="Yes",OR(SCDAPT1!T5277="",SCDAPT1!T5277="N/A")),"Error","")</f>
        <v/>
      </c>
      <c r="AG5281" s="236" t="str">
        <f>IF(AND(Y5281="Yes",SCDAPT1!X5277=""),"Error","")</f>
        <v/>
      </c>
      <c r="AH5281" s="236" t="str">
        <f>IF(AND(Y5281="Yes",SCDAPT1!X5277&lt;&gt;"6",SCDAPT1!Y5277=""),"Error","")</f>
        <v/>
      </c>
      <c r="AJ5281" s="236">
        <f>+SCEPT2!B5277</f>
        <v>0</v>
      </c>
      <c r="AK5281" s="236" t="str">
        <f t="shared" si="334"/>
        <v/>
      </c>
      <c r="AL5281" s="236" t="str">
        <f>IF(AND(AK5281="Yes",SCEPT2!D5277=""),"Error","")</f>
        <v/>
      </c>
      <c r="AM5281" s="236" t="str">
        <f>IF(AND(AK5281="Yes",OR(SCEPT2!F5277="",SCEPT2!F5277&gt;$B$2)),"Error","")</f>
        <v/>
      </c>
      <c r="AN5281" s="236" t="str">
        <f>IF(AND(AK5281="Yes",SCEPT2!G5277=""),"Error","")</f>
        <v/>
      </c>
      <c r="AO5281" s="236" t="str">
        <f>IF(AND(AK5281="Yes",LEFT(AJ5281,2)&lt;&gt;"85",LEFT(AJ5281,2)&lt;&gt;"86",SCEPT2!H5277=""),"Error","")</f>
        <v/>
      </c>
      <c r="AP5281" s="236" t="str">
        <f>IF(AND(OR(AK5281="Yes",AK5281="Error"),SCEPT2!M5277=""),"Error","")</f>
        <v/>
      </c>
    </row>
    <row r="5282" spans="1:42">
      <c r="A5282" s="236">
        <v>0</v>
      </c>
      <c r="B5282" s="236" t="str">
        <f>LEFT(SCDPT3!C5278,6)&amp;MID(SCDPT3!C5278,8,2)&amp;RIGHT(SCDPT3!C5278,1)</f>
        <v/>
      </c>
      <c r="C5282" s="236" t="str">
        <f t="shared" si="335"/>
        <v/>
      </c>
      <c r="D5282" s="236" t="str">
        <f>IF(AND(OR(C5282="Yes",C5282="Error"),SCDPT3!D5278=""),"Error","")</f>
        <v/>
      </c>
      <c r="E5282" s="236" t="str">
        <f>IF(AND(OR(C5282="Yes",C5282="Error"),OR(SCDPT3!F5278&lt;$B$1,SCDPT3!F5278&gt;$B$2,SCDPT3!F5278="")),"Error","")</f>
        <v/>
      </c>
      <c r="F5282" s="236" t="str">
        <f>IF(AND(OR(C5282="Yes",C5282="Error"),SCDPT3!G5278=""),"Error","")</f>
        <v/>
      </c>
      <c r="G5282" s="236" t="str">
        <f>IFERROR(IF(AND(OR(C5282="Yes",C5282="Error"),OR(LEFT(A5282="84"),LEFT(A5282="85"),LEFT(A5282="85"),LEFT(A5282="86"),LEFT(A5282="87"),LEFT(A5282="90"),LEFT(A5282="91"),LEFT(A5282="92"),LEFT(A5282="93"),LEFT(A5282="94"),LEFT(A5282="95"),LEFT(A5282="96")),SCDPT3!H5278),"Error",""),"")</f>
        <v/>
      </c>
      <c r="H5282" s="236" t="str">
        <f>IFERROR(IF(AND(OR(C5282="Yes",C5282="Error"),OR(LEFT(A5282="17"),LEFT(A5282="24"),LEFT(A5282="31")),SCDPT3!L5278=""),"Error",""),"")</f>
        <v/>
      </c>
      <c r="I5282" s="236" t="str">
        <f>IF(AND(OR(C5282="Yes",C5282="Error"),SCDPT3!Q5278=""),"Error","")</f>
        <v/>
      </c>
      <c r="J5282" s="236" t="str">
        <f>IF(AND(OR(C5282="Yes",C5282="Error"),SCDPT3!T5278=""),"Error","")</f>
        <v/>
      </c>
      <c r="L5282" s="236">
        <f>+SCDPT4!B5278</f>
        <v>0</v>
      </c>
      <c r="M5282" s="236" t="str">
        <f>LEFT(SCDPT4!C5278,6)&amp;MID(SCDPT4!C5278,8,2)&amp;RIGHT(SCDPT4!C5278,1)</f>
        <v/>
      </c>
      <c r="N5282" s="236" t="str">
        <f t="shared" si="332"/>
        <v/>
      </c>
      <c r="O5282" s="236" t="str">
        <f>IF(AND(OR(N5282="Yes",N5282="Error"),SCDPT4!D5278=""),"Error","")</f>
        <v/>
      </c>
      <c r="P5282" s="236" t="str">
        <f>IF(AND(OR(N5282="Yes",N5282="Error"),OR(SCDPT4!F5278="",SCDPT4!F5278&lt;$B$1,SCDPT4!F5278&gt;$B$2)),"Error","")</f>
        <v/>
      </c>
      <c r="Q5282" s="236" t="str">
        <f>IF(AND(OR(N5282="Yes",N5282="Error"),SCDPT4!G5278=""),"Error","")</f>
        <v/>
      </c>
      <c r="R5282" s="236" t="str">
        <f>IFERROR(IF(AND(OR(N5282="Yes",N5282="Error"),OR(LEFT(L5282="84"),LEFT(L5282="85"),LEFT(L5282="86"),LEFT(L5282="87"),LEFT(L5282="90"),LEFT(L5282="91"),LEFT(L5282="92"),LEFT(L5282="93"),LEFT(L5282="94"),LEFT(L5282="95"),LEFT(L5282="96")),SCDPT4!H5278=""),"Error",""),"")</f>
        <v/>
      </c>
      <c r="S5282" s="236" t="str">
        <f>IF(AND(OR(N5282="Yes",N5282="Error"),OR(SCDPT4!W5278="",SCDPT4!W5278&lt;$B$1,SCDPT4!W5278&lt;SCDPT4!F5278),LEFT(L5282,2)&lt;&gt;"84",LEFT(L5282,2)&lt;&gt;"85",LEFT(L5282,2)&lt;&gt;"86",LEFT(L5282,2)&lt;&gt;"87",LEFT(L5282,2)&lt;&gt;"90",LEFT(L5282,2)&lt;&gt;"91",LEFT(L5282,2)&lt;&gt;"92",LEFT(L5282,2)&lt;&gt;"93",LEFT(L5282,2)&lt;&gt;"94",LEFT(L5282,2)&lt;&gt;"95",LEFT(L5282,2)&lt;&gt;"96"),"Error","")</f>
        <v/>
      </c>
      <c r="T5282" s="236" t="str">
        <f>IFERROR(IF(AND(OR(N5282="Yes",N5282="Error"),OR(LEFT(L5282="17"),LEFT(L5282="24"),LEFT(L5282="31")),SCDPT4!X5278=""),"Error",""),"")</f>
        <v/>
      </c>
      <c r="U5282" s="236" t="str">
        <f>IF(AND(OR(N5282="Yes",N5282="Error"),SCDPT4!AC5278=""),"Error","")</f>
        <v/>
      </c>
      <c r="V5282" s="236" t="str">
        <f>IF(AND(OR(N5282="Yes",N5282="Error"),SCDPT4!AF5278=""),"Error","")</f>
        <v/>
      </c>
      <c r="X5282" s="80">
        <f>+SCDAPT1!B5278</f>
        <v>0</v>
      </c>
      <c r="Y5282" s="236" t="str">
        <f t="shared" si="333"/>
        <v/>
      </c>
      <c r="Z5282" s="236" t="str">
        <f>IF(AND(Y5282="Yes",SCDAPT1!C5278=""),"Error","")</f>
        <v/>
      </c>
      <c r="AA5282" s="236" t="str">
        <f>IF(AND(Y5282="Yes",OR(SCDAPT1!F5278="",SCDAPT1!F5278&gt;$B$2)),"Error","")</f>
        <v/>
      </c>
      <c r="AB5282" s="236" t="str">
        <f>IF(AND(Y5282="Yes",SCDAPT1!G5278=""),"Error","")</f>
        <v/>
      </c>
      <c r="AC5282" s="236" t="str">
        <f>IF(AND(Y5282="Yes",OR(SCDAPT1!H5278="",SCDAPT1!H5278&lt;$B$2)),"Error","")</f>
        <v/>
      </c>
      <c r="AD5282" s="236" t="str">
        <f>IF(AND(Y5282="Yes",OR(SCDAPT1!R5278="",SCDAPT1!R5278=0)),"Error","")</f>
        <v/>
      </c>
      <c r="AE5282" s="236" t="str">
        <f>IF(AND(Y5282="Yes",OR(SCDAPT1!S5278="",SCDAPT1!S5278=0)),"Error","")</f>
        <v/>
      </c>
      <c r="AF5282" s="236" t="str">
        <f>IF(AND(Y5282="Yes",OR(SCDAPT1!T5278="",SCDAPT1!T5278="N/A")),"Error","")</f>
        <v/>
      </c>
      <c r="AG5282" s="236" t="str">
        <f>IF(AND(Y5282="Yes",SCDAPT1!X5278=""),"Error","")</f>
        <v/>
      </c>
      <c r="AH5282" s="236" t="str">
        <f>IF(AND(Y5282="Yes",SCDAPT1!X5278&lt;&gt;"6",SCDAPT1!Y5278=""),"Error","")</f>
        <v/>
      </c>
      <c r="AJ5282" s="236">
        <f>+SCEPT2!B5278</f>
        <v>0</v>
      </c>
      <c r="AK5282" s="236" t="str">
        <f t="shared" si="334"/>
        <v/>
      </c>
      <c r="AL5282" s="236" t="str">
        <f>IF(AND(AK5282="Yes",SCEPT2!D5278=""),"Error","")</f>
        <v/>
      </c>
      <c r="AM5282" s="236" t="str">
        <f>IF(AND(AK5282="Yes",OR(SCEPT2!F5278="",SCEPT2!F5278&gt;$B$2)),"Error","")</f>
        <v/>
      </c>
      <c r="AN5282" s="236" t="str">
        <f>IF(AND(AK5282="Yes",SCEPT2!G5278=""),"Error","")</f>
        <v/>
      </c>
      <c r="AO5282" s="236" t="str">
        <f>IF(AND(AK5282="Yes",LEFT(AJ5282,2)&lt;&gt;"85",LEFT(AJ5282,2)&lt;&gt;"86",SCEPT2!H5278=""),"Error","")</f>
        <v/>
      </c>
      <c r="AP5282" s="236" t="str">
        <f>IF(AND(OR(AK5282="Yes",AK5282="Error"),SCEPT2!M5278=""),"Error","")</f>
        <v/>
      </c>
    </row>
    <row r="5283" spans="1:42">
      <c r="A5283" s="236">
        <v>0</v>
      </c>
      <c r="B5283" s="236" t="str">
        <f>LEFT(SCDPT3!C5279,6)&amp;MID(SCDPT3!C5279,8,2)&amp;RIGHT(SCDPT3!C5279,1)</f>
        <v/>
      </c>
      <c r="C5283" s="236" t="str">
        <f t="shared" si="335"/>
        <v/>
      </c>
      <c r="D5283" s="236" t="str">
        <f>IF(AND(OR(C5283="Yes",C5283="Error"),SCDPT3!D5279=""),"Error","")</f>
        <v/>
      </c>
      <c r="E5283" s="236" t="str">
        <f>IF(AND(OR(C5283="Yes",C5283="Error"),OR(SCDPT3!F5279&lt;$B$1,SCDPT3!F5279&gt;$B$2,SCDPT3!F5279="")),"Error","")</f>
        <v/>
      </c>
      <c r="F5283" s="236" t="str">
        <f>IF(AND(OR(C5283="Yes",C5283="Error"),SCDPT3!G5279=""),"Error","")</f>
        <v/>
      </c>
      <c r="G5283" s="236" t="str">
        <f>IFERROR(IF(AND(OR(C5283="Yes",C5283="Error"),OR(LEFT(A5283="84"),LEFT(A5283="85"),LEFT(A5283="85"),LEFT(A5283="86"),LEFT(A5283="87"),LEFT(A5283="90"),LEFT(A5283="91"),LEFT(A5283="92"),LEFT(A5283="93"),LEFT(A5283="94"),LEFT(A5283="95"),LEFT(A5283="96")),SCDPT3!H5279),"Error",""),"")</f>
        <v/>
      </c>
      <c r="H5283" s="236" t="str">
        <f>IFERROR(IF(AND(OR(C5283="Yes",C5283="Error"),OR(LEFT(A5283="17"),LEFT(A5283="24"),LEFT(A5283="31")),SCDPT3!L5279=""),"Error",""),"")</f>
        <v/>
      </c>
      <c r="I5283" s="236" t="str">
        <f>IF(AND(OR(C5283="Yes",C5283="Error"),SCDPT3!Q5279=""),"Error","")</f>
        <v/>
      </c>
      <c r="J5283" s="236" t="str">
        <f>IF(AND(OR(C5283="Yes",C5283="Error"),SCDPT3!T5279=""),"Error","")</f>
        <v/>
      </c>
      <c r="L5283" s="236">
        <f>+SCDPT4!B5279</f>
        <v>0</v>
      </c>
      <c r="M5283" s="236" t="str">
        <f>LEFT(SCDPT4!C5279,6)&amp;MID(SCDPT4!C5279,8,2)&amp;RIGHT(SCDPT4!C5279,1)</f>
        <v/>
      </c>
      <c r="N5283" s="236" t="str">
        <f t="shared" si="332"/>
        <v/>
      </c>
      <c r="O5283" s="236" t="str">
        <f>IF(AND(OR(N5283="Yes",N5283="Error"),SCDPT4!D5279=""),"Error","")</f>
        <v/>
      </c>
      <c r="P5283" s="236" t="str">
        <f>IF(AND(OR(N5283="Yes",N5283="Error"),OR(SCDPT4!F5279="",SCDPT4!F5279&lt;$B$1,SCDPT4!F5279&gt;$B$2)),"Error","")</f>
        <v/>
      </c>
      <c r="Q5283" s="236" t="str">
        <f>IF(AND(OR(N5283="Yes",N5283="Error"),SCDPT4!G5279=""),"Error","")</f>
        <v/>
      </c>
      <c r="R5283" s="236" t="str">
        <f>IFERROR(IF(AND(OR(N5283="Yes",N5283="Error"),OR(LEFT(L5283="84"),LEFT(L5283="85"),LEFT(L5283="86"),LEFT(L5283="87"),LEFT(L5283="90"),LEFT(L5283="91"),LEFT(L5283="92"),LEFT(L5283="93"),LEFT(L5283="94"),LEFT(L5283="95"),LEFT(L5283="96")),SCDPT4!H5279=""),"Error",""),"")</f>
        <v/>
      </c>
      <c r="S5283" s="236" t="str">
        <f>IF(AND(OR(N5283="Yes",N5283="Error"),OR(SCDPT4!W5279="",SCDPT4!W5279&lt;$B$1,SCDPT4!W5279&lt;SCDPT4!F5279),LEFT(L5283,2)&lt;&gt;"84",LEFT(L5283,2)&lt;&gt;"85",LEFT(L5283,2)&lt;&gt;"86",LEFT(L5283,2)&lt;&gt;"87",LEFT(L5283,2)&lt;&gt;"90",LEFT(L5283,2)&lt;&gt;"91",LEFT(L5283,2)&lt;&gt;"92",LEFT(L5283,2)&lt;&gt;"93",LEFT(L5283,2)&lt;&gt;"94",LEFT(L5283,2)&lt;&gt;"95",LEFT(L5283,2)&lt;&gt;"96"),"Error","")</f>
        <v/>
      </c>
      <c r="T5283" s="236" t="str">
        <f>IFERROR(IF(AND(OR(N5283="Yes",N5283="Error"),OR(LEFT(L5283="17"),LEFT(L5283="24"),LEFT(L5283="31")),SCDPT4!X5279=""),"Error",""),"")</f>
        <v/>
      </c>
      <c r="U5283" s="236" t="str">
        <f>IF(AND(OR(N5283="Yes",N5283="Error"),SCDPT4!AC5279=""),"Error","")</f>
        <v/>
      </c>
      <c r="V5283" s="236" t="str">
        <f>IF(AND(OR(N5283="Yes",N5283="Error"),SCDPT4!AF5279=""),"Error","")</f>
        <v/>
      </c>
      <c r="X5283" s="80">
        <f>+SCDAPT1!B5279</f>
        <v>0</v>
      </c>
      <c r="Y5283" s="236" t="str">
        <f t="shared" si="333"/>
        <v/>
      </c>
      <c r="Z5283" s="236" t="str">
        <f>IF(AND(Y5283="Yes",SCDAPT1!C5279=""),"Error","")</f>
        <v/>
      </c>
      <c r="AA5283" s="236" t="str">
        <f>IF(AND(Y5283="Yes",OR(SCDAPT1!F5279="",SCDAPT1!F5279&gt;$B$2)),"Error","")</f>
        <v/>
      </c>
      <c r="AB5283" s="236" t="str">
        <f>IF(AND(Y5283="Yes",SCDAPT1!G5279=""),"Error","")</f>
        <v/>
      </c>
      <c r="AC5283" s="236" t="str">
        <f>IF(AND(Y5283="Yes",OR(SCDAPT1!H5279="",SCDAPT1!H5279&lt;$B$2)),"Error","")</f>
        <v/>
      </c>
      <c r="AD5283" s="236" t="str">
        <f>IF(AND(Y5283="Yes",OR(SCDAPT1!R5279="",SCDAPT1!R5279=0)),"Error","")</f>
        <v/>
      </c>
      <c r="AE5283" s="236" t="str">
        <f>IF(AND(Y5283="Yes",OR(SCDAPT1!S5279="",SCDAPT1!S5279=0)),"Error","")</f>
        <v/>
      </c>
      <c r="AF5283" s="236" t="str">
        <f>IF(AND(Y5283="Yes",OR(SCDAPT1!T5279="",SCDAPT1!T5279="N/A")),"Error","")</f>
        <v/>
      </c>
      <c r="AG5283" s="236" t="str">
        <f>IF(AND(Y5283="Yes",SCDAPT1!X5279=""),"Error","")</f>
        <v/>
      </c>
      <c r="AH5283" s="236" t="str">
        <f>IF(AND(Y5283="Yes",SCDAPT1!X5279&lt;&gt;"6",SCDAPT1!Y5279=""),"Error","")</f>
        <v/>
      </c>
      <c r="AJ5283" s="236">
        <f>+SCEPT2!B5279</f>
        <v>0</v>
      </c>
      <c r="AK5283" s="236" t="str">
        <f t="shared" si="334"/>
        <v/>
      </c>
      <c r="AL5283" s="236" t="str">
        <f>IF(AND(AK5283="Yes",SCEPT2!D5279=""),"Error","")</f>
        <v/>
      </c>
      <c r="AM5283" s="236" t="str">
        <f>IF(AND(AK5283="Yes",OR(SCEPT2!F5279="",SCEPT2!F5279&gt;$B$2)),"Error","")</f>
        <v/>
      </c>
      <c r="AN5283" s="236" t="str">
        <f>IF(AND(AK5283="Yes",SCEPT2!G5279=""),"Error","")</f>
        <v/>
      </c>
      <c r="AO5283" s="236" t="str">
        <f>IF(AND(AK5283="Yes",LEFT(AJ5283,2)&lt;&gt;"85",LEFT(AJ5283,2)&lt;&gt;"86",SCEPT2!H5279=""),"Error","")</f>
        <v/>
      </c>
      <c r="AP5283" s="236" t="str">
        <f>IF(AND(OR(AK5283="Yes",AK5283="Error"),SCEPT2!M5279=""),"Error","")</f>
        <v/>
      </c>
    </row>
    <row r="5284" spans="1:42">
      <c r="A5284" s="236">
        <v>0</v>
      </c>
      <c r="B5284" s="236" t="str">
        <f>LEFT(SCDPT3!C5280,6)&amp;MID(SCDPT3!C5280,8,2)&amp;RIGHT(SCDPT3!C5280,1)</f>
        <v/>
      </c>
      <c r="C5284" s="236" t="str">
        <f t="shared" si="335"/>
        <v/>
      </c>
      <c r="D5284" s="236" t="str">
        <f>IF(AND(OR(C5284="Yes",C5284="Error"),SCDPT3!D5280=""),"Error","")</f>
        <v/>
      </c>
      <c r="E5284" s="236" t="str">
        <f>IF(AND(OR(C5284="Yes",C5284="Error"),OR(SCDPT3!F5280&lt;$B$1,SCDPT3!F5280&gt;$B$2,SCDPT3!F5280="")),"Error","")</f>
        <v/>
      </c>
      <c r="F5284" s="236" t="str">
        <f>IF(AND(OR(C5284="Yes",C5284="Error"),SCDPT3!G5280=""),"Error","")</f>
        <v/>
      </c>
      <c r="G5284" s="236" t="str">
        <f>IFERROR(IF(AND(OR(C5284="Yes",C5284="Error"),OR(LEFT(A5284="84"),LEFT(A5284="85"),LEFT(A5284="85"),LEFT(A5284="86"),LEFT(A5284="87"),LEFT(A5284="90"),LEFT(A5284="91"),LEFT(A5284="92"),LEFT(A5284="93"),LEFT(A5284="94"),LEFT(A5284="95"),LEFT(A5284="96")),SCDPT3!H5280),"Error",""),"")</f>
        <v/>
      </c>
      <c r="H5284" s="236" t="str">
        <f>IFERROR(IF(AND(OR(C5284="Yes",C5284="Error"),OR(LEFT(A5284="17"),LEFT(A5284="24"),LEFT(A5284="31")),SCDPT3!L5280=""),"Error",""),"")</f>
        <v/>
      </c>
      <c r="I5284" s="236" t="str">
        <f>IF(AND(OR(C5284="Yes",C5284="Error"),SCDPT3!Q5280=""),"Error","")</f>
        <v/>
      </c>
      <c r="J5284" s="236" t="str">
        <f>IF(AND(OR(C5284="Yes",C5284="Error"),SCDPT3!T5280=""),"Error","")</f>
        <v/>
      </c>
      <c r="L5284" s="236">
        <f>+SCDPT4!B5280</f>
        <v>0</v>
      </c>
      <c r="M5284" s="236" t="str">
        <f>LEFT(SCDPT4!C5280,6)&amp;MID(SCDPT4!C5280,8,2)&amp;RIGHT(SCDPT4!C5280,1)</f>
        <v/>
      </c>
      <c r="N5284" s="236" t="str">
        <f t="shared" si="332"/>
        <v/>
      </c>
      <c r="O5284" s="236" t="str">
        <f>IF(AND(OR(N5284="Yes",N5284="Error"),SCDPT4!D5280=""),"Error","")</f>
        <v/>
      </c>
      <c r="P5284" s="236" t="str">
        <f>IF(AND(OR(N5284="Yes",N5284="Error"),OR(SCDPT4!F5280="",SCDPT4!F5280&lt;$B$1,SCDPT4!F5280&gt;$B$2)),"Error","")</f>
        <v/>
      </c>
      <c r="Q5284" s="236" t="str">
        <f>IF(AND(OR(N5284="Yes",N5284="Error"),SCDPT4!G5280=""),"Error","")</f>
        <v/>
      </c>
      <c r="R5284" s="236" t="str">
        <f>IFERROR(IF(AND(OR(N5284="Yes",N5284="Error"),OR(LEFT(L5284="84"),LEFT(L5284="85"),LEFT(L5284="86"),LEFT(L5284="87"),LEFT(L5284="90"),LEFT(L5284="91"),LEFT(L5284="92"),LEFT(L5284="93"),LEFT(L5284="94"),LEFT(L5284="95"),LEFT(L5284="96")),SCDPT4!H5280=""),"Error",""),"")</f>
        <v/>
      </c>
      <c r="S5284" s="236" t="str">
        <f>IF(AND(OR(N5284="Yes",N5284="Error"),OR(SCDPT4!W5280="",SCDPT4!W5280&lt;$B$1,SCDPT4!W5280&lt;SCDPT4!F5280),LEFT(L5284,2)&lt;&gt;"84",LEFT(L5284,2)&lt;&gt;"85",LEFT(L5284,2)&lt;&gt;"86",LEFT(L5284,2)&lt;&gt;"87",LEFT(L5284,2)&lt;&gt;"90",LEFT(L5284,2)&lt;&gt;"91",LEFT(L5284,2)&lt;&gt;"92",LEFT(L5284,2)&lt;&gt;"93",LEFT(L5284,2)&lt;&gt;"94",LEFT(L5284,2)&lt;&gt;"95",LEFT(L5284,2)&lt;&gt;"96"),"Error","")</f>
        <v/>
      </c>
      <c r="T5284" s="236" t="str">
        <f>IFERROR(IF(AND(OR(N5284="Yes",N5284="Error"),OR(LEFT(L5284="17"),LEFT(L5284="24"),LEFT(L5284="31")),SCDPT4!X5280=""),"Error",""),"")</f>
        <v/>
      </c>
      <c r="U5284" s="236" t="str">
        <f>IF(AND(OR(N5284="Yes",N5284="Error"),SCDPT4!AC5280=""),"Error","")</f>
        <v/>
      </c>
      <c r="V5284" s="236" t="str">
        <f>IF(AND(OR(N5284="Yes",N5284="Error"),SCDPT4!AF5280=""),"Error","")</f>
        <v/>
      </c>
      <c r="X5284" s="80">
        <f>+SCDAPT1!B5280</f>
        <v>0</v>
      </c>
      <c r="Y5284" s="236" t="str">
        <f t="shared" si="333"/>
        <v/>
      </c>
      <c r="Z5284" s="236" t="str">
        <f>IF(AND(Y5284="Yes",SCDAPT1!C5280=""),"Error","")</f>
        <v/>
      </c>
      <c r="AA5284" s="236" t="str">
        <f>IF(AND(Y5284="Yes",OR(SCDAPT1!F5280="",SCDAPT1!F5280&gt;$B$2)),"Error","")</f>
        <v/>
      </c>
      <c r="AB5284" s="236" t="str">
        <f>IF(AND(Y5284="Yes",SCDAPT1!G5280=""),"Error","")</f>
        <v/>
      </c>
      <c r="AC5284" s="236" t="str">
        <f>IF(AND(Y5284="Yes",OR(SCDAPT1!H5280="",SCDAPT1!H5280&lt;$B$2)),"Error","")</f>
        <v/>
      </c>
      <c r="AD5284" s="236" t="str">
        <f>IF(AND(Y5284="Yes",OR(SCDAPT1!R5280="",SCDAPT1!R5280=0)),"Error","")</f>
        <v/>
      </c>
      <c r="AE5284" s="236" t="str">
        <f>IF(AND(Y5284="Yes",OR(SCDAPT1!S5280="",SCDAPT1!S5280=0)),"Error","")</f>
        <v/>
      </c>
      <c r="AF5284" s="236" t="str">
        <f>IF(AND(Y5284="Yes",OR(SCDAPT1!T5280="",SCDAPT1!T5280="N/A")),"Error","")</f>
        <v/>
      </c>
      <c r="AG5284" s="236" t="str">
        <f>IF(AND(Y5284="Yes",SCDAPT1!X5280=""),"Error","")</f>
        <v/>
      </c>
      <c r="AH5284" s="236" t="str">
        <f>IF(AND(Y5284="Yes",SCDAPT1!X5280&lt;&gt;"6",SCDAPT1!Y5280=""),"Error","")</f>
        <v/>
      </c>
      <c r="AJ5284" s="236">
        <f>+SCEPT2!B5280</f>
        <v>0</v>
      </c>
      <c r="AK5284" s="236" t="str">
        <f t="shared" si="334"/>
        <v/>
      </c>
      <c r="AL5284" s="236" t="str">
        <f>IF(AND(AK5284="Yes",SCEPT2!D5280=""),"Error","")</f>
        <v/>
      </c>
      <c r="AM5284" s="236" t="str">
        <f>IF(AND(AK5284="Yes",OR(SCEPT2!F5280="",SCEPT2!F5280&gt;$B$2)),"Error","")</f>
        <v/>
      </c>
      <c r="AN5284" s="236" t="str">
        <f>IF(AND(AK5284="Yes",SCEPT2!G5280=""),"Error","")</f>
        <v/>
      </c>
      <c r="AO5284" s="236" t="str">
        <f>IF(AND(AK5284="Yes",LEFT(AJ5284,2)&lt;&gt;"85",LEFT(AJ5284,2)&lt;&gt;"86",SCEPT2!H5280=""),"Error","")</f>
        <v/>
      </c>
      <c r="AP5284" s="236" t="str">
        <f>IF(AND(OR(AK5284="Yes",AK5284="Error"),SCEPT2!M5280=""),"Error","")</f>
        <v/>
      </c>
    </row>
    <row r="5285" spans="1:42">
      <c r="A5285" s="236">
        <v>0</v>
      </c>
      <c r="B5285" s="236" t="str">
        <f>LEFT(SCDPT3!C5281,6)&amp;MID(SCDPT3!C5281,8,2)&amp;RIGHT(SCDPT3!C5281,1)</f>
        <v/>
      </c>
      <c r="C5285" s="236" t="str">
        <f t="shared" si="335"/>
        <v/>
      </c>
      <c r="D5285" s="236" t="str">
        <f>IF(AND(OR(C5285="Yes",C5285="Error"),SCDPT3!D5281=""),"Error","")</f>
        <v/>
      </c>
      <c r="E5285" s="236" t="str">
        <f>IF(AND(OR(C5285="Yes",C5285="Error"),OR(SCDPT3!F5281&lt;$B$1,SCDPT3!F5281&gt;$B$2,SCDPT3!F5281="")),"Error","")</f>
        <v/>
      </c>
      <c r="F5285" s="236" t="str">
        <f>IF(AND(OR(C5285="Yes",C5285="Error"),SCDPT3!G5281=""),"Error","")</f>
        <v/>
      </c>
      <c r="G5285" s="236" t="str">
        <f>IFERROR(IF(AND(OR(C5285="Yes",C5285="Error"),OR(LEFT(A5285="84"),LEFT(A5285="85"),LEFT(A5285="85"),LEFT(A5285="86"),LEFT(A5285="87"),LEFT(A5285="90"),LEFT(A5285="91"),LEFT(A5285="92"),LEFT(A5285="93"),LEFT(A5285="94"),LEFT(A5285="95"),LEFT(A5285="96")),SCDPT3!H5281),"Error",""),"")</f>
        <v/>
      </c>
      <c r="H5285" s="236" t="str">
        <f>IFERROR(IF(AND(OR(C5285="Yes",C5285="Error"),OR(LEFT(A5285="17"),LEFT(A5285="24"),LEFT(A5285="31")),SCDPT3!L5281=""),"Error",""),"")</f>
        <v/>
      </c>
      <c r="I5285" s="236" t="str">
        <f>IF(AND(OR(C5285="Yes",C5285="Error"),SCDPT3!Q5281=""),"Error","")</f>
        <v/>
      </c>
      <c r="J5285" s="236" t="str">
        <f>IF(AND(OR(C5285="Yes",C5285="Error"),SCDPT3!T5281=""),"Error","")</f>
        <v/>
      </c>
      <c r="L5285" s="236">
        <f>+SCDPT4!B5281</f>
        <v>0</v>
      </c>
      <c r="M5285" s="236" t="str">
        <f>LEFT(SCDPT4!C5281,6)&amp;MID(SCDPT4!C5281,8,2)&amp;RIGHT(SCDPT4!C5281,1)</f>
        <v/>
      </c>
      <c r="N5285" s="236" t="str">
        <f t="shared" si="332"/>
        <v/>
      </c>
      <c r="O5285" s="236" t="str">
        <f>IF(AND(OR(N5285="Yes",N5285="Error"),SCDPT4!D5281=""),"Error","")</f>
        <v/>
      </c>
      <c r="P5285" s="236" t="str">
        <f>IF(AND(OR(N5285="Yes",N5285="Error"),OR(SCDPT4!F5281="",SCDPT4!F5281&lt;$B$1,SCDPT4!F5281&gt;$B$2)),"Error","")</f>
        <v/>
      </c>
      <c r="Q5285" s="236" t="str">
        <f>IF(AND(OR(N5285="Yes",N5285="Error"),SCDPT4!G5281=""),"Error","")</f>
        <v/>
      </c>
      <c r="R5285" s="236" t="str">
        <f>IFERROR(IF(AND(OR(N5285="Yes",N5285="Error"),OR(LEFT(L5285="84"),LEFT(L5285="85"),LEFT(L5285="86"),LEFT(L5285="87"),LEFT(L5285="90"),LEFT(L5285="91"),LEFT(L5285="92"),LEFT(L5285="93"),LEFT(L5285="94"),LEFT(L5285="95"),LEFT(L5285="96")),SCDPT4!H5281=""),"Error",""),"")</f>
        <v/>
      </c>
      <c r="S5285" s="236" t="str">
        <f>IF(AND(OR(N5285="Yes",N5285="Error"),OR(SCDPT4!W5281="",SCDPT4!W5281&lt;$B$1,SCDPT4!W5281&lt;SCDPT4!F5281),LEFT(L5285,2)&lt;&gt;"84",LEFT(L5285,2)&lt;&gt;"85",LEFT(L5285,2)&lt;&gt;"86",LEFT(L5285,2)&lt;&gt;"87",LEFT(L5285,2)&lt;&gt;"90",LEFT(L5285,2)&lt;&gt;"91",LEFT(L5285,2)&lt;&gt;"92",LEFT(L5285,2)&lt;&gt;"93",LEFT(L5285,2)&lt;&gt;"94",LEFT(L5285,2)&lt;&gt;"95",LEFT(L5285,2)&lt;&gt;"96"),"Error","")</f>
        <v/>
      </c>
      <c r="T5285" s="236" t="str">
        <f>IFERROR(IF(AND(OR(N5285="Yes",N5285="Error"),OR(LEFT(L5285="17"),LEFT(L5285="24"),LEFT(L5285="31")),SCDPT4!X5281=""),"Error",""),"")</f>
        <v/>
      </c>
      <c r="U5285" s="236" t="str">
        <f>IF(AND(OR(N5285="Yes",N5285="Error"),SCDPT4!AC5281=""),"Error","")</f>
        <v/>
      </c>
      <c r="V5285" s="236" t="str">
        <f>IF(AND(OR(N5285="Yes",N5285="Error"),SCDPT4!AF5281=""),"Error","")</f>
        <v/>
      </c>
      <c r="X5285" s="80">
        <f>+SCDAPT1!B5281</f>
        <v>0</v>
      </c>
      <c r="Y5285" s="236" t="str">
        <f t="shared" si="333"/>
        <v/>
      </c>
      <c r="Z5285" s="236" t="str">
        <f>IF(AND(Y5285="Yes",SCDAPT1!C5281=""),"Error","")</f>
        <v/>
      </c>
      <c r="AA5285" s="236" t="str">
        <f>IF(AND(Y5285="Yes",OR(SCDAPT1!F5281="",SCDAPT1!F5281&gt;$B$2)),"Error","")</f>
        <v/>
      </c>
      <c r="AB5285" s="236" t="str">
        <f>IF(AND(Y5285="Yes",SCDAPT1!G5281=""),"Error","")</f>
        <v/>
      </c>
      <c r="AC5285" s="236" t="str">
        <f>IF(AND(Y5285="Yes",OR(SCDAPT1!H5281="",SCDAPT1!H5281&lt;$B$2)),"Error","")</f>
        <v/>
      </c>
      <c r="AD5285" s="236" t="str">
        <f>IF(AND(Y5285="Yes",OR(SCDAPT1!R5281="",SCDAPT1!R5281=0)),"Error","")</f>
        <v/>
      </c>
      <c r="AE5285" s="236" t="str">
        <f>IF(AND(Y5285="Yes",OR(SCDAPT1!S5281="",SCDAPT1!S5281=0)),"Error","")</f>
        <v/>
      </c>
      <c r="AF5285" s="236" t="str">
        <f>IF(AND(Y5285="Yes",OR(SCDAPT1!T5281="",SCDAPT1!T5281="N/A")),"Error","")</f>
        <v/>
      </c>
      <c r="AG5285" s="236" t="str">
        <f>IF(AND(Y5285="Yes",SCDAPT1!X5281=""),"Error","")</f>
        <v/>
      </c>
      <c r="AH5285" s="236" t="str">
        <f>IF(AND(Y5285="Yes",SCDAPT1!X5281&lt;&gt;"6",SCDAPT1!Y5281=""),"Error","")</f>
        <v/>
      </c>
      <c r="AJ5285" s="236">
        <f>+SCEPT2!B5281</f>
        <v>0</v>
      </c>
      <c r="AK5285" s="236" t="str">
        <f t="shared" si="334"/>
        <v/>
      </c>
      <c r="AL5285" s="236" t="str">
        <f>IF(AND(AK5285="Yes",SCEPT2!D5281=""),"Error","")</f>
        <v/>
      </c>
      <c r="AM5285" s="236" t="str">
        <f>IF(AND(AK5285="Yes",OR(SCEPT2!F5281="",SCEPT2!F5281&gt;$B$2)),"Error","")</f>
        <v/>
      </c>
      <c r="AN5285" s="236" t="str">
        <f>IF(AND(AK5285="Yes",SCEPT2!G5281=""),"Error","")</f>
        <v/>
      </c>
      <c r="AO5285" s="236" t="str">
        <f>IF(AND(AK5285="Yes",LEFT(AJ5285,2)&lt;&gt;"85",LEFT(AJ5285,2)&lt;&gt;"86",SCEPT2!H5281=""),"Error","")</f>
        <v/>
      </c>
      <c r="AP5285" s="236" t="str">
        <f>IF(AND(OR(AK5285="Yes",AK5285="Error"),SCEPT2!M5281=""),"Error","")</f>
        <v/>
      </c>
    </row>
    <row r="5286" spans="1:42">
      <c r="A5286" s="236">
        <v>0</v>
      </c>
      <c r="B5286" s="236" t="str">
        <f>LEFT(SCDPT3!C5282,6)&amp;MID(SCDPT3!C5282,8,2)&amp;RIGHT(SCDPT3!C5282,1)</f>
        <v/>
      </c>
      <c r="C5286" s="236" t="str">
        <f t="shared" si="335"/>
        <v/>
      </c>
      <c r="D5286" s="236" t="str">
        <f>IF(AND(OR(C5286="Yes",C5286="Error"),SCDPT3!D5282=""),"Error","")</f>
        <v/>
      </c>
      <c r="E5286" s="236" t="str">
        <f>IF(AND(OR(C5286="Yes",C5286="Error"),OR(SCDPT3!F5282&lt;$B$1,SCDPT3!F5282&gt;$B$2,SCDPT3!F5282="")),"Error","")</f>
        <v/>
      </c>
      <c r="F5286" s="236" t="str">
        <f>IF(AND(OR(C5286="Yes",C5286="Error"),SCDPT3!G5282=""),"Error","")</f>
        <v/>
      </c>
      <c r="G5286" s="236" t="str">
        <f>IFERROR(IF(AND(OR(C5286="Yes",C5286="Error"),OR(LEFT(A5286="84"),LEFT(A5286="85"),LEFT(A5286="85"),LEFT(A5286="86"),LEFT(A5286="87"),LEFT(A5286="90"),LEFT(A5286="91"),LEFT(A5286="92"),LEFT(A5286="93"),LEFT(A5286="94"),LEFT(A5286="95"),LEFT(A5286="96")),SCDPT3!H5282),"Error",""),"")</f>
        <v/>
      </c>
      <c r="H5286" s="236" t="str">
        <f>IFERROR(IF(AND(OR(C5286="Yes",C5286="Error"),OR(LEFT(A5286="17"),LEFT(A5286="24"),LEFT(A5286="31")),SCDPT3!L5282=""),"Error",""),"")</f>
        <v/>
      </c>
      <c r="I5286" s="236" t="str">
        <f>IF(AND(OR(C5286="Yes",C5286="Error"),SCDPT3!Q5282=""),"Error","")</f>
        <v/>
      </c>
      <c r="J5286" s="236" t="str">
        <f>IF(AND(OR(C5286="Yes",C5286="Error"),SCDPT3!T5282=""),"Error","")</f>
        <v/>
      </c>
      <c r="L5286" s="236">
        <f>+SCDPT4!B5282</f>
        <v>0</v>
      </c>
      <c r="M5286" s="236" t="str">
        <f>LEFT(SCDPT4!C5282,6)&amp;MID(SCDPT4!C5282,8,2)&amp;RIGHT(SCDPT4!C5282,1)</f>
        <v/>
      </c>
      <c r="N5286" s="236" t="str">
        <f t="shared" si="332"/>
        <v/>
      </c>
      <c r="O5286" s="236" t="str">
        <f>IF(AND(OR(N5286="Yes",N5286="Error"),SCDPT4!D5282=""),"Error","")</f>
        <v/>
      </c>
      <c r="P5286" s="236" t="str">
        <f>IF(AND(OR(N5286="Yes",N5286="Error"),OR(SCDPT4!F5282="",SCDPT4!F5282&lt;$B$1,SCDPT4!F5282&gt;$B$2)),"Error","")</f>
        <v/>
      </c>
      <c r="Q5286" s="236" t="str">
        <f>IF(AND(OR(N5286="Yes",N5286="Error"),SCDPT4!G5282=""),"Error","")</f>
        <v/>
      </c>
      <c r="R5286" s="236" t="str">
        <f>IFERROR(IF(AND(OR(N5286="Yes",N5286="Error"),OR(LEFT(L5286="84"),LEFT(L5286="85"),LEFT(L5286="86"),LEFT(L5286="87"),LEFT(L5286="90"),LEFT(L5286="91"),LEFT(L5286="92"),LEFT(L5286="93"),LEFT(L5286="94"),LEFT(L5286="95"),LEFT(L5286="96")),SCDPT4!H5282=""),"Error",""),"")</f>
        <v/>
      </c>
      <c r="S5286" s="236" t="str">
        <f>IF(AND(OR(N5286="Yes",N5286="Error"),OR(SCDPT4!W5282="",SCDPT4!W5282&lt;$B$1,SCDPT4!W5282&lt;SCDPT4!F5282),LEFT(L5286,2)&lt;&gt;"84",LEFT(L5286,2)&lt;&gt;"85",LEFT(L5286,2)&lt;&gt;"86",LEFT(L5286,2)&lt;&gt;"87",LEFT(L5286,2)&lt;&gt;"90",LEFT(L5286,2)&lt;&gt;"91",LEFT(L5286,2)&lt;&gt;"92",LEFT(L5286,2)&lt;&gt;"93",LEFT(L5286,2)&lt;&gt;"94",LEFT(L5286,2)&lt;&gt;"95",LEFT(L5286,2)&lt;&gt;"96"),"Error","")</f>
        <v/>
      </c>
      <c r="T5286" s="236" t="str">
        <f>IFERROR(IF(AND(OR(N5286="Yes",N5286="Error"),OR(LEFT(L5286="17"),LEFT(L5286="24"),LEFT(L5286="31")),SCDPT4!X5282=""),"Error",""),"")</f>
        <v/>
      </c>
      <c r="U5286" s="236" t="str">
        <f>IF(AND(OR(N5286="Yes",N5286="Error"),SCDPT4!AC5282=""),"Error","")</f>
        <v/>
      </c>
      <c r="V5286" s="236" t="str">
        <f>IF(AND(OR(N5286="Yes",N5286="Error"),SCDPT4!AF5282=""),"Error","")</f>
        <v/>
      </c>
      <c r="X5286" s="80">
        <f>+SCDAPT1!B5282</f>
        <v>0</v>
      </c>
      <c r="Y5286" s="236" t="str">
        <f t="shared" si="333"/>
        <v/>
      </c>
      <c r="Z5286" s="236" t="str">
        <f>IF(AND(Y5286="Yes",SCDAPT1!C5282=""),"Error","")</f>
        <v/>
      </c>
      <c r="AA5286" s="236" t="str">
        <f>IF(AND(Y5286="Yes",OR(SCDAPT1!F5282="",SCDAPT1!F5282&gt;$B$2)),"Error","")</f>
        <v/>
      </c>
      <c r="AB5286" s="236" t="str">
        <f>IF(AND(Y5286="Yes",SCDAPT1!G5282=""),"Error","")</f>
        <v/>
      </c>
      <c r="AC5286" s="236" t="str">
        <f>IF(AND(Y5286="Yes",OR(SCDAPT1!H5282="",SCDAPT1!H5282&lt;$B$2)),"Error","")</f>
        <v/>
      </c>
      <c r="AD5286" s="236" t="str">
        <f>IF(AND(Y5286="Yes",OR(SCDAPT1!R5282="",SCDAPT1!R5282=0)),"Error","")</f>
        <v/>
      </c>
      <c r="AE5286" s="236" t="str">
        <f>IF(AND(Y5286="Yes",OR(SCDAPT1!S5282="",SCDAPT1!S5282=0)),"Error","")</f>
        <v/>
      </c>
      <c r="AF5286" s="236" t="str">
        <f>IF(AND(Y5286="Yes",OR(SCDAPT1!T5282="",SCDAPT1!T5282="N/A")),"Error","")</f>
        <v/>
      </c>
      <c r="AG5286" s="236" t="str">
        <f>IF(AND(Y5286="Yes",SCDAPT1!X5282=""),"Error","")</f>
        <v/>
      </c>
      <c r="AH5286" s="236" t="str">
        <f>IF(AND(Y5286="Yes",SCDAPT1!X5282&lt;&gt;"6",SCDAPT1!Y5282=""),"Error","")</f>
        <v/>
      </c>
      <c r="AJ5286" s="236">
        <f>+SCEPT2!B5282</f>
        <v>0</v>
      </c>
      <c r="AK5286" s="236" t="str">
        <f t="shared" si="334"/>
        <v/>
      </c>
      <c r="AL5286" s="236" t="str">
        <f>IF(AND(AK5286="Yes",SCEPT2!D5282=""),"Error","")</f>
        <v/>
      </c>
      <c r="AM5286" s="236" t="str">
        <f>IF(AND(AK5286="Yes",OR(SCEPT2!F5282="",SCEPT2!F5282&gt;$B$2)),"Error","")</f>
        <v/>
      </c>
      <c r="AN5286" s="236" t="str">
        <f>IF(AND(AK5286="Yes",SCEPT2!G5282=""),"Error","")</f>
        <v/>
      </c>
      <c r="AO5286" s="236" t="str">
        <f>IF(AND(AK5286="Yes",LEFT(AJ5286,2)&lt;&gt;"85",LEFT(AJ5286,2)&lt;&gt;"86",SCEPT2!H5282=""),"Error","")</f>
        <v/>
      </c>
      <c r="AP5286" s="236" t="str">
        <f>IF(AND(OR(AK5286="Yes",AK5286="Error"),SCEPT2!M5282=""),"Error","")</f>
        <v/>
      </c>
    </row>
    <row r="5287" spans="1:42">
      <c r="A5287" s="236">
        <v>0</v>
      </c>
      <c r="B5287" s="236" t="str">
        <f>LEFT(SCDPT3!C5283,6)&amp;MID(SCDPT3!C5283,8,2)&amp;RIGHT(SCDPT3!C5283,1)</f>
        <v/>
      </c>
      <c r="C5287" s="236" t="str">
        <f t="shared" si="335"/>
        <v/>
      </c>
      <c r="D5287" s="236" t="str">
        <f>IF(AND(OR(C5287="Yes",C5287="Error"),SCDPT3!D5283=""),"Error","")</f>
        <v/>
      </c>
      <c r="E5287" s="236" t="str">
        <f>IF(AND(OR(C5287="Yes",C5287="Error"),OR(SCDPT3!F5283&lt;$B$1,SCDPT3!F5283&gt;$B$2,SCDPT3!F5283="")),"Error","")</f>
        <v/>
      </c>
      <c r="F5287" s="236" t="str">
        <f>IF(AND(OR(C5287="Yes",C5287="Error"),SCDPT3!G5283=""),"Error","")</f>
        <v/>
      </c>
      <c r="G5287" s="236" t="str">
        <f>IFERROR(IF(AND(OR(C5287="Yes",C5287="Error"),OR(LEFT(A5287="84"),LEFT(A5287="85"),LEFT(A5287="85"),LEFT(A5287="86"),LEFT(A5287="87"),LEFT(A5287="90"),LEFT(A5287="91"),LEFT(A5287="92"),LEFT(A5287="93"),LEFT(A5287="94"),LEFT(A5287="95"),LEFT(A5287="96")),SCDPT3!H5283),"Error",""),"")</f>
        <v/>
      </c>
      <c r="H5287" s="236" t="str">
        <f>IFERROR(IF(AND(OR(C5287="Yes",C5287="Error"),OR(LEFT(A5287="17"),LEFT(A5287="24"),LEFT(A5287="31")),SCDPT3!L5283=""),"Error",""),"")</f>
        <v/>
      </c>
      <c r="I5287" s="236" t="str">
        <f>IF(AND(OR(C5287="Yes",C5287="Error"),SCDPT3!Q5283=""),"Error","")</f>
        <v/>
      </c>
      <c r="J5287" s="236" t="str">
        <f>IF(AND(OR(C5287="Yes",C5287="Error"),SCDPT3!T5283=""),"Error","")</f>
        <v/>
      </c>
      <c r="L5287" s="236">
        <f>+SCDPT4!B5283</f>
        <v>0</v>
      </c>
      <c r="M5287" s="236" t="str">
        <f>LEFT(SCDPT4!C5283,6)&amp;MID(SCDPT4!C5283,8,2)&amp;RIGHT(SCDPT4!C5283,1)</f>
        <v/>
      </c>
      <c r="N5287" s="236" t="str">
        <f t="shared" si="332"/>
        <v/>
      </c>
      <c r="O5287" s="236" t="str">
        <f>IF(AND(OR(N5287="Yes",N5287="Error"),SCDPT4!D5283=""),"Error","")</f>
        <v/>
      </c>
      <c r="P5287" s="236" t="str">
        <f>IF(AND(OR(N5287="Yes",N5287="Error"),OR(SCDPT4!F5283="",SCDPT4!F5283&lt;$B$1,SCDPT4!F5283&gt;$B$2)),"Error","")</f>
        <v/>
      </c>
      <c r="Q5287" s="236" t="str">
        <f>IF(AND(OR(N5287="Yes",N5287="Error"),SCDPT4!G5283=""),"Error","")</f>
        <v/>
      </c>
      <c r="R5287" s="236" t="str">
        <f>IFERROR(IF(AND(OR(N5287="Yes",N5287="Error"),OR(LEFT(L5287="84"),LEFT(L5287="85"),LEFT(L5287="86"),LEFT(L5287="87"),LEFT(L5287="90"),LEFT(L5287="91"),LEFT(L5287="92"),LEFT(L5287="93"),LEFT(L5287="94"),LEFT(L5287="95"),LEFT(L5287="96")),SCDPT4!H5283=""),"Error",""),"")</f>
        <v/>
      </c>
      <c r="S5287" s="236" t="str">
        <f>IF(AND(OR(N5287="Yes",N5287="Error"),OR(SCDPT4!W5283="",SCDPT4!W5283&lt;$B$1,SCDPT4!W5283&lt;SCDPT4!F5283),LEFT(L5287,2)&lt;&gt;"84",LEFT(L5287,2)&lt;&gt;"85",LEFT(L5287,2)&lt;&gt;"86",LEFT(L5287,2)&lt;&gt;"87",LEFT(L5287,2)&lt;&gt;"90",LEFT(L5287,2)&lt;&gt;"91",LEFT(L5287,2)&lt;&gt;"92",LEFT(L5287,2)&lt;&gt;"93",LEFT(L5287,2)&lt;&gt;"94",LEFT(L5287,2)&lt;&gt;"95",LEFT(L5287,2)&lt;&gt;"96"),"Error","")</f>
        <v/>
      </c>
      <c r="T5287" s="236" t="str">
        <f>IFERROR(IF(AND(OR(N5287="Yes",N5287="Error"),OR(LEFT(L5287="17"),LEFT(L5287="24"),LEFT(L5287="31")),SCDPT4!X5283=""),"Error",""),"")</f>
        <v/>
      </c>
      <c r="U5287" s="236" t="str">
        <f>IF(AND(OR(N5287="Yes",N5287="Error"),SCDPT4!AC5283=""),"Error","")</f>
        <v/>
      </c>
      <c r="V5287" s="236" t="str">
        <f>IF(AND(OR(N5287="Yes",N5287="Error"),SCDPT4!AF5283=""),"Error","")</f>
        <v/>
      </c>
      <c r="X5287" s="80">
        <f>+SCDAPT1!B5283</f>
        <v>0</v>
      </c>
      <c r="Y5287" s="236" t="str">
        <f t="shared" si="333"/>
        <v/>
      </c>
      <c r="Z5287" s="236" t="str">
        <f>IF(AND(Y5287="Yes",SCDAPT1!C5283=""),"Error","")</f>
        <v/>
      </c>
      <c r="AA5287" s="236" t="str">
        <f>IF(AND(Y5287="Yes",OR(SCDAPT1!F5283="",SCDAPT1!F5283&gt;$B$2)),"Error","")</f>
        <v/>
      </c>
      <c r="AB5287" s="236" t="str">
        <f>IF(AND(Y5287="Yes",SCDAPT1!G5283=""),"Error","")</f>
        <v/>
      </c>
      <c r="AC5287" s="236" t="str">
        <f>IF(AND(Y5287="Yes",OR(SCDAPT1!H5283="",SCDAPT1!H5283&lt;$B$2)),"Error","")</f>
        <v/>
      </c>
      <c r="AD5287" s="236" t="str">
        <f>IF(AND(Y5287="Yes",OR(SCDAPT1!R5283="",SCDAPT1!R5283=0)),"Error","")</f>
        <v/>
      </c>
      <c r="AE5287" s="236" t="str">
        <f>IF(AND(Y5287="Yes",OR(SCDAPT1!S5283="",SCDAPT1!S5283=0)),"Error","")</f>
        <v/>
      </c>
      <c r="AF5287" s="236" t="str">
        <f>IF(AND(Y5287="Yes",OR(SCDAPT1!T5283="",SCDAPT1!T5283="N/A")),"Error","")</f>
        <v/>
      </c>
      <c r="AG5287" s="236" t="str">
        <f>IF(AND(Y5287="Yes",SCDAPT1!X5283=""),"Error","")</f>
        <v/>
      </c>
      <c r="AH5287" s="236" t="str">
        <f>IF(AND(Y5287="Yes",SCDAPT1!X5283&lt;&gt;"6",SCDAPT1!Y5283=""),"Error","")</f>
        <v/>
      </c>
      <c r="AJ5287" s="236">
        <f>+SCEPT2!B5283</f>
        <v>0</v>
      </c>
      <c r="AK5287" s="236" t="str">
        <f t="shared" si="334"/>
        <v/>
      </c>
      <c r="AL5287" s="236" t="str">
        <f>IF(AND(AK5287="Yes",SCEPT2!D5283=""),"Error","")</f>
        <v/>
      </c>
      <c r="AM5287" s="236" t="str">
        <f>IF(AND(AK5287="Yes",OR(SCEPT2!F5283="",SCEPT2!F5283&gt;$B$2)),"Error","")</f>
        <v/>
      </c>
      <c r="AN5287" s="236" t="str">
        <f>IF(AND(AK5287="Yes",SCEPT2!G5283=""),"Error","")</f>
        <v/>
      </c>
      <c r="AO5287" s="236" t="str">
        <f>IF(AND(AK5287="Yes",LEFT(AJ5287,2)&lt;&gt;"85",LEFT(AJ5287,2)&lt;&gt;"86",SCEPT2!H5283=""),"Error","")</f>
        <v/>
      </c>
      <c r="AP5287" s="236" t="str">
        <f>IF(AND(OR(AK5287="Yes",AK5287="Error"),SCEPT2!M5283=""),"Error","")</f>
        <v/>
      </c>
    </row>
    <row r="5288" spans="1:42">
      <c r="A5288" s="236">
        <v>0</v>
      </c>
      <c r="B5288" s="236" t="str">
        <f>LEFT(SCDPT3!C5284,6)&amp;MID(SCDPT3!C5284,8,2)&amp;RIGHT(SCDPT3!C5284,1)</f>
        <v/>
      </c>
      <c r="C5288" s="236" t="str">
        <f t="shared" si="335"/>
        <v/>
      </c>
      <c r="D5288" s="236" t="str">
        <f>IF(AND(OR(C5288="Yes",C5288="Error"),SCDPT3!D5284=""),"Error","")</f>
        <v/>
      </c>
      <c r="E5288" s="236" t="str">
        <f>IF(AND(OR(C5288="Yes",C5288="Error"),OR(SCDPT3!F5284&lt;$B$1,SCDPT3!F5284&gt;$B$2,SCDPT3!F5284="")),"Error","")</f>
        <v/>
      </c>
      <c r="F5288" s="236" t="str">
        <f>IF(AND(OR(C5288="Yes",C5288="Error"),SCDPT3!G5284=""),"Error","")</f>
        <v/>
      </c>
      <c r="G5288" s="236" t="str">
        <f>IFERROR(IF(AND(OR(C5288="Yes",C5288="Error"),OR(LEFT(A5288="84"),LEFT(A5288="85"),LEFT(A5288="85"),LEFT(A5288="86"),LEFT(A5288="87"),LEFT(A5288="90"),LEFT(A5288="91"),LEFT(A5288="92"),LEFT(A5288="93"),LEFT(A5288="94"),LEFT(A5288="95"),LEFT(A5288="96")),SCDPT3!H5284),"Error",""),"")</f>
        <v/>
      </c>
      <c r="H5288" s="236" t="str">
        <f>IFERROR(IF(AND(OR(C5288="Yes",C5288="Error"),OR(LEFT(A5288="17"),LEFT(A5288="24"),LEFT(A5288="31")),SCDPT3!L5284=""),"Error",""),"")</f>
        <v/>
      </c>
      <c r="I5288" s="236" t="str">
        <f>IF(AND(OR(C5288="Yes",C5288="Error"),SCDPT3!Q5284=""),"Error","")</f>
        <v/>
      </c>
      <c r="J5288" s="236" t="str">
        <f>IF(AND(OR(C5288="Yes",C5288="Error"),SCDPT3!T5284=""),"Error","")</f>
        <v/>
      </c>
      <c r="L5288" s="236">
        <f>+SCDPT4!B5284</f>
        <v>0</v>
      </c>
      <c r="M5288" s="236" t="str">
        <f>LEFT(SCDPT4!C5284,6)&amp;MID(SCDPT4!C5284,8,2)&amp;RIGHT(SCDPT4!C5284,1)</f>
        <v/>
      </c>
      <c r="N5288" s="236" t="str">
        <f t="shared" si="332"/>
        <v/>
      </c>
      <c r="O5288" s="236" t="str">
        <f>IF(AND(OR(N5288="Yes",N5288="Error"),SCDPT4!D5284=""),"Error","")</f>
        <v/>
      </c>
      <c r="P5288" s="236" t="str">
        <f>IF(AND(OR(N5288="Yes",N5288="Error"),OR(SCDPT4!F5284="",SCDPT4!F5284&lt;$B$1,SCDPT4!F5284&gt;$B$2)),"Error","")</f>
        <v/>
      </c>
      <c r="Q5288" s="236" t="str">
        <f>IF(AND(OR(N5288="Yes",N5288="Error"),SCDPT4!G5284=""),"Error","")</f>
        <v/>
      </c>
      <c r="R5288" s="236" t="str">
        <f>IFERROR(IF(AND(OR(N5288="Yes",N5288="Error"),OR(LEFT(L5288="84"),LEFT(L5288="85"),LEFT(L5288="86"),LEFT(L5288="87"),LEFT(L5288="90"),LEFT(L5288="91"),LEFT(L5288="92"),LEFT(L5288="93"),LEFT(L5288="94"),LEFT(L5288="95"),LEFT(L5288="96")),SCDPT4!H5284=""),"Error",""),"")</f>
        <v/>
      </c>
      <c r="S5288" s="236" t="str">
        <f>IF(AND(OR(N5288="Yes",N5288="Error"),OR(SCDPT4!W5284="",SCDPT4!W5284&lt;$B$1,SCDPT4!W5284&lt;SCDPT4!F5284),LEFT(L5288,2)&lt;&gt;"84",LEFT(L5288,2)&lt;&gt;"85",LEFT(L5288,2)&lt;&gt;"86",LEFT(L5288,2)&lt;&gt;"87",LEFT(L5288,2)&lt;&gt;"90",LEFT(L5288,2)&lt;&gt;"91",LEFT(L5288,2)&lt;&gt;"92",LEFT(L5288,2)&lt;&gt;"93",LEFT(L5288,2)&lt;&gt;"94",LEFT(L5288,2)&lt;&gt;"95",LEFT(L5288,2)&lt;&gt;"96"),"Error","")</f>
        <v/>
      </c>
      <c r="T5288" s="236" t="str">
        <f>IFERROR(IF(AND(OR(N5288="Yes",N5288="Error"),OR(LEFT(L5288="17"),LEFT(L5288="24"),LEFT(L5288="31")),SCDPT4!X5284=""),"Error",""),"")</f>
        <v/>
      </c>
      <c r="U5288" s="236" t="str">
        <f>IF(AND(OR(N5288="Yes",N5288="Error"),SCDPT4!AC5284=""),"Error","")</f>
        <v/>
      </c>
      <c r="V5288" s="236" t="str">
        <f>IF(AND(OR(N5288="Yes",N5288="Error"),SCDPT4!AF5284=""),"Error","")</f>
        <v/>
      </c>
      <c r="X5288" s="80">
        <f>+SCDAPT1!B5284</f>
        <v>0</v>
      </c>
      <c r="Y5288" s="236" t="str">
        <f t="shared" si="333"/>
        <v/>
      </c>
      <c r="Z5288" s="236" t="str">
        <f>IF(AND(Y5288="Yes",SCDAPT1!C5284=""),"Error","")</f>
        <v/>
      </c>
      <c r="AA5288" s="236" t="str">
        <f>IF(AND(Y5288="Yes",OR(SCDAPT1!F5284="",SCDAPT1!F5284&gt;$B$2)),"Error","")</f>
        <v/>
      </c>
      <c r="AB5288" s="236" t="str">
        <f>IF(AND(Y5288="Yes",SCDAPT1!G5284=""),"Error","")</f>
        <v/>
      </c>
      <c r="AC5288" s="236" t="str">
        <f>IF(AND(Y5288="Yes",OR(SCDAPT1!H5284="",SCDAPT1!H5284&lt;$B$2)),"Error","")</f>
        <v/>
      </c>
      <c r="AD5288" s="236" t="str">
        <f>IF(AND(Y5288="Yes",OR(SCDAPT1!R5284="",SCDAPT1!R5284=0)),"Error","")</f>
        <v/>
      </c>
      <c r="AE5288" s="236" t="str">
        <f>IF(AND(Y5288="Yes",OR(SCDAPT1!S5284="",SCDAPT1!S5284=0)),"Error","")</f>
        <v/>
      </c>
      <c r="AF5288" s="236" t="str">
        <f>IF(AND(Y5288="Yes",OR(SCDAPT1!T5284="",SCDAPT1!T5284="N/A")),"Error","")</f>
        <v/>
      </c>
      <c r="AG5288" s="236" t="str">
        <f>IF(AND(Y5288="Yes",SCDAPT1!X5284=""),"Error","")</f>
        <v/>
      </c>
      <c r="AH5288" s="236" t="str">
        <f>IF(AND(Y5288="Yes",SCDAPT1!X5284&lt;&gt;"6",SCDAPT1!Y5284=""),"Error","")</f>
        <v/>
      </c>
      <c r="AJ5288" s="236">
        <f>+SCEPT2!B5284</f>
        <v>0</v>
      </c>
      <c r="AK5288" s="236" t="str">
        <f t="shared" si="334"/>
        <v/>
      </c>
      <c r="AL5288" s="236" t="str">
        <f>IF(AND(AK5288="Yes",SCEPT2!D5284=""),"Error","")</f>
        <v/>
      </c>
      <c r="AM5288" s="236" t="str">
        <f>IF(AND(AK5288="Yes",OR(SCEPT2!F5284="",SCEPT2!F5284&gt;$B$2)),"Error","")</f>
        <v/>
      </c>
      <c r="AN5288" s="236" t="str">
        <f>IF(AND(AK5288="Yes",SCEPT2!G5284=""),"Error","")</f>
        <v/>
      </c>
      <c r="AO5288" s="236" t="str">
        <f>IF(AND(AK5288="Yes",LEFT(AJ5288,2)&lt;&gt;"85",LEFT(AJ5288,2)&lt;&gt;"86",SCEPT2!H5284=""),"Error","")</f>
        <v/>
      </c>
      <c r="AP5288" s="236" t="str">
        <f>IF(AND(OR(AK5288="Yes",AK5288="Error"),SCEPT2!M5284=""),"Error","")</f>
        <v/>
      </c>
    </row>
    <row r="5289" spans="1:42">
      <c r="A5289" s="236">
        <v>0</v>
      </c>
      <c r="B5289" s="236" t="str">
        <f>LEFT(SCDPT3!C5285,6)&amp;MID(SCDPT3!C5285,8,2)&amp;RIGHT(SCDPT3!C5285,1)</f>
        <v/>
      </c>
      <c r="C5289" s="236" t="str">
        <f t="shared" si="335"/>
        <v/>
      </c>
      <c r="D5289" s="236" t="str">
        <f>IF(AND(OR(C5289="Yes",C5289="Error"),SCDPT3!D5285=""),"Error","")</f>
        <v/>
      </c>
      <c r="E5289" s="236" t="str">
        <f>IF(AND(OR(C5289="Yes",C5289="Error"),OR(SCDPT3!F5285&lt;$B$1,SCDPT3!F5285&gt;$B$2,SCDPT3!F5285="")),"Error","")</f>
        <v/>
      </c>
      <c r="F5289" s="236" t="str">
        <f>IF(AND(OR(C5289="Yes",C5289="Error"),SCDPT3!G5285=""),"Error","")</f>
        <v/>
      </c>
      <c r="G5289" s="236" t="str">
        <f>IFERROR(IF(AND(OR(C5289="Yes",C5289="Error"),OR(LEFT(A5289="84"),LEFT(A5289="85"),LEFT(A5289="85"),LEFT(A5289="86"),LEFT(A5289="87"),LEFT(A5289="90"),LEFT(A5289="91"),LEFT(A5289="92"),LEFT(A5289="93"),LEFT(A5289="94"),LEFT(A5289="95"),LEFT(A5289="96")),SCDPT3!H5285),"Error",""),"")</f>
        <v/>
      </c>
      <c r="H5289" s="236" t="str">
        <f>IFERROR(IF(AND(OR(C5289="Yes",C5289="Error"),OR(LEFT(A5289="17"),LEFT(A5289="24"),LEFT(A5289="31")),SCDPT3!L5285=""),"Error",""),"")</f>
        <v/>
      </c>
      <c r="I5289" s="236" t="str">
        <f>IF(AND(OR(C5289="Yes",C5289="Error"),SCDPT3!Q5285=""),"Error","")</f>
        <v/>
      </c>
      <c r="J5289" s="236" t="str">
        <f>IF(AND(OR(C5289="Yes",C5289="Error"),SCDPT3!T5285=""),"Error","")</f>
        <v/>
      </c>
      <c r="L5289" s="236">
        <f>+SCDPT4!B5285</f>
        <v>0</v>
      </c>
      <c r="M5289" s="236" t="str">
        <f>LEFT(SCDPT4!C5285,6)&amp;MID(SCDPT4!C5285,8,2)&amp;RIGHT(SCDPT4!C5285,1)</f>
        <v/>
      </c>
      <c r="N5289" s="236" t="str">
        <f t="shared" si="332"/>
        <v/>
      </c>
      <c r="O5289" s="236" t="str">
        <f>IF(AND(OR(N5289="Yes",N5289="Error"),SCDPT4!D5285=""),"Error","")</f>
        <v/>
      </c>
      <c r="P5289" s="236" t="str">
        <f>IF(AND(OR(N5289="Yes",N5289="Error"),OR(SCDPT4!F5285="",SCDPT4!F5285&lt;$B$1,SCDPT4!F5285&gt;$B$2)),"Error","")</f>
        <v/>
      </c>
      <c r="Q5289" s="236" t="str">
        <f>IF(AND(OR(N5289="Yes",N5289="Error"),SCDPT4!G5285=""),"Error","")</f>
        <v/>
      </c>
      <c r="R5289" s="236" t="str">
        <f>IFERROR(IF(AND(OR(N5289="Yes",N5289="Error"),OR(LEFT(L5289="84"),LEFT(L5289="85"),LEFT(L5289="86"),LEFT(L5289="87"),LEFT(L5289="90"),LEFT(L5289="91"),LEFT(L5289="92"),LEFT(L5289="93"),LEFT(L5289="94"),LEFT(L5289="95"),LEFT(L5289="96")),SCDPT4!H5285=""),"Error",""),"")</f>
        <v/>
      </c>
      <c r="S5289" s="236" t="str">
        <f>IF(AND(OR(N5289="Yes",N5289="Error"),OR(SCDPT4!W5285="",SCDPT4!W5285&lt;$B$1,SCDPT4!W5285&lt;SCDPT4!F5285),LEFT(L5289,2)&lt;&gt;"84",LEFT(L5289,2)&lt;&gt;"85",LEFT(L5289,2)&lt;&gt;"86",LEFT(L5289,2)&lt;&gt;"87",LEFT(L5289,2)&lt;&gt;"90",LEFT(L5289,2)&lt;&gt;"91",LEFT(L5289,2)&lt;&gt;"92",LEFT(L5289,2)&lt;&gt;"93",LEFT(L5289,2)&lt;&gt;"94",LEFT(L5289,2)&lt;&gt;"95",LEFT(L5289,2)&lt;&gt;"96"),"Error","")</f>
        <v/>
      </c>
      <c r="T5289" s="236" t="str">
        <f>IFERROR(IF(AND(OR(N5289="Yes",N5289="Error"),OR(LEFT(L5289="17"),LEFT(L5289="24"),LEFT(L5289="31")),SCDPT4!X5285=""),"Error",""),"")</f>
        <v/>
      </c>
      <c r="U5289" s="236" t="str">
        <f>IF(AND(OR(N5289="Yes",N5289="Error"),SCDPT4!AC5285=""),"Error","")</f>
        <v/>
      </c>
      <c r="V5289" s="236" t="str">
        <f>IF(AND(OR(N5289="Yes",N5289="Error"),SCDPT4!AF5285=""),"Error","")</f>
        <v/>
      </c>
      <c r="X5289" s="80">
        <f>+SCDAPT1!B5285</f>
        <v>0</v>
      </c>
      <c r="Y5289" s="236" t="str">
        <f t="shared" si="333"/>
        <v/>
      </c>
      <c r="Z5289" s="236" t="str">
        <f>IF(AND(Y5289="Yes",SCDAPT1!C5285=""),"Error","")</f>
        <v/>
      </c>
      <c r="AA5289" s="236" t="str">
        <f>IF(AND(Y5289="Yes",OR(SCDAPT1!F5285="",SCDAPT1!F5285&gt;$B$2)),"Error","")</f>
        <v/>
      </c>
      <c r="AB5289" s="236" t="str">
        <f>IF(AND(Y5289="Yes",SCDAPT1!G5285=""),"Error","")</f>
        <v/>
      </c>
      <c r="AC5289" s="236" t="str">
        <f>IF(AND(Y5289="Yes",OR(SCDAPT1!H5285="",SCDAPT1!H5285&lt;$B$2)),"Error","")</f>
        <v/>
      </c>
      <c r="AD5289" s="236" t="str">
        <f>IF(AND(Y5289="Yes",OR(SCDAPT1!R5285="",SCDAPT1!R5285=0)),"Error","")</f>
        <v/>
      </c>
      <c r="AE5289" s="236" t="str">
        <f>IF(AND(Y5289="Yes",OR(SCDAPT1!S5285="",SCDAPT1!S5285=0)),"Error","")</f>
        <v/>
      </c>
      <c r="AF5289" s="236" t="str">
        <f>IF(AND(Y5289="Yes",OR(SCDAPT1!T5285="",SCDAPT1!T5285="N/A")),"Error","")</f>
        <v/>
      </c>
      <c r="AG5289" s="236" t="str">
        <f>IF(AND(Y5289="Yes",SCDAPT1!X5285=""),"Error","")</f>
        <v/>
      </c>
      <c r="AH5289" s="236" t="str">
        <f>IF(AND(Y5289="Yes",SCDAPT1!X5285&lt;&gt;"6",SCDAPT1!Y5285=""),"Error","")</f>
        <v/>
      </c>
      <c r="AJ5289" s="236">
        <f>+SCEPT2!B5285</f>
        <v>0</v>
      </c>
      <c r="AK5289" s="236" t="str">
        <f t="shared" si="334"/>
        <v/>
      </c>
      <c r="AL5289" s="236" t="str">
        <f>IF(AND(AK5289="Yes",SCEPT2!D5285=""),"Error","")</f>
        <v/>
      </c>
      <c r="AM5289" s="236" t="str">
        <f>IF(AND(AK5289="Yes",OR(SCEPT2!F5285="",SCEPT2!F5285&gt;$B$2)),"Error","")</f>
        <v/>
      </c>
      <c r="AN5289" s="236" t="str">
        <f>IF(AND(AK5289="Yes",SCEPT2!G5285=""),"Error","")</f>
        <v/>
      </c>
      <c r="AO5289" s="236" t="str">
        <f>IF(AND(AK5289="Yes",LEFT(AJ5289,2)&lt;&gt;"85",LEFT(AJ5289,2)&lt;&gt;"86",SCEPT2!H5285=""),"Error","")</f>
        <v/>
      </c>
      <c r="AP5289" s="236" t="str">
        <f>IF(AND(OR(AK5289="Yes",AK5289="Error"),SCEPT2!M5285=""),"Error","")</f>
        <v/>
      </c>
    </row>
    <row r="5290" spans="1:42">
      <c r="A5290" s="236">
        <v>0</v>
      </c>
      <c r="B5290" s="236" t="str">
        <f>LEFT(SCDPT3!C5286,6)&amp;MID(SCDPT3!C5286,8,2)&amp;RIGHT(SCDPT3!C5286,1)</f>
        <v/>
      </c>
      <c r="C5290" s="236" t="str">
        <f t="shared" si="335"/>
        <v/>
      </c>
      <c r="D5290" s="236" t="str">
        <f>IF(AND(OR(C5290="Yes",C5290="Error"),SCDPT3!D5286=""),"Error","")</f>
        <v/>
      </c>
      <c r="E5290" s="236" t="str">
        <f>IF(AND(OR(C5290="Yes",C5290="Error"),OR(SCDPT3!F5286&lt;$B$1,SCDPT3!F5286&gt;$B$2,SCDPT3!F5286="")),"Error","")</f>
        <v/>
      </c>
      <c r="F5290" s="236" t="str">
        <f>IF(AND(OR(C5290="Yes",C5290="Error"),SCDPT3!G5286=""),"Error","")</f>
        <v/>
      </c>
      <c r="G5290" s="236" t="str">
        <f>IFERROR(IF(AND(OR(C5290="Yes",C5290="Error"),OR(LEFT(A5290="84"),LEFT(A5290="85"),LEFT(A5290="85"),LEFT(A5290="86"),LEFT(A5290="87"),LEFT(A5290="90"),LEFT(A5290="91"),LEFT(A5290="92"),LEFT(A5290="93"),LEFT(A5290="94"),LEFT(A5290="95"),LEFT(A5290="96")),SCDPT3!H5286),"Error",""),"")</f>
        <v/>
      </c>
      <c r="H5290" s="236" t="str">
        <f>IFERROR(IF(AND(OR(C5290="Yes",C5290="Error"),OR(LEFT(A5290="17"),LEFT(A5290="24"),LEFT(A5290="31")),SCDPT3!L5286=""),"Error",""),"")</f>
        <v/>
      </c>
      <c r="I5290" s="236" t="str">
        <f>IF(AND(OR(C5290="Yes",C5290="Error"),SCDPT3!Q5286=""),"Error","")</f>
        <v/>
      </c>
      <c r="J5290" s="236" t="str">
        <f>IF(AND(OR(C5290="Yes",C5290="Error"),SCDPT3!T5286=""),"Error","")</f>
        <v/>
      </c>
      <c r="L5290" s="236">
        <f>+SCDPT4!B5286</f>
        <v>0</v>
      </c>
      <c r="M5290" s="236" t="str">
        <f>LEFT(SCDPT4!C5286,6)&amp;MID(SCDPT4!C5286,8,2)&amp;RIGHT(SCDPT4!C5286,1)</f>
        <v/>
      </c>
      <c r="N5290" s="236" t="str">
        <f t="shared" si="332"/>
        <v/>
      </c>
      <c r="O5290" s="236" t="str">
        <f>IF(AND(OR(N5290="Yes",N5290="Error"),SCDPT4!D5286=""),"Error","")</f>
        <v/>
      </c>
      <c r="P5290" s="236" t="str">
        <f>IF(AND(OR(N5290="Yes",N5290="Error"),OR(SCDPT4!F5286="",SCDPT4!F5286&lt;$B$1,SCDPT4!F5286&gt;$B$2)),"Error","")</f>
        <v/>
      </c>
      <c r="Q5290" s="236" t="str">
        <f>IF(AND(OR(N5290="Yes",N5290="Error"),SCDPT4!G5286=""),"Error","")</f>
        <v/>
      </c>
      <c r="R5290" s="236" t="str">
        <f>IFERROR(IF(AND(OR(N5290="Yes",N5290="Error"),OR(LEFT(L5290="84"),LEFT(L5290="85"),LEFT(L5290="86"),LEFT(L5290="87"),LEFT(L5290="90"),LEFT(L5290="91"),LEFT(L5290="92"),LEFT(L5290="93"),LEFT(L5290="94"),LEFT(L5290="95"),LEFT(L5290="96")),SCDPT4!H5286=""),"Error",""),"")</f>
        <v/>
      </c>
      <c r="S5290" s="236" t="str">
        <f>IF(AND(OR(N5290="Yes",N5290="Error"),OR(SCDPT4!W5286="",SCDPT4!W5286&lt;$B$1,SCDPT4!W5286&lt;SCDPT4!F5286),LEFT(L5290,2)&lt;&gt;"84",LEFT(L5290,2)&lt;&gt;"85",LEFT(L5290,2)&lt;&gt;"86",LEFT(L5290,2)&lt;&gt;"87",LEFT(L5290,2)&lt;&gt;"90",LEFT(L5290,2)&lt;&gt;"91",LEFT(L5290,2)&lt;&gt;"92",LEFT(L5290,2)&lt;&gt;"93",LEFT(L5290,2)&lt;&gt;"94",LEFT(L5290,2)&lt;&gt;"95",LEFT(L5290,2)&lt;&gt;"96"),"Error","")</f>
        <v/>
      </c>
      <c r="T5290" s="236" t="str">
        <f>IFERROR(IF(AND(OR(N5290="Yes",N5290="Error"),OR(LEFT(L5290="17"),LEFT(L5290="24"),LEFT(L5290="31")),SCDPT4!X5286=""),"Error",""),"")</f>
        <v/>
      </c>
      <c r="U5290" s="236" t="str">
        <f>IF(AND(OR(N5290="Yes",N5290="Error"),SCDPT4!AC5286=""),"Error","")</f>
        <v/>
      </c>
      <c r="V5290" s="236" t="str">
        <f>IF(AND(OR(N5290="Yes",N5290="Error"),SCDPT4!AF5286=""),"Error","")</f>
        <v/>
      </c>
      <c r="X5290" s="80">
        <f>+SCDAPT1!B5286</f>
        <v>0</v>
      </c>
      <c r="Y5290" s="236" t="str">
        <f t="shared" si="333"/>
        <v/>
      </c>
      <c r="Z5290" s="236" t="str">
        <f>IF(AND(Y5290="Yes",SCDAPT1!C5286=""),"Error","")</f>
        <v/>
      </c>
      <c r="AA5290" s="236" t="str">
        <f>IF(AND(Y5290="Yes",OR(SCDAPT1!F5286="",SCDAPT1!F5286&gt;$B$2)),"Error","")</f>
        <v/>
      </c>
      <c r="AB5290" s="236" t="str">
        <f>IF(AND(Y5290="Yes",SCDAPT1!G5286=""),"Error","")</f>
        <v/>
      </c>
      <c r="AC5290" s="236" t="str">
        <f>IF(AND(Y5290="Yes",OR(SCDAPT1!H5286="",SCDAPT1!H5286&lt;$B$2)),"Error","")</f>
        <v/>
      </c>
      <c r="AD5290" s="236" t="str">
        <f>IF(AND(Y5290="Yes",OR(SCDAPT1!R5286="",SCDAPT1!R5286=0)),"Error","")</f>
        <v/>
      </c>
      <c r="AE5290" s="236" t="str">
        <f>IF(AND(Y5290="Yes",OR(SCDAPT1!S5286="",SCDAPT1!S5286=0)),"Error","")</f>
        <v/>
      </c>
      <c r="AF5290" s="236" t="str">
        <f>IF(AND(Y5290="Yes",OR(SCDAPT1!T5286="",SCDAPT1!T5286="N/A")),"Error","")</f>
        <v/>
      </c>
      <c r="AG5290" s="236" t="str">
        <f>IF(AND(Y5290="Yes",SCDAPT1!X5286=""),"Error","")</f>
        <v/>
      </c>
      <c r="AH5290" s="236" t="str">
        <f>IF(AND(Y5290="Yes",SCDAPT1!X5286&lt;&gt;"6",SCDAPT1!Y5286=""),"Error","")</f>
        <v/>
      </c>
      <c r="AJ5290" s="236">
        <f>+SCEPT2!B5286</f>
        <v>0</v>
      </c>
      <c r="AK5290" s="236" t="str">
        <f t="shared" si="334"/>
        <v/>
      </c>
      <c r="AL5290" s="236" t="str">
        <f>IF(AND(AK5290="Yes",SCEPT2!D5286=""),"Error","")</f>
        <v/>
      </c>
      <c r="AM5290" s="236" t="str">
        <f>IF(AND(AK5290="Yes",OR(SCEPT2!F5286="",SCEPT2!F5286&gt;$B$2)),"Error","")</f>
        <v/>
      </c>
      <c r="AN5290" s="236" t="str">
        <f>IF(AND(AK5290="Yes",SCEPT2!G5286=""),"Error","")</f>
        <v/>
      </c>
      <c r="AO5290" s="236" t="str">
        <f>IF(AND(AK5290="Yes",LEFT(AJ5290,2)&lt;&gt;"85",LEFT(AJ5290,2)&lt;&gt;"86",SCEPT2!H5286=""),"Error","")</f>
        <v/>
      </c>
      <c r="AP5290" s="236" t="str">
        <f>IF(AND(OR(AK5290="Yes",AK5290="Error"),SCEPT2!M5286=""),"Error","")</f>
        <v/>
      </c>
    </row>
    <row r="5291" spans="1:42">
      <c r="A5291" s="236">
        <v>0</v>
      </c>
      <c r="B5291" s="236" t="str">
        <f>LEFT(SCDPT3!C5287,6)&amp;MID(SCDPT3!C5287,8,2)&amp;RIGHT(SCDPT3!C5287,1)</f>
        <v/>
      </c>
      <c r="C5291" s="236" t="str">
        <f t="shared" si="335"/>
        <v/>
      </c>
      <c r="D5291" s="236" t="str">
        <f>IF(AND(OR(C5291="Yes",C5291="Error"),SCDPT3!D5287=""),"Error","")</f>
        <v/>
      </c>
      <c r="E5291" s="236" t="str">
        <f>IF(AND(OR(C5291="Yes",C5291="Error"),OR(SCDPT3!F5287&lt;$B$1,SCDPT3!F5287&gt;$B$2,SCDPT3!F5287="")),"Error","")</f>
        <v/>
      </c>
      <c r="F5291" s="236" t="str">
        <f>IF(AND(OR(C5291="Yes",C5291="Error"),SCDPT3!G5287=""),"Error","")</f>
        <v/>
      </c>
      <c r="G5291" s="236" t="str">
        <f>IFERROR(IF(AND(OR(C5291="Yes",C5291="Error"),OR(LEFT(A5291="84"),LEFT(A5291="85"),LEFT(A5291="85"),LEFT(A5291="86"),LEFT(A5291="87"),LEFT(A5291="90"),LEFT(A5291="91"),LEFT(A5291="92"),LEFT(A5291="93"),LEFT(A5291="94"),LEFT(A5291="95"),LEFT(A5291="96")),SCDPT3!H5287),"Error",""),"")</f>
        <v/>
      </c>
      <c r="H5291" s="236" t="str">
        <f>IFERROR(IF(AND(OR(C5291="Yes",C5291="Error"),OR(LEFT(A5291="17"),LEFT(A5291="24"),LEFT(A5291="31")),SCDPT3!L5287=""),"Error",""),"")</f>
        <v/>
      </c>
      <c r="I5291" s="236" t="str">
        <f>IF(AND(OR(C5291="Yes",C5291="Error"),SCDPT3!Q5287=""),"Error","")</f>
        <v/>
      </c>
      <c r="J5291" s="236" t="str">
        <f>IF(AND(OR(C5291="Yes",C5291="Error"),SCDPT3!T5287=""),"Error","")</f>
        <v/>
      </c>
      <c r="L5291" s="236">
        <f>+SCDPT4!B5287</f>
        <v>0</v>
      </c>
      <c r="M5291" s="236" t="str">
        <f>LEFT(SCDPT4!C5287,6)&amp;MID(SCDPT4!C5287,8,2)&amp;RIGHT(SCDPT4!C5287,1)</f>
        <v/>
      </c>
      <c r="N5291" s="236" t="str">
        <f t="shared" si="332"/>
        <v/>
      </c>
      <c r="O5291" s="236" t="str">
        <f>IF(AND(OR(N5291="Yes",N5291="Error"),SCDPT4!D5287=""),"Error","")</f>
        <v/>
      </c>
      <c r="P5291" s="236" t="str">
        <f>IF(AND(OR(N5291="Yes",N5291="Error"),OR(SCDPT4!F5287="",SCDPT4!F5287&lt;$B$1,SCDPT4!F5287&gt;$B$2)),"Error","")</f>
        <v/>
      </c>
      <c r="Q5291" s="236" t="str">
        <f>IF(AND(OR(N5291="Yes",N5291="Error"),SCDPT4!G5287=""),"Error","")</f>
        <v/>
      </c>
      <c r="R5291" s="236" t="str">
        <f>IFERROR(IF(AND(OR(N5291="Yes",N5291="Error"),OR(LEFT(L5291="84"),LEFT(L5291="85"),LEFT(L5291="86"),LEFT(L5291="87"),LEFT(L5291="90"),LEFT(L5291="91"),LEFT(L5291="92"),LEFT(L5291="93"),LEFT(L5291="94"),LEFT(L5291="95"),LEFT(L5291="96")),SCDPT4!H5287=""),"Error",""),"")</f>
        <v/>
      </c>
      <c r="S5291" s="236" t="str">
        <f>IF(AND(OR(N5291="Yes",N5291="Error"),OR(SCDPT4!W5287="",SCDPT4!W5287&lt;$B$1,SCDPT4!W5287&lt;SCDPT4!F5287),LEFT(L5291,2)&lt;&gt;"84",LEFT(L5291,2)&lt;&gt;"85",LEFT(L5291,2)&lt;&gt;"86",LEFT(L5291,2)&lt;&gt;"87",LEFT(L5291,2)&lt;&gt;"90",LEFT(L5291,2)&lt;&gt;"91",LEFT(L5291,2)&lt;&gt;"92",LEFT(L5291,2)&lt;&gt;"93",LEFT(L5291,2)&lt;&gt;"94",LEFT(L5291,2)&lt;&gt;"95",LEFT(L5291,2)&lt;&gt;"96"),"Error","")</f>
        <v/>
      </c>
      <c r="T5291" s="236" t="str">
        <f>IFERROR(IF(AND(OR(N5291="Yes",N5291="Error"),OR(LEFT(L5291="17"),LEFT(L5291="24"),LEFT(L5291="31")),SCDPT4!X5287=""),"Error",""),"")</f>
        <v/>
      </c>
      <c r="U5291" s="236" t="str">
        <f>IF(AND(OR(N5291="Yes",N5291="Error"),SCDPT4!AC5287=""),"Error","")</f>
        <v/>
      </c>
      <c r="V5291" s="236" t="str">
        <f>IF(AND(OR(N5291="Yes",N5291="Error"),SCDPT4!AF5287=""),"Error","")</f>
        <v/>
      </c>
      <c r="X5291" s="80">
        <f>+SCDAPT1!B5287</f>
        <v>0</v>
      </c>
      <c r="Y5291" s="236" t="str">
        <f t="shared" si="333"/>
        <v/>
      </c>
      <c r="Z5291" s="236" t="str">
        <f>IF(AND(Y5291="Yes",SCDAPT1!C5287=""),"Error","")</f>
        <v/>
      </c>
      <c r="AA5291" s="236" t="str">
        <f>IF(AND(Y5291="Yes",OR(SCDAPT1!F5287="",SCDAPT1!F5287&gt;$B$2)),"Error","")</f>
        <v/>
      </c>
      <c r="AB5291" s="236" t="str">
        <f>IF(AND(Y5291="Yes",SCDAPT1!G5287=""),"Error","")</f>
        <v/>
      </c>
      <c r="AC5291" s="236" t="str">
        <f>IF(AND(Y5291="Yes",OR(SCDAPT1!H5287="",SCDAPT1!H5287&lt;$B$2)),"Error","")</f>
        <v/>
      </c>
      <c r="AD5291" s="236" t="str">
        <f>IF(AND(Y5291="Yes",OR(SCDAPT1!R5287="",SCDAPT1!R5287=0)),"Error","")</f>
        <v/>
      </c>
      <c r="AE5291" s="236" t="str">
        <f>IF(AND(Y5291="Yes",OR(SCDAPT1!S5287="",SCDAPT1!S5287=0)),"Error","")</f>
        <v/>
      </c>
      <c r="AF5291" s="236" t="str">
        <f>IF(AND(Y5291="Yes",OR(SCDAPT1!T5287="",SCDAPT1!T5287="N/A")),"Error","")</f>
        <v/>
      </c>
      <c r="AG5291" s="236" t="str">
        <f>IF(AND(Y5291="Yes",SCDAPT1!X5287=""),"Error","")</f>
        <v/>
      </c>
      <c r="AH5291" s="236" t="str">
        <f>IF(AND(Y5291="Yes",SCDAPT1!X5287&lt;&gt;"6",SCDAPT1!Y5287=""),"Error","")</f>
        <v/>
      </c>
      <c r="AJ5291" s="236">
        <f>+SCEPT2!B5287</f>
        <v>0</v>
      </c>
      <c r="AK5291" s="236" t="str">
        <f t="shared" si="334"/>
        <v/>
      </c>
      <c r="AL5291" s="236" t="str">
        <f>IF(AND(AK5291="Yes",SCEPT2!D5287=""),"Error","")</f>
        <v/>
      </c>
      <c r="AM5291" s="236" t="str">
        <f>IF(AND(AK5291="Yes",OR(SCEPT2!F5287="",SCEPT2!F5287&gt;$B$2)),"Error","")</f>
        <v/>
      </c>
      <c r="AN5291" s="236" t="str">
        <f>IF(AND(AK5291="Yes",SCEPT2!G5287=""),"Error","")</f>
        <v/>
      </c>
      <c r="AO5291" s="236" t="str">
        <f>IF(AND(AK5291="Yes",LEFT(AJ5291,2)&lt;&gt;"85",LEFT(AJ5291,2)&lt;&gt;"86",SCEPT2!H5287=""),"Error","")</f>
        <v/>
      </c>
      <c r="AP5291" s="236" t="str">
        <f>IF(AND(OR(AK5291="Yes",AK5291="Error"),SCEPT2!M5287=""),"Error","")</f>
        <v/>
      </c>
    </row>
    <row r="5292" spans="1:42">
      <c r="A5292" s="236">
        <v>0</v>
      </c>
      <c r="B5292" s="236" t="str">
        <f>LEFT(SCDPT3!C5288,6)&amp;MID(SCDPT3!C5288,8,2)&amp;RIGHT(SCDPT3!C5288,1)</f>
        <v/>
      </c>
      <c r="C5292" s="236" t="str">
        <f t="shared" si="335"/>
        <v/>
      </c>
      <c r="D5292" s="236" t="str">
        <f>IF(AND(OR(C5292="Yes",C5292="Error"),SCDPT3!D5288=""),"Error","")</f>
        <v/>
      </c>
      <c r="E5292" s="236" t="str">
        <f>IF(AND(OR(C5292="Yes",C5292="Error"),OR(SCDPT3!F5288&lt;$B$1,SCDPT3!F5288&gt;$B$2,SCDPT3!F5288="")),"Error","")</f>
        <v/>
      </c>
      <c r="F5292" s="236" t="str">
        <f>IF(AND(OR(C5292="Yes",C5292="Error"),SCDPT3!G5288=""),"Error","")</f>
        <v/>
      </c>
      <c r="G5292" s="236" t="str">
        <f>IFERROR(IF(AND(OR(C5292="Yes",C5292="Error"),OR(LEFT(A5292="84"),LEFT(A5292="85"),LEFT(A5292="85"),LEFT(A5292="86"),LEFT(A5292="87"),LEFT(A5292="90"),LEFT(A5292="91"),LEFT(A5292="92"),LEFT(A5292="93"),LEFT(A5292="94"),LEFT(A5292="95"),LEFT(A5292="96")),SCDPT3!H5288),"Error",""),"")</f>
        <v/>
      </c>
      <c r="H5292" s="236" t="str">
        <f>IFERROR(IF(AND(OR(C5292="Yes",C5292="Error"),OR(LEFT(A5292="17"),LEFT(A5292="24"),LEFT(A5292="31")),SCDPT3!L5288=""),"Error",""),"")</f>
        <v/>
      </c>
      <c r="I5292" s="236" t="str">
        <f>IF(AND(OR(C5292="Yes",C5292="Error"),SCDPT3!Q5288=""),"Error","")</f>
        <v/>
      </c>
      <c r="J5292" s="236" t="str">
        <f>IF(AND(OR(C5292="Yes",C5292="Error"),SCDPT3!T5288=""),"Error","")</f>
        <v/>
      </c>
      <c r="L5292" s="236">
        <f>+SCDPT4!B5288</f>
        <v>0</v>
      </c>
      <c r="M5292" s="236" t="str">
        <f>LEFT(SCDPT4!C5288,6)&amp;MID(SCDPT4!C5288,8,2)&amp;RIGHT(SCDPT4!C5288,1)</f>
        <v/>
      </c>
      <c r="N5292" s="236" t="str">
        <f t="shared" si="332"/>
        <v/>
      </c>
      <c r="O5292" s="236" t="str">
        <f>IF(AND(OR(N5292="Yes",N5292="Error"),SCDPT4!D5288=""),"Error","")</f>
        <v/>
      </c>
      <c r="P5292" s="236" t="str">
        <f>IF(AND(OR(N5292="Yes",N5292="Error"),OR(SCDPT4!F5288="",SCDPT4!F5288&lt;$B$1,SCDPT4!F5288&gt;$B$2)),"Error","")</f>
        <v/>
      </c>
      <c r="Q5292" s="236" t="str">
        <f>IF(AND(OR(N5292="Yes",N5292="Error"),SCDPT4!G5288=""),"Error","")</f>
        <v/>
      </c>
      <c r="R5292" s="236" t="str">
        <f>IFERROR(IF(AND(OR(N5292="Yes",N5292="Error"),OR(LEFT(L5292="84"),LEFT(L5292="85"),LEFT(L5292="86"),LEFT(L5292="87"),LEFT(L5292="90"),LEFT(L5292="91"),LEFT(L5292="92"),LEFT(L5292="93"),LEFT(L5292="94"),LEFT(L5292="95"),LEFT(L5292="96")),SCDPT4!H5288=""),"Error",""),"")</f>
        <v/>
      </c>
      <c r="S5292" s="236" t="str">
        <f>IF(AND(OR(N5292="Yes",N5292="Error"),OR(SCDPT4!W5288="",SCDPT4!W5288&lt;$B$1,SCDPT4!W5288&lt;SCDPT4!F5288),LEFT(L5292,2)&lt;&gt;"84",LEFT(L5292,2)&lt;&gt;"85",LEFT(L5292,2)&lt;&gt;"86",LEFT(L5292,2)&lt;&gt;"87",LEFT(L5292,2)&lt;&gt;"90",LEFT(L5292,2)&lt;&gt;"91",LEFT(L5292,2)&lt;&gt;"92",LEFT(L5292,2)&lt;&gt;"93",LEFT(L5292,2)&lt;&gt;"94",LEFT(L5292,2)&lt;&gt;"95",LEFT(L5292,2)&lt;&gt;"96"),"Error","")</f>
        <v/>
      </c>
      <c r="T5292" s="236" t="str">
        <f>IFERROR(IF(AND(OR(N5292="Yes",N5292="Error"),OR(LEFT(L5292="17"),LEFT(L5292="24"),LEFT(L5292="31")),SCDPT4!X5288=""),"Error",""),"")</f>
        <v/>
      </c>
      <c r="U5292" s="236" t="str">
        <f>IF(AND(OR(N5292="Yes",N5292="Error"),SCDPT4!AC5288=""),"Error","")</f>
        <v/>
      </c>
      <c r="V5292" s="236" t="str">
        <f>IF(AND(OR(N5292="Yes",N5292="Error"),SCDPT4!AF5288=""),"Error","")</f>
        <v/>
      </c>
      <c r="X5292" s="80">
        <f>+SCDAPT1!B5288</f>
        <v>0</v>
      </c>
      <c r="Y5292" s="236" t="str">
        <f t="shared" si="333"/>
        <v/>
      </c>
      <c r="Z5292" s="236" t="str">
        <f>IF(AND(Y5292="Yes",SCDAPT1!C5288=""),"Error","")</f>
        <v/>
      </c>
      <c r="AA5292" s="236" t="str">
        <f>IF(AND(Y5292="Yes",OR(SCDAPT1!F5288="",SCDAPT1!F5288&gt;$B$2)),"Error","")</f>
        <v/>
      </c>
      <c r="AB5292" s="236" t="str">
        <f>IF(AND(Y5292="Yes",SCDAPT1!G5288=""),"Error","")</f>
        <v/>
      </c>
      <c r="AC5292" s="236" t="str">
        <f>IF(AND(Y5292="Yes",OR(SCDAPT1!H5288="",SCDAPT1!H5288&lt;$B$2)),"Error","")</f>
        <v/>
      </c>
      <c r="AD5292" s="236" t="str">
        <f>IF(AND(Y5292="Yes",OR(SCDAPT1!R5288="",SCDAPT1!R5288=0)),"Error","")</f>
        <v/>
      </c>
      <c r="AE5292" s="236" t="str">
        <f>IF(AND(Y5292="Yes",OR(SCDAPT1!S5288="",SCDAPT1!S5288=0)),"Error","")</f>
        <v/>
      </c>
      <c r="AF5292" s="236" t="str">
        <f>IF(AND(Y5292="Yes",OR(SCDAPT1!T5288="",SCDAPT1!T5288="N/A")),"Error","")</f>
        <v/>
      </c>
      <c r="AG5292" s="236" t="str">
        <f>IF(AND(Y5292="Yes",SCDAPT1!X5288=""),"Error","")</f>
        <v/>
      </c>
      <c r="AH5292" s="236" t="str">
        <f>IF(AND(Y5292="Yes",SCDAPT1!X5288&lt;&gt;"6",SCDAPT1!Y5288=""),"Error","")</f>
        <v/>
      </c>
      <c r="AJ5292" s="236">
        <f>+SCEPT2!B5288</f>
        <v>0</v>
      </c>
      <c r="AK5292" s="236" t="str">
        <f t="shared" si="334"/>
        <v/>
      </c>
      <c r="AL5292" s="236" t="str">
        <f>IF(AND(AK5292="Yes",SCEPT2!D5288=""),"Error","")</f>
        <v/>
      </c>
      <c r="AM5292" s="236" t="str">
        <f>IF(AND(AK5292="Yes",OR(SCEPT2!F5288="",SCEPT2!F5288&gt;$B$2)),"Error","")</f>
        <v/>
      </c>
      <c r="AN5292" s="236" t="str">
        <f>IF(AND(AK5292="Yes",SCEPT2!G5288=""),"Error","")</f>
        <v/>
      </c>
      <c r="AO5292" s="236" t="str">
        <f>IF(AND(AK5292="Yes",LEFT(AJ5292,2)&lt;&gt;"85",LEFT(AJ5292,2)&lt;&gt;"86",SCEPT2!H5288=""),"Error","")</f>
        <v/>
      </c>
      <c r="AP5292" s="236" t="str">
        <f>IF(AND(OR(AK5292="Yes",AK5292="Error"),SCEPT2!M5288=""),"Error","")</f>
        <v/>
      </c>
    </row>
    <row r="5293" spans="1:42">
      <c r="A5293" s="236">
        <v>0</v>
      </c>
      <c r="B5293" s="236" t="str">
        <f>LEFT(SCDPT3!C5289,6)&amp;MID(SCDPT3!C5289,8,2)&amp;RIGHT(SCDPT3!C5289,1)</f>
        <v/>
      </c>
      <c r="C5293" s="236" t="str">
        <f t="shared" si="335"/>
        <v/>
      </c>
      <c r="D5293" s="236" t="str">
        <f>IF(AND(OR(C5293="Yes",C5293="Error"),SCDPT3!D5289=""),"Error","")</f>
        <v/>
      </c>
      <c r="E5293" s="236" t="str">
        <f>IF(AND(OR(C5293="Yes",C5293="Error"),OR(SCDPT3!F5289&lt;$B$1,SCDPT3!F5289&gt;$B$2,SCDPT3!F5289="")),"Error","")</f>
        <v/>
      </c>
      <c r="F5293" s="236" t="str">
        <f>IF(AND(OR(C5293="Yes",C5293="Error"),SCDPT3!G5289=""),"Error","")</f>
        <v/>
      </c>
      <c r="G5293" s="236" t="str">
        <f>IFERROR(IF(AND(OR(C5293="Yes",C5293="Error"),OR(LEFT(A5293="84"),LEFT(A5293="85"),LEFT(A5293="85"),LEFT(A5293="86"),LEFT(A5293="87"),LEFT(A5293="90"),LEFT(A5293="91"),LEFT(A5293="92"),LEFT(A5293="93"),LEFT(A5293="94"),LEFT(A5293="95"),LEFT(A5293="96")),SCDPT3!H5289),"Error",""),"")</f>
        <v/>
      </c>
      <c r="H5293" s="236" t="str">
        <f>IFERROR(IF(AND(OR(C5293="Yes",C5293="Error"),OR(LEFT(A5293="17"),LEFT(A5293="24"),LEFT(A5293="31")),SCDPT3!L5289=""),"Error",""),"")</f>
        <v/>
      </c>
      <c r="I5293" s="236" t="str">
        <f>IF(AND(OR(C5293="Yes",C5293="Error"),SCDPT3!Q5289=""),"Error","")</f>
        <v/>
      </c>
      <c r="J5293" s="236" t="str">
        <f>IF(AND(OR(C5293="Yes",C5293="Error"),SCDPT3!T5289=""),"Error","")</f>
        <v/>
      </c>
      <c r="L5293" s="236">
        <f>+SCDPT4!B5289</f>
        <v>0</v>
      </c>
      <c r="M5293" s="236" t="str">
        <f>LEFT(SCDPT4!C5289,6)&amp;MID(SCDPT4!C5289,8,2)&amp;RIGHT(SCDPT4!C5289,1)</f>
        <v/>
      </c>
      <c r="N5293" s="236" t="str">
        <f t="shared" si="332"/>
        <v/>
      </c>
      <c r="O5293" s="236" t="str">
        <f>IF(AND(OR(N5293="Yes",N5293="Error"),SCDPT4!D5289=""),"Error","")</f>
        <v/>
      </c>
      <c r="P5293" s="236" t="str">
        <f>IF(AND(OR(N5293="Yes",N5293="Error"),OR(SCDPT4!F5289="",SCDPT4!F5289&lt;$B$1,SCDPT4!F5289&gt;$B$2)),"Error","")</f>
        <v/>
      </c>
      <c r="Q5293" s="236" t="str">
        <f>IF(AND(OR(N5293="Yes",N5293="Error"),SCDPT4!G5289=""),"Error","")</f>
        <v/>
      </c>
      <c r="R5293" s="236" t="str">
        <f>IFERROR(IF(AND(OR(N5293="Yes",N5293="Error"),OR(LEFT(L5293="84"),LEFT(L5293="85"),LEFT(L5293="86"),LEFT(L5293="87"),LEFT(L5293="90"),LEFT(L5293="91"),LEFT(L5293="92"),LEFT(L5293="93"),LEFT(L5293="94"),LEFT(L5293="95"),LEFT(L5293="96")),SCDPT4!H5289=""),"Error",""),"")</f>
        <v/>
      </c>
      <c r="S5293" s="236" t="str">
        <f>IF(AND(OR(N5293="Yes",N5293="Error"),OR(SCDPT4!W5289="",SCDPT4!W5289&lt;$B$1,SCDPT4!W5289&lt;SCDPT4!F5289),LEFT(L5293,2)&lt;&gt;"84",LEFT(L5293,2)&lt;&gt;"85",LEFT(L5293,2)&lt;&gt;"86",LEFT(L5293,2)&lt;&gt;"87",LEFT(L5293,2)&lt;&gt;"90",LEFT(L5293,2)&lt;&gt;"91",LEFT(L5293,2)&lt;&gt;"92",LEFT(L5293,2)&lt;&gt;"93",LEFT(L5293,2)&lt;&gt;"94",LEFT(L5293,2)&lt;&gt;"95",LEFT(L5293,2)&lt;&gt;"96"),"Error","")</f>
        <v/>
      </c>
      <c r="T5293" s="236" t="str">
        <f>IFERROR(IF(AND(OR(N5293="Yes",N5293="Error"),OR(LEFT(L5293="17"),LEFT(L5293="24"),LEFT(L5293="31")),SCDPT4!X5289=""),"Error",""),"")</f>
        <v/>
      </c>
      <c r="U5293" s="236" t="str">
        <f>IF(AND(OR(N5293="Yes",N5293="Error"),SCDPT4!AC5289=""),"Error","")</f>
        <v/>
      </c>
      <c r="V5293" s="236" t="str">
        <f>IF(AND(OR(N5293="Yes",N5293="Error"),SCDPT4!AF5289=""),"Error","")</f>
        <v/>
      </c>
      <c r="X5293" s="80">
        <f>+SCDAPT1!B5289</f>
        <v>0</v>
      </c>
      <c r="Y5293" s="236" t="str">
        <f t="shared" si="333"/>
        <v/>
      </c>
      <c r="Z5293" s="236" t="str">
        <f>IF(AND(Y5293="Yes",SCDAPT1!C5289=""),"Error","")</f>
        <v/>
      </c>
      <c r="AA5293" s="236" t="str">
        <f>IF(AND(Y5293="Yes",OR(SCDAPT1!F5289="",SCDAPT1!F5289&gt;$B$2)),"Error","")</f>
        <v/>
      </c>
      <c r="AB5293" s="236" t="str">
        <f>IF(AND(Y5293="Yes",SCDAPT1!G5289=""),"Error","")</f>
        <v/>
      </c>
      <c r="AC5293" s="236" t="str">
        <f>IF(AND(Y5293="Yes",OR(SCDAPT1!H5289="",SCDAPT1!H5289&lt;$B$2)),"Error","")</f>
        <v/>
      </c>
      <c r="AD5293" s="236" t="str">
        <f>IF(AND(Y5293="Yes",OR(SCDAPT1!R5289="",SCDAPT1!R5289=0)),"Error","")</f>
        <v/>
      </c>
      <c r="AE5293" s="236" t="str">
        <f>IF(AND(Y5293="Yes",OR(SCDAPT1!S5289="",SCDAPT1!S5289=0)),"Error","")</f>
        <v/>
      </c>
      <c r="AF5293" s="236" t="str">
        <f>IF(AND(Y5293="Yes",OR(SCDAPT1!T5289="",SCDAPT1!T5289="N/A")),"Error","")</f>
        <v/>
      </c>
      <c r="AG5293" s="236" t="str">
        <f>IF(AND(Y5293="Yes",SCDAPT1!X5289=""),"Error","")</f>
        <v/>
      </c>
      <c r="AH5293" s="236" t="str">
        <f>IF(AND(Y5293="Yes",SCDAPT1!X5289&lt;&gt;"6",SCDAPT1!Y5289=""),"Error","")</f>
        <v/>
      </c>
      <c r="AJ5293" s="236">
        <f>+SCEPT2!B5289</f>
        <v>0</v>
      </c>
      <c r="AK5293" s="236" t="str">
        <f t="shared" si="334"/>
        <v/>
      </c>
      <c r="AL5293" s="236" t="str">
        <f>IF(AND(AK5293="Yes",SCEPT2!D5289=""),"Error","")</f>
        <v/>
      </c>
      <c r="AM5293" s="236" t="str">
        <f>IF(AND(AK5293="Yes",OR(SCEPT2!F5289="",SCEPT2!F5289&gt;$B$2)),"Error","")</f>
        <v/>
      </c>
      <c r="AN5293" s="236" t="str">
        <f>IF(AND(AK5293="Yes",SCEPT2!G5289=""),"Error","")</f>
        <v/>
      </c>
      <c r="AO5293" s="236" t="str">
        <f>IF(AND(AK5293="Yes",LEFT(AJ5293,2)&lt;&gt;"85",LEFT(AJ5293,2)&lt;&gt;"86",SCEPT2!H5289=""),"Error","")</f>
        <v/>
      </c>
      <c r="AP5293" s="236" t="str">
        <f>IF(AND(OR(AK5293="Yes",AK5293="Error"),SCEPT2!M5289=""),"Error","")</f>
        <v/>
      </c>
    </row>
    <row r="5294" spans="1:42">
      <c r="A5294" s="236">
        <v>0</v>
      </c>
      <c r="B5294" s="236" t="str">
        <f>LEFT(SCDPT3!C5290,6)&amp;MID(SCDPT3!C5290,8,2)&amp;RIGHT(SCDPT3!C5290,1)</f>
        <v/>
      </c>
      <c r="C5294" s="236" t="str">
        <f t="shared" si="335"/>
        <v/>
      </c>
      <c r="D5294" s="236" t="str">
        <f>IF(AND(OR(C5294="Yes",C5294="Error"),SCDPT3!D5290=""),"Error","")</f>
        <v/>
      </c>
      <c r="E5294" s="236" t="str">
        <f>IF(AND(OR(C5294="Yes",C5294="Error"),OR(SCDPT3!F5290&lt;$B$1,SCDPT3!F5290&gt;$B$2,SCDPT3!F5290="")),"Error","")</f>
        <v/>
      </c>
      <c r="F5294" s="236" t="str">
        <f>IF(AND(OR(C5294="Yes",C5294="Error"),SCDPT3!G5290=""),"Error","")</f>
        <v/>
      </c>
      <c r="G5294" s="236" t="str">
        <f>IFERROR(IF(AND(OR(C5294="Yes",C5294="Error"),OR(LEFT(A5294="84"),LEFT(A5294="85"),LEFT(A5294="85"),LEFT(A5294="86"),LEFT(A5294="87"),LEFT(A5294="90"),LEFT(A5294="91"),LEFT(A5294="92"),LEFT(A5294="93"),LEFT(A5294="94"),LEFT(A5294="95"),LEFT(A5294="96")),SCDPT3!H5290),"Error",""),"")</f>
        <v/>
      </c>
      <c r="H5294" s="236" t="str">
        <f>IFERROR(IF(AND(OR(C5294="Yes",C5294="Error"),OR(LEFT(A5294="17"),LEFT(A5294="24"),LEFT(A5294="31")),SCDPT3!L5290=""),"Error",""),"")</f>
        <v/>
      </c>
      <c r="I5294" s="236" t="str">
        <f>IF(AND(OR(C5294="Yes",C5294="Error"),SCDPT3!Q5290=""),"Error","")</f>
        <v/>
      </c>
      <c r="J5294" s="236" t="str">
        <f>IF(AND(OR(C5294="Yes",C5294="Error"),SCDPT3!T5290=""),"Error","")</f>
        <v/>
      </c>
      <c r="L5294" s="236">
        <f>+SCDPT4!B5290</f>
        <v>0</v>
      </c>
      <c r="M5294" s="236" t="str">
        <f>LEFT(SCDPT4!C5290,6)&amp;MID(SCDPT4!C5290,8,2)&amp;RIGHT(SCDPT4!C5290,1)</f>
        <v/>
      </c>
      <c r="N5294" s="236" t="str">
        <f t="shared" si="332"/>
        <v/>
      </c>
      <c r="O5294" s="236" t="str">
        <f>IF(AND(OR(N5294="Yes",N5294="Error"),SCDPT4!D5290=""),"Error","")</f>
        <v/>
      </c>
      <c r="P5294" s="236" t="str">
        <f>IF(AND(OR(N5294="Yes",N5294="Error"),OR(SCDPT4!F5290="",SCDPT4!F5290&lt;$B$1,SCDPT4!F5290&gt;$B$2)),"Error","")</f>
        <v/>
      </c>
      <c r="Q5294" s="236" t="str">
        <f>IF(AND(OR(N5294="Yes",N5294="Error"),SCDPT4!G5290=""),"Error","")</f>
        <v/>
      </c>
      <c r="R5294" s="236" t="str">
        <f>IFERROR(IF(AND(OR(N5294="Yes",N5294="Error"),OR(LEFT(L5294="84"),LEFT(L5294="85"),LEFT(L5294="86"),LEFT(L5294="87"),LEFT(L5294="90"),LEFT(L5294="91"),LEFT(L5294="92"),LEFT(L5294="93"),LEFT(L5294="94"),LEFT(L5294="95"),LEFT(L5294="96")),SCDPT4!H5290=""),"Error",""),"")</f>
        <v/>
      </c>
      <c r="S5294" s="236" t="str">
        <f>IF(AND(OR(N5294="Yes",N5294="Error"),OR(SCDPT4!W5290="",SCDPT4!W5290&lt;$B$1,SCDPT4!W5290&lt;SCDPT4!F5290),LEFT(L5294,2)&lt;&gt;"84",LEFT(L5294,2)&lt;&gt;"85",LEFT(L5294,2)&lt;&gt;"86",LEFT(L5294,2)&lt;&gt;"87",LEFT(L5294,2)&lt;&gt;"90",LEFT(L5294,2)&lt;&gt;"91",LEFT(L5294,2)&lt;&gt;"92",LEFT(L5294,2)&lt;&gt;"93",LEFT(L5294,2)&lt;&gt;"94",LEFT(L5294,2)&lt;&gt;"95",LEFT(L5294,2)&lt;&gt;"96"),"Error","")</f>
        <v/>
      </c>
      <c r="T5294" s="236" t="str">
        <f>IFERROR(IF(AND(OR(N5294="Yes",N5294="Error"),OR(LEFT(L5294="17"),LEFT(L5294="24"),LEFT(L5294="31")),SCDPT4!X5290=""),"Error",""),"")</f>
        <v/>
      </c>
      <c r="U5294" s="236" t="str">
        <f>IF(AND(OR(N5294="Yes",N5294="Error"),SCDPT4!AC5290=""),"Error","")</f>
        <v/>
      </c>
      <c r="V5294" s="236" t="str">
        <f>IF(AND(OR(N5294="Yes",N5294="Error"),SCDPT4!AF5290=""),"Error","")</f>
        <v/>
      </c>
      <c r="X5294" s="80">
        <f>+SCDAPT1!B5290</f>
        <v>0</v>
      </c>
      <c r="Y5294" s="236" t="str">
        <f t="shared" si="333"/>
        <v/>
      </c>
      <c r="Z5294" s="236" t="str">
        <f>IF(AND(Y5294="Yes",SCDAPT1!C5290=""),"Error","")</f>
        <v/>
      </c>
      <c r="AA5294" s="236" t="str">
        <f>IF(AND(Y5294="Yes",OR(SCDAPT1!F5290="",SCDAPT1!F5290&gt;$B$2)),"Error","")</f>
        <v/>
      </c>
      <c r="AB5294" s="236" t="str">
        <f>IF(AND(Y5294="Yes",SCDAPT1!G5290=""),"Error","")</f>
        <v/>
      </c>
      <c r="AC5294" s="236" t="str">
        <f>IF(AND(Y5294="Yes",OR(SCDAPT1!H5290="",SCDAPT1!H5290&lt;$B$2)),"Error","")</f>
        <v/>
      </c>
      <c r="AD5294" s="236" t="str">
        <f>IF(AND(Y5294="Yes",OR(SCDAPT1!R5290="",SCDAPT1!R5290=0)),"Error","")</f>
        <v/>
      </c>
      <c r="AE5294" s="236" t="str">
        <f>IF(AND(Y5294="Yes",OR(SCDAPT1!S5290="",SCDAPT1!S5290=0)),"Error","")</f>
        <v/>
      </c>
      <c r="AF5294" s="236" t="str">
        <f>IF(AND(Y5294="Yes",OR(SCDAPT1!T5290="",SCDAPT1!T5290="N/A")),"Error","")</f>
        <v/>
      </c>
      <c r="AG5294" s="236" t="str">
        <f>IF(AND(Y5294="Yes",SCDAPT1!X5290=""),"Error","")</f>
        <v/>
      </c>
      <c r="AH5294" s="236" t="str">
        <f>IF(AND(Y5294="Yes",SCDAPT1!X5290&lt;&gt;"6",SCDAPT1!Y5290=""),"Error","")</f>
        <v/>
      </c>
      <c r="AJ5294" s="236">
        <f>+SCEPT2!B5290</f>
        <v>0</v>
      </c>
      <c r="AK5294" s="236" t="str">
        <f t="shared" si="334"/>
        <v/>
      </c>
      <c r="AL5294" s="236" t="str">
        <f>IF(AND(AK5294="Yes",SCEPT2!D5290=""),"Error","")</f>
        <v/>
      </c>
      <c r="AM5294" s="236" t="str">
        <f>IF(AND(AK5294="Yes",OR(SCEPT2!F5290="",SCEPT2!F5290&gt;$B$2)),"Error","")</f>
        <v/>
      </c>
      <c r="AN5294" s="236" t="str">
        <f>IF(AND(AK5294="Yes",SCEPT2!G5290=""),"Error","")</f>
        <v/>
      </c>
      <c r="AO5294" s="236" t="str">
        <f>IF(AND(AK5294="Yes",LEFT(AJ5294,2)&lt;&gt;"85",LEFT(AJ5294,2)&lt;&gt;"86",SCEPT2!H5290=""),"Error","")</f>
        <v/>
      </c>
      <c r="AP5294" s="236" t="str">
        <f>IF(AND(OR(AK5294="Yes",AK5294="Error"),SCEPT2!M5290=""),"Error","")</f>
        <v/>
      </c>
    </row>
    <row r="5295" spans="1:42">
      <c r="A5295" s="236">
        <v>0</v>
      </c>
      <c r="B5295" s="236" t="str">
        <f>LEFT(SCDPT3!C5291,6)&amp;MID(SCDPT3!C5291,8,2)&amp;RIGHT(SCDPT3!C5291,1)</f>
        <v/>
      </c>
      <c r="C5295" s="236" t="str">
        <f t="shared" si="335"/>
        <v/>
      </c>
      <c r="D5295" s="236" t="str">
        <f>IF(AND(OR(C5295="Yes",C5295="Error"),SCDPT3!D5291=""),"Error","")</f>
        <v/>
      </c>
      <c r="E5295" s="236" t="str">
        <f>IF(AND(OR(C5295="Yes",C5295="Error"),OR(SCDPT3!F5291&lt;$B$1,SCDPT3!F5291&gt;$B$2,SCDPT3!F5291="")),"Error","")</f>
        <v/>
      </c>
      <c r="F5295" s="236" t="str">
        <f>IF(AND(OR(C5295="Yes",C5295="Error"),SCDPT3!G5291=""),"Error","")</f>
        <v/>
      </c>
      <c r="G5295" s="236" t="str">
        <f>IFERROR(IF(AND(OR(C5295="Yes",C5295="Error"),OR(LEFT(A5295="84"),LEFT(A5295="85"),LEFT(A5295="85"),LEFT(A5295="86"),LEFT(A5295="87"),LEFT(A5295="90"),LEFT(A5295="91"),LEFT(A5295="92"),LEFT(A5295="93"),LEFT(A5295="94"),LEFT(A5295="95"),LEFT(A5295="96")),SCDPT3!H5291),"Error",""),"")</f>
        <v/>
      </c>
      <c r="H5295" s="236" t="str">
        <f>IFERROR(IF(AND(OR(C5295="Yes",C5295="Error"),OR(LEFT(A5295="17"),LEFT(A5295="24"),LEFT(A5295="31")),SCDPT3!L5291=""),"Error",""),"")</f>
        <v/>
      </c>
      <c r="I5295" s="236" t="str">
        <f>IF(AND(OR(C5295="Yes",C5295="Error"),SCDPT3!Q5291=""),"Error","")</f>
        <v/>
      </c>
      <c r="J5295" s="236" t="str">
        <f>IF(AND(OR(C5295="Yes",C5295="Error"),SCDPT3!T5291=""),"Error","")</f>
        <v/>
      </c>
      <c r="L5295" s="236">
        <f>+SCDPT4!B5291</f>
        <v>0</v>
      </c>
      <c r="M5295" s="236" t="str">
        <f>LEFT(SCDPT4!C5291,6)&amp;MID(SCDPT4!C5291,8,2)&amp;RIGHT(SCDPT4!C5291,1)</f>
        <v/>
      </c>
      <c r="N5295" s="236" t="str">
        <f t="shared" si="332"/>
        <v/>
      </c>
      <c r="O5295" s="236" t="str">
        <f>IF(AND(OR(N5295="Yes",N5295="Error"),SCDPT4!D5291=""),"Error","")</f>
        <v/>
      </c>
      <c r="P5295" s="236" t="str">
        <f>IF(AND(OR(N5295="Yes",N5295="Error"),OR(SCDPT4!F5291="",SCDPT4!F5291&lt;$B$1,SCDPT4!F5291&gt;$B$2)),"Error","")</f>
        <v/>
      </c>
      <c r="Q5295" s="236" t="str">
        <f>IF(AND(OR(N5295="Yes",N5295="Error"),SCDPT4!G5291=""),"Error","")</f>
        <v/>
      </c>
      <c r="R5295" s="236" t="str">
        <f>IFERROR(IF(AND(OR(N5295="Yes",N5295="Error"),OR(LEFT(L5295="84"),LEFT(L5295="85"),LEFT(L5295="86"),LEFT(L5295="87"),LEFT(L5295="90"),LEFT(L5295="91"),LEFT(L5295="92"),LEFT(L5295="93"),LEFT(L5295="94"),LEFT(L5295="95"),LEFT(L5295="96")),SCDPT4!H5291=""),"Error",""),"")</f>
        <v/>
      </c>
      <c r="S5295" s="236" t="str">
        <f>IF(AND(OR(N5295="Yes",N5295="Error"),OR(SCDPT4!W5291="",SCDPT4!W5291&lt;$B$1,SCDPT4!W5291&lt;SCDPT4!F5291),LEFT(L5295,2)&lt;&gt;"84",LEFT(L5295,2)&lt;&gt;"85",LEFT(L5295,2)&lt;&gt;"86",LEFT(L5295,2)&lt;&gt;"87",LEFT(L5295,2)&lt;&gt;"90",LEFT(L5295,2)&lt;&gt;"91",LEFT(L5295,2)&lt;&gt;"92",LEFT(L5295,2)&lt;&gt;"93",LEFT(L5295,2)&lt;&gt;"94",LEFT(L5295,2)&lt;&gt;"95",LEFT(L5295,2)&lt;&gt;"96"),"Error","")</f>
        <v/>
      </c>
      <c r="T5295" s="236" t="str">
        <f>IFERROR(IF(AND(OR(N5295="Yes",N5295="Error"),OR(LEFT(L5295="17"),LEFT(L5295="24"),LEFT(L5295="31")),SCDPT4!X5291=""),"Error",""),"")</f>
        <v/>
      </c>
      <c r="U5295" s="236" t="str">
        <f>IF(AND(OR(N5295="Yes",N5295="Error"),SCDPT4!AC5291=""),"Error","")</f>
        <v/>
      </c>
      <c r="V5295" s="236" t="str">
        <f>IF(AND(OR(N5295="Yes",N5295="Error"),SCDPT4!AF5291=""),"Error","")</f>
        <v/>
      </c>
      <c r="X5295" s="80">
        <f>+SCDAPT1!B5291</f>
        <v>0</v>
      </c>
      <c r="Y5295" s="236" t="str">
        <f t="shared" si="333"/>
        <v/>
      </c>
      <c r="Z5295" s="236" t="str">
        <f>IF(AND(Y5295="Yes",SCDAPT1!C5291=""),"Error","")</f>
        <v/>
      </c>
      <c r="AA5295" s="236" t="str">
        <f>IF(AND(Y5295="Yes",OR(SCDAPT1!F5291="",SCDAPT1!F5291&gt;$B$2)),"Error","")</f>
        <v/>
      </c>
      <c r="AB5295" s="236" t="str">
        <f>IF(AND(Y5295="Yes",SCDAPT1!G5291=""),"Error","")</f>
        <v/>
      </c>
      <c r="AC5295" s="236" t="str">
        <f>IF(AND(Y5295="Yes",OR(SCDAPT1!H5291="",SCDAPT1!H5291&lt;$B$2)),"Error","")</f>
        <v/>
      </c>
      <c r="AD5295" s="236" t="str">
        <f>IF(AND(Y5295="Yes",OR(SCDAPT1!R5291="",SCDAPT1!R5291=0)),"Error","")</f>
        <v/>
      </c>
      <c r="AE5295" s="236" t="str">
        <f>IF(AND(Y5295="Yes",OR(SCDAPT1!S5291="",SCDAPT1!S5291=0)),"Error","")</f>
        <v/>
      </c>
      <c r="AF5295" s="236" t="str">
        <f>IF(AND(Y5295="Yes",OR(SCDAPT1!T5291="",SCDAPT1!T5291="N/A")),"Error","")</f>
        <v/>
      </c>
      <c r="AG5295" s="236" t="str">
        <f>IF(AND(Y5295="Yes",SCDAPT1!X5291=""),"Error","")</f>
        <v/>
      </c>
      <c r="AH5295" s="236" t="str">
        <f>IF(AND(Y5295="Yes",SCDAPT1!X5291&lt;&gt;"6",SCDAPT1!Y5291=""),"Error","")</f>
        <v/>
      </c>
      <c r="AJ5295" s="236">
        <f>+SCEPT2!B5291</f>
        <v>0</v>
      </c>
      <c r="AK5295" s="236" t="str">
        <f t="shared" si="334"/>
        <v/>
      </c>
      <c r="AL5295" s="236" t="str">
        <f>IF(AND(AK5295="Yes",SCEPT2!D5291=""),"Error","")</f>
        <v/>
      </c>
      <c r="AM5295" s="236" t="str">
        <f>IF(AND(AK5295="Yes",OR(SCEPT2!F5291="",SCEPT2!F5291&gt;$B$2)),"Error","")</f>
        <v/>
      </c>
      <c r="AN5295" s="236" t="str">
        <f>IF(AND(AK5295="Yes",SCEPT2!G5291=""),"Error","")</f>
        <v/>
      </c>
      <c r="AO5295" s="236" t="str">
        <f>IF(AND(AK5295="Yes",LEFT(AJ5295,2)&lt;&gt;"85",LEFT(AJ5295,2)&lt;&gt;"86",SCEPT2!H5291=""),"Error","")</f>
        <v/>
      </c>
      <c r="AP5295" s="236" t="str">
        <f>IF(AND(OR(AK5295="Yes",AK5295="Error"),SCEPT2!M5291=""),"Error","")</f>
        <v/>
      </c>
    </row>
    <row r="5296" spans="1:42">
      <c r="A5296" s="236">
        <v>0</v>
      </c>
      <c r="B5296" s="236" t="str">
        <f>LEFT(SCDPT3!C5292,6)&amp;MID(SCDPT3!C5292,8,2)&amp;RIGHT(SCDPT3!C5292,1)</f>
        <v/>
      </c>
      <c r="C5296" s="236" t="str">
        <f t="shared" si="335"/>
        <v/>
      </c>
      <c r="D5296" s="236" t="str">
        <f>IF(AND(OR(C5296="Yes",C5296="Error"),SCDPT3!D5292=""),"Error","")</f>
        <v/>
      </c>
      <c r="E5296" s="236" t="str">
        <f>IF(AND(OR(C5296="Yes",C5296="Error"),OR(SCDPT3!F5292&lt;$B$1,SCDPT3!F5292&gt;$B$2,SCDPT3!F5292="")),"Error","")</f>
        <v/>
      </c>
      <c r="F5296" s="236" t="str">
        <f>IF(AND(OR(C5296="Yes",C5296="Error"),SCDPT3!G5292=""),"Error","")</f>
        <v/>
      </c>
      <c r="G5296" s="236" t="str">
        <f>IFERROR(IF(AND(OR(C5296="Yes",C5296="Error"),OR(LEFT(A5296="84"),LEFT(A5296="85"),LEFT(A5296="85"),LEFT(A5296="86"),LEFT(A5296="87"),LEFT(A5296="90"),LEFT(A5296="91"),LEFT(A5296="92"),LEFT(A5296="93"),LEFT(A5296="94"),LEFT(A5296="95"),LEFT(A5296="96")),SCDPT3!H5292),"Error",""),"")</f>
        <v/>
      </c>
      <c r="H5296" s="236" t="str">
        <f>IFERROR(IF(AND(OR(C5296="Yes",C5296="Error"),OR(LEFT(A5296="17"),LEFT(A5296="24"),LEFT(A5296="31")),SCDPT3!L5292=""),"Error",""),"")</f>
        <v/>
      </c>
      <c r="I5296" s="236" t="str">
        <f>IF(AND(OR(C5296="Yes",C5296="Error"),SCDPT3!Q5292=""),"Error","")</f>
        <v/>
      </c>
      <c r="J5296" s="236" t="str">
        <f>IF(AND(OR(C5296="Yes",C5296="Error"),SCDPT3!T5292=""),"Error","")</f>
        <v/>
      </c>
      <c r="L5296" s="236">
        <f>+SCDPT4!B5292</f>
        <v>0</v>
      </c>
      <c r="M5296" s="236" t="str">
        <f>LEFT(SCDPT4!C5292,6)&amp;MID(SCDPT4!C5292,8,2)&amp;RIGHT(SCDPT4!C5292,1)</f>
        <v/>
      </c>
      <c r="N5296" s="236" t="str">
        <f t="shared" si="332"/>
        <v/>
      </c>
      <c r="O5296" s="236" t="str">
        <f>IF(AND(OR(N5296="Yes",N5296="Error"),SCDPT4!D5292=""),"Error","")</f>
        <v/>
      </c>
      <c r="P5296" s="236" t="str">
        <f>IF(AND(OR(N5296="Yes",N5296="Error"),OR(SCDPT4!F5292="",SCDPT4!F5292&lt;$B$1,SCDPT4!F5292&gt;$B$2)),"Error","")</f>
        <v/>
      </c>
      <c r="Q5296" s="236" t="str">
        <f>IF(AND(OR(N5296="Yes",N5296="Error"),SCDPT4!G5292=""),"Error","")</f>
        <v/>
      </c>
      <c r="R5296" s="236" t="str">
        <f>IFERROR(IF(AND(OR(N5296="Yes",N5296="Error"),OR(LEFT(L5296="84"),LEFT(L5296="85"),LEFT(L5296="86"),LEFT(L5296="87"),LEFT(L5296="90"),LEFT(L5296="91"),LEFT(L5296="92"),LEFT(L5296="93"),LEFT(L5296="94"),LEFT(L5296="95"),LEFT(L5296="96")),SCDPT4!H5292=""),"Error",""),"")</f>
        <v/>
      </c>
      <c r="S5296" s="236" t="str">
        <f>IF(AND(OR(N5296="Yes",N5296="Error"),OR(SCDPT4!W5292="",SCDPT4!W5292&lt;$B$1,SCDPT4!W5292&lt;SCDPT4!F5292),LEFT(L5296,2)&lt;&gt;"84",LEFT(L5296,2)&lt;&gt;"85",LEFT(L5296,2)&lt;&gt;"86",LEFT(L5296,2)&lt;&gt;"87",LEFT(L5296,2)&lt;&gt;"90",LEFT(L5296,2)&lt;&gt;"91",LEFT(L5296,2)&lt;&gt;"92",LEFT(L5296,2)&lt;&gt;"93",LEFT(L5296,2)&lt;&gt;"94",LEFT(L5296,2)&lt;&gt;"95",LEFT(L5296,2)&lt;&gt;"96"),"Error","")</f>
        <v/>
      </c>
      <c r="T5296" s="236" t="str">
        <f>IFERROR(IF(AND(OR(N5296="Yes",N5296="Error"),OR(LEFT(L5296="17"),LEFT(L5296="24"),LEFT(L5296="31")),SCDPT4!X5292=""),"Error",""),"")</f>
        <v/>
      </c>
      <c r="U5296" s="236" t="str">
        <f>IF(AND(OR(N5296="Yes",N5296="Error"),SCDPT4!AC5292=""),"Error","")</f>
        <v/>
      </c>
      <c r="V5296" s="236" t="str">
        <f>IF(AND(OR(N5296="Yes",N5296="Error"),SCDPT4!AF5292=""),"Error","")</f>
        <v/>
      </c>
      <c r="X5296" s="80">
        <f>+SCDAPT1!B5292</f>
        <v>0</v>
      </c>
      <c r="Y5296" s="236" t="str">
        <f t="shared" si="333"/>
        <v/>
      </c>
      <c r="Z5296" s="236" t="str">
        <f>IF(AND(Y5296="Yes",SCDAPT1!C5292=""),"Error","")</f>
        <v/>
      </c>
      <c r="AA5296" s="236" t="str">
        <f>IF(AND(Y5296="Yes",OR(SCDAPT1!F5292="",SCDAPT1!F5292&gt;$B$2)),"Error","")</f>
        <v/>
      </c>
      <c r="AB5296" s="236" t="str">
        <f>IF(AND(Y5296="Yes",SCDAPT1!G5292=""),"Error","")</f>
        <v/>
      </c>
      <c r="AC5296" s="236" t="str">
        <f>IF(AND(Y5296="Yes",OR(SCDAPT1!H5292="",SCDAPT1!H5292&lt;$B$2)),"Error","")</f>
        <v/>
      </c>
      <c r="AD5296" s="236" t="str">
        <f>IF(AND(Y5296="Yes",OR(SCDAPT1!R5292="",SCDAPT1!R5292=0)),"Error","")</f>
        <v/>
      </c>
      <c r="AE5296" s="236" t="str">
        <f>IF(AND(Y5296="Yes",OR(SCDAPT1!S5292="",SCDAPT1!S5292=0)),"Error","")</f>
        <v/>
      </c>
      <c r="AF5296" s="236" t="str">
        <f>IF(AND(Y5296="Yes",OR(SCDAPT1!T5292="",SCDAPT1!T5292="N/A")),"Error","")</f>
        <v/>
      </c>
      <c r="AG5296" s="236" t="str">
        <f>IF(AND(Y5296="Yes",SCDAPT1!X5292=""),"Error","")</f>
        <v/>
      </c>
      <c r="AH5296" s="236" t="str">
        <f>IF(AND(Y5296="Yes",SCDAPT1!X5292&lt;&gt;"6",SCDAPT1!Y5292=""),"Error","")</f>
        <v/>
      </c>
      <c r="AJ5296" s="236">
        <f>+SCEPT2!B5292</f>
        <v>0</v>
      </c>
      <c r="AK5296" s="236" t="str">
        <f t="shared" si="334"/>
        <v/>
      </c>
      <c r="AL5296" s="236" t="str">
        <f>IF(AND(AK5296="Yes",SCEPT2!D5292=""),"Error","")</f>
        <v/>
      </c>
      <c r="AM5296" s="236" t="str">
        <f>IF(AND(AK5296="Yes",OR(SCEPT2!F5292="",SCEPT2!F5292&gt;$B$2)),"Error","")</f>
        <v/>
      </c>
      <c r="AN5296" s="236" t="str">
        <f>IF(AND(AK5296="Yes",SCEPT2!G5292=""),"Error","")</f>
        <v/>
      </c>
      <c r="AO5296" s="236" t="str">
        <f>IF(AND(AK5296="Yes",LEFT(AJ5296,2)&lt;&gt;"85",LEFT(AJ5296,2)&lt;&gt;"86",SCEPT2!H5292=""),"Error","")</f>
        <v/>
      </c>
      <c r="AP5296" s="236" t="str">
        <f>IF(AND(OR(AK5296="Yes",AK5296="Error"),SCEPT2!M5292=""),"Error","")</f>
        <v/>
      </c>
    </row>
    <row r="5297" spans="1:42">
      <c r="A5297" s="236">
        <v>0</v>
      </c>
      <c r="B5297" s="236" t="str">
        <f>LEFT(SCDPT3!C5293,6)&amp;MID(SCDPT3!C5293,8,2)&amp;RIGHT(SCDPT3!C5293,1)</f>
        <v/>
      </c>
      <c r="C5297" s="236" t="str">
        <f t="shared" si="335"/>
        <v/>
      </c>
      <c r="D5297" s="236" t="str">
        <f>IF(AND(OR(C5297="Yes",C5297="Error"),SCDPT3!D5293=""),"Error","")</f>
        <v/>
      </c>
      <c r="E5297" s="236" t="str">
        <f>IF(AND(OR(C5297="Yes",C5297="Error"),OR(SCDPT3!F5293&lt;$B$1,SCDPT3!F5293&gt;$B$2,SCDPT3!F5293="")),"Error","")</f>
        <v/>
      </c>
      <c r="F5297" s="236" t="str">
        <f>IF(AND(OR(C5297="Yes",C5297="Error"),SCDPT3!G5293=""),"Error","")</f>
        <v/>
      </c>
      <c r="G5297" s="236" t="str">
        <f>IFERROR(IF(AND(OR(C5297="Yes",C5297="Error"),OR(LEFT(A5297="84"),LEFT(A5297="85"),LEFT(A5297="85"),LEFT(A5297="86"),LEFT(A5297="87"),LEFT(A5297="90"),LEFT(A5297="91"),LEFT(A5297="92"),LEFT(A5297="93"),LEFT(A5297="94"),LEFT(A5297="95"),LEFT(A5297="96")),SCDPT3!H5293),"Error",""),"")</f>
        <v/>
      </c>
      <c r="H5297" s="236" t="str">
        <f>IFERROR(IF(AND(OR(C5297="Yes",C5297="Error"),OR(LEFT(A5297="17"),LEFT(A5297="24"),LEFT(A5297="31")),SCDPT3!L5293=""),"Error",""),"")</f>
        <v/>
      </c>
      <c r="I5297" s="236" t="str">
        <f>IF(AND(OR(C5297="Yes",C5297="Error"),SCDPT3!Q5293=""),"Error","")</f>
        <v/>
      </c>
      <c r="J5297" s="236" t="str">
        <f>IF(AND(OR(C5297="Yes",C5297="Error"),SCDPT3!T5293=""),"Error","")</f>
        <v/>
      </c>
      <c r="L5297" s="236">
        <f>+SCDPT4!B5293</f>
        <v>0</v>
      </c>
      <c r="M5297" s="236" t="str">
        <f>LEFT(SCDPT4!C5293,6)&amp;MID(SCDPT4!C5293,8,2)&amp;RIGHT(SCDPT4!C5293,1)</f>
        <v/>
      </c>
      <c r="N5297" s="236" t="str">
        <f t="shared" ref="N5297:N5360" si="336">IF(M5297="000000000","Error",IF(OR(M5297="Total  Ps",M5297="Total  Hs",M5297="Total ons",M5297="Total  Ss",M5297="Total  Os",M5297="Total  Cs",M5297="Total  Rs",M5297="Total  Is",M5297="Subtotl O",M5297="Subtotl d",M5297="Subtotl s",M5297="Total  Us",M5297="Total  As",M5297="Subtotl )",M5297="Total  B3",M5297="Total  B5",M5297="Total  Bs",M5297="Total  P3",M5297="Total  P5",M5297="Subtotl r",M5297="Total  C3",M5297="Total  C5",M5297="Total  B4",M5297="Total  P4",M5297="Total  C4",M5297="Subtotl t"),"",IF(LEN(M5297)=9,"Yes","")))</f>
        <v/>
      </c>
      <c r="O5297" s="236" t="str">
        <f>IF(AND(OR(N5297="Yes",N5297="Error"),SCDPT4!D5293=""),"Error","")</f>
        <v/>
      </c>
      <c r="P5297" s="236" t="str">
        <f>IF(AND(OR(N5297="Yes",N5297="Error"),OR(SCDPT4!F5293="",SCDPT4!F5293&lt;$B$1,SCDPT4!F5293&gt;$B$2)),"Error","")</f>
        <v/>
      </c>
      <c r="Q5297" s="236" t="str">
        <f>IF(AND(OR(N5297="Yes",N5297="Error"),SCDPT4!G5293=""),"Error","")</f>
        <v/>
      </c>
      <c r="R5297" s="236" t="str">
        <f>IFERROR(IF(AND(OR(N5297="Yes",N5297="Error"),OR(LEFT(L5297="84"),LEFT(L5297="85"),LEFT(L5297="86"),LEFT(L5297="87"),LEFT(L5297="90"),LEFT(L5297="91"),LEFT(L5297="92"),LEFT(L5297="93"),LEFT(L5297="94"),LEFT(L5297="95"),LEFT(L5297="96")),SCDPT4!H5293=""),"Error",""),"")</f>
        <v/>
      </c>
      <c r="S5297" s="236" t="str">
        <f>IF(AND(OR(N5297="Yes",N5297="Error"),OR(SCDPT4!W5293="",SCDPT4!W5293&lt;$B$1,SCDPT4!W5293&lt;SCDPT4!F5293),LEFT(L5297,2)&lt;&gt;"84",LEFT(L5297,2)&lt;&gt;"85",LEFT(L5297,2)&lt;&gt;"86",LEFT(L5297,2)&lt;&gt;"87",LEFT(L5297,2)&lt;&gt;"90",LEFT(L5297,2)&lt;&gt;"91",LEFT(L5297,2)&lt;&gt;"92",LEFT(L5297,2)&lt;&gt;"93",LEFT(L5297,2)&lt;&gt;"94",LEFT(L5297,2)&lt;&gt;"95",LEFT(L5297,2)&lt;&gt;"96"),"Error","")</f>
        <v/>
      </c>
      <c r="T5297" s="236" t="str">
        <f>IFERROR(IF(AND(OR(N5297="Yes",N5297="Error"),OR(LEFT(L5297="17"),LEFT(L5297="24"),LEFT(L5297="31")),SCDPT4!X5293=""),"Error",""),"")</f>
        <v/>
      </c>
      <c r="U5297" s="236" t="str">
        <f>IF(AND(OR(N5297="Yes",N5297="Error"),SCDPT4!AC5293=""),"Error","")</f>
        <v/>
      </c>
      <c r="V5297" s="236" t="str">
        <f>IF(AND(OR(N5297="Yes",N5297="Error"),SCDPT4!AF5293=""),"Error","")</f>
        <v/>
      </c>
      <c r="X5297" s="80">
        <f>+SCDAPT1!B5293</f>
        <v>0</v>
      </c>
      <c r="Y5297" s="236" t="str">
        <f t="shared" si="333"/>
        <v/>
      </c>
      <c r="Z5297" s="236" t="str">
        <f>IF(AND(Y5297="Yes",SCDAPT1!C5293=""),"Error","")</f>
        <v/>
      </c>
      <c r="AA5297" s="236" t="str">
        <f>IF(AND(Y5297="Yes",OR(SCDAPT1!F5293="",SCDAPT1!F5293&gt;$B$2)),"Error","")</f>
        <v/>
      </c>
      <c r="AB5297" s="236" t="str">
        <f>IF(AND(Y5297="Yes",SCDAPT1!G5293=""),"Error","")</f>
        <v/>
      </c>
      <c r="AC5297" s="236" t="str">
        <f>IF(AND(Y5297="Yes",OR(SCDAPT1!H5293="",SCDAPT1!H5293&lt;$B$2)),"Error","")</f>
        <v/>
      </c>
      <c r="AD5297" s="236" t="str">
        <f>IF(AND(Y5297="Yes",OR(SCDAPT1!R5293="",SCDAPT1!R5293=0)),"Error","")</f>
        <v/>
      </c>
      <c r="AE5297" s="236" t="str">
        <f>IF(AND(Y5297="Yes",OR(SCDAPT1!S5293="",SCDAPT1!S5293=0)),"Error","")</f>
        <v/>
      </c>
      <c r="AF5297" s="236" t="str">
        <f>IF(AND(Y5297="Yes",OR(SCDAPT1!T5293="",SCDAPT1!T5293="N/A")),"Error","")</f>
        <v/>
      </c>
      <c r="AG5297" s="236" t="str">
        <f>IF(AND(Y5297="Yes",SCDAPT1!X5293=""),"Error","")</f>
        <v/>
      </c>
      <c r="AH5297" s="236" t="str">
        <f>IF(AND(Y5297="Yes",SCDAPT1!X5293&lt;&gt;"6",SCDAPT1!Y5293=""),"Error","")</f>
        <v/>
      </c>
      <c r="AJ5297" s="236">
        <f>+SCEPT2!B5293</f>
        <v>0</v>
      </c>
      <c r="AK5297" s="236" t="str">
        <f t="shared" si="334"/>
        <v/>
      </c>
      <c r="AL5297" s="236" t="str">
        <f>IF(AND(AK5297="Yes",SCEPT2!D5293=""),"Error","")</f>
        <v/>
      </c>
      <c r="AM5297" s="236" t="str">
        <f>IF(AND(AK5297="Yes",OR(SCEPT2!F5293="",SCEPT2!F5293&gt;$B$2)),"Error","")</f>
        <v/>
      </c>
      <c r="AN5297" s="236" t="str">
        <f>IF(AND(AK5297="Yes",SCEPT2!G5293=""),"Error","")</f>
        <v/>
      </c>
      <c r="AO5297" s="236" t="str">
        <f>IF(AND(AK5297="Yes",LEFT(AJ5297,2)&lt;&gt;"85",LEFT(AJ5297,2)&lt;&gt;"86",SCEPT2!H5293=""),"Error","")</f>
        <v/>
      </c>
      <c r="AP5297" s="236" t="str">
        <f>IF(AND(OR(AK5297="Yes",AK5297="Error"),SCEPT2!M5293=""),"Error","")</f>
        <v/>
      </c>
    </row>
    <row r="5298" spans="1:42">
      <c r="A5298" s="236">
        <v>0</v>
      </c>
      <c r="B5298" s="236" t="str">
        <f>LEFT(SCDPT3!C5294,6)&amp;MID(SCDPT3!C5294,8,2)&amp;RIGHT(SCDPT3!C5294,1)</f>
        <v/>
      </c>
      <c r="C5298" s="236" t="str">
        <f t="shared" si="335"/>
        <v/>
      </c>
      <c r="D5298" s="236" t="str">
        <f>IF(AND(OR(C5298="Yes",C5298="Error"),SCDPT3!D5294=""),"Error","")</f>
        <v/>
      </c>
      <c r="E5298" s="236" t="str">
        <f>IF(AND(OR(C5298="Yes",C5298="Error"),OR(SCDPT3!F5294&lt;$B$1,SCDPT3!F5294&gt;$B$2,SCDPT3!F5294="")),"Error","")</f>
        <v/>
      </c>
      <c r="F5298" s="236" t="str">
        <f>IF(AND(OR(C5298="Yes",C5298="Error"),SCDPT3!G5294=""),"Error","")</f>
        <v/>
      </c>
      <c r="G5298" s="236" t="str">
        <f>IFERROR(IF(AND(OR(C5298="Yes",C5298="Error"),OR(LEFT(A5298="84"),LEFT(A5298="85"),LEFT(A5298="85"),LEFT(A5298="86"),LEFT(A5298="87"),LEFT(A5298="90"),LEFT(A5298="91"),LEFT(A5298="92"),LEFT(A5298="93"),LEFT(A5298="94"),LEFT(A5298="95"),LEFT(A5298="96")),SCDPT3!H5294),"Error",""),"")</f>
        <v/>
      </c>
      <c r="H5298" s="236" t="str">
        <f>IFERROR(IF(AND(OR(C5298="Yes",C5298="Error"),OR(LEFT(A5298="17"),LEFT(A5298="24"),LEFT(A5298="31")),SCDPT3!L5294=""),"Error",""),"")</f>
        <v/>
      </c>
      <c r="I5298" s="236" t="str">
        <f>IF(AND(OR(C5298="Yes",C5298="Error"),SCDPT3!Q5294=""),"Error","")</f>
        <v/>
      </c>
      <c r="J5298" s="236" t="str">
        <f>IF(AND(OR(C5298="Yes",C5298="Error"),SCDPT3!T5294=""),"Error","")</f>
        <v/>
      </c>
      <c r="L5298" s="236">
        <f>+SCDPT4!B5294</f>
        <v>0</v>
      </c>
      <c r="M5298" s="236" t="str">
        <f>LEFT(SCDPT4!C5294,6)&amp;MID(SCDPT4!C5294,8,2)&amp;RIGHT(SCDPT4!C5294,1)</f>
        <v/>
      </c>
      <c r="N5298" s="236" t="str">
        <f t="shared" si="336"/>
        <v/>
      </c>
      <c r="O5298" s="236" t="str">
        <f>IF(AND(OR(N5298="Yes",N5298="Error"),SCDPT4!D5294=""),"Error","")</f>
        <v/>
      </c>
      <c r="P5298" s="236" t="str">
        <f>IF(AND(OR(N5298="Yes",N5298="Error"),OR(SCDPT4!F5294="",SCDPT4!F5294&lt;$B$1,SCDPT4!F5294&gt;$B$2)),"Error","")</f>
        <v/>
      </c>
      <c r="Q5298" s="236" t="str">
        <f>IF(AND(OR(N5298="Yes",N5298="Error"),SCDPT4!G5294=""),"Error","")</f>
        <v/>
      </c>
      <c r="R5298" s="236" t="str">
        <f>IFERROR(IF(AND(OR(N5298="Yes",N5298="Error"),OR(LEFT(L5298="84"),LEFT(L5298="85"),LEFT(L5298="86"),LEFT(L5298="87"),LEFT(L5298="90"),LEFT(L5298="91"),LEFT(L5298="92"),LEFT(L5298="93"),LEFT(L5298="94"),LEFT(L5298="95"),LEFT(L5298="96")),SCDPT4!H5294=""),"Error",""),"")</f>
        <v/>
      </c>
      <c r="S5298" s="236" t="str">
        <f>IF(AND(OR(N5298="Yes",N5298="Error"),OR(SCDPT4!W5294="",SCDPT4!W5294&lt;$B$1,SCDPT4!W5294&lt;SCDPT4!F5294),LEFT(L5298,2)&lt;&gt;"84",LEFT(L5298,2)&lt;&gt;"85",LEFT(L5298,2)&lt;&gt;"86",LEFT(L5298,2)&lt;&gt;"87",LEFT(L5298,2)&lt;&gt;"90",LEFT(L5298,2)&lt;&gt;"91",LEFT(L5298,2)&lt;&gt;"92",LEFT(L5298,2)&lt;&gt;"93",LEFT(L5298,2)&lt;&gt;"94",LEFT(L5298,2)&lt;&gt;"95",LEFT(L5298,2)&lt;&gt;"96"),"Error","")</f>
        <v/>
      </c>
      <c r="T5298" s="236" t="str">
        <f>IFERROR(IF(AND(OR(N5298="Yes",N5298="Error"),OR(LEFT(L5298="17"),LEFT(L5298="24"),LEFT(L5298="31")),SCDPT4!X5294=""),"Error",""),"")</f>
        <v/>
      </c>
      <c r="U5298" s="236" t="str">
        <f>IF(AND(OR(N5298="Yes",N5298="Error"),SCDPT4!AC5294=""),"Error","")</f>
        <v/>
      </c>
      <c r="V5298" s="236" t="str">
        <f>IF(AND(OR(N5298="Yes",N5298="Error"),SCDPT4!AF5294=""),"Error","")</f>
        <v/>
      </c>
      <c r="X5298" s="80">
        <f>+SCDAPT1!B5294</f>
        <v>0</v>
      </c>
      <c r="Y5298" s="236" t="str">
        <f t="shared" si="333"/>
        <v/>
      </c>
      <c r="Z5298" s="236" t="str">
        <f>IF(AND(Y5298="Yes",SCDAPT1!C5294=""),"Error","")</f>
        <v/>
      </c>
      <c r="AA5298" s="236" t="str">
        <f>IF(AND(Y5298="Yes",OR(SCDAPT1!F5294="",SCDAPT1!F5294&gt;$B$2)),"Error","")</f>
        <v/>
      </c>
      <c r="AB5298" s="236" t="str">
        <f>IF(AND(Y5298="Yes",SCDAPT1!G5294=""),"Error","")</f>
        <v/>
      </c>
      <c r="AC5298" s="236" t="str">
        <f>IF(AND(Y5298="Yes",OR(SCDAPT1!H5294="",SCDAPT1!H5294&lt;$B$2)),"Error","")</f>
        <v/>
      </c>
      <c r="AD5298" s="236" t="str">
        <f>IF(AND(Y5298="Yes",OR(SCDAPT1!R5294="",SCDAPT1!R5294=0)),"Error","")</f>
        <v/>
      </c>
      <c r="AE5298" s="236" t="str">
        <f>IF(AND(Y5298="Yes",OR(SCDAPT1!S5294="",SCDAPT1!S5294=0)),"Error","")</f>
        <v/>
      </c>
      <c r="AF5298" s="236" t="str">
        <f>IF(AND(Y5298="Yes",OR(SCDAPT1!T5294="",SCDAPT1!T5294="N/A")),"Error","")</f>
        <v/>
      </c>
      <c r="AG5298" s="236" t="str">
        <f>IF(AND(Y5298="Yes",SCDAPT1!X5294=""),"Error","")</f>
        <v/>
      </c>
      <c r="AH5298" s="236" t="str">
        <f>IF(AND(Y5298="Yes",SCDAPT1!X5294&lt;&gt;"6",SCDAPT1!Y5294=""),"Error","")</f>
        <v/>
      </c>
      <c r="AJ5298" s="236">
        <f>+SCEPT2!B5294</f>
        <v>0</v>
      </c>
      <c r="AK5298" s="236" t="str">
        <f t="shared" si="334"/>
        <v/>
      </c>
      <c r="AL5298" s="236" t="str">
        <f>IF(AND(AK5298="Yes",SCEPT2!D5294=""),"Error","")</f>
        <v/>
      </c>
      <c r="AM5298" s="236" t="str">
        <f>IF(AND(AK5298="Yes",OR(SCEPT2!F5294="",SCEPT2!F5294&gt;$B$2)),"Error","")</f>
        <v/>
      </c>
      <c r="AN5298" s="236" t="str">
        <f>IF(AND(AK5298="Yes",SCEPT2!G5294=""),"Error","")</f>
        <v/>
      </c>
      <c r="AO5298" s="236" t="str">
        <f>IF(AND(AK5298="Yes",LEFT(AJ5298,2)&lt;&gt;"85",LEFT(AJ5298,2)&lt;&gt;"86",SCEPT2!H5294=""),"Error","")</f>
        <v/>
      </c>
      <c r="AP5298" s="236" t="str">
        <f>IF(AND(OR(AK5298="Yes",AK5298="Error"),SCEPT2!M5294=""),"Error","")</f>
        <v/>
      </c>
    </row>
    <row r="5299" spans="1:42">
      <c r="A5299" s="236">
        <v>0</v>
      </c>
      <c r="B5299" s="236" t="str">
        <f>LEFT(SCDPT3!C5295,6)&amp;MID(SCDPT3!C5295,8,2)&amp;RIGHT(SCDPT3!C5295,1)</f>
        <v/>
      </c>
      <c r="C5299" s="236" t="str">
        <f t="shared" si="335"/>
        <v/>
      </c>
      <c r="D5299" s="236" t="str">
        <f>IF(AND(OR(C5299="Yes",C5299="Error"),SCDPT3!D5295=""),"Error","")</f>
        <v/>
      </c>
      <c r="E5299" s="236" t="str">
        <f>IF(AND(OR(C5299="Yes",C5299="Error"),OR(SCDPT3!F5295&lt;$B$1,SCDPT3!F5295&gt;$B$2,SCDPT3!F5295="")),"Error","")</f>
        <v/>
      </c>
      <c r="F5299" s="236" t="str">
        <f>IF(AND(OR(C5299="Yes",C5299="Error"),SCDPT3!G5295=""),"Error","")</f>
        <v/>
      </c>
      <c r="G5299" s="236" t="str">
        <f>IFERROR(IF(AND(OR(C5299="Yes",C5299="Error"),OR(LEFT(A5299="84"),LEFT(A5299="85"),LEFT(A5299="85"),LEFT(A5299="86"),LEFT(A5299="87"),LEFT(A5299="90"),LEFT(A5299="91"),LEFT(A5299="92"),LEFT(A5299="93"),LEFT(A5299="94"),LEFT(A5299="95"),LEFT(A5299="96")),SCDPT3!H5295),"Error",""),"")</f>
        <v/>
      </c>
      <c r="H5299" s="236" t="str">
        <f>IFERROR(IF(AND(OR(C5299="Yes",C5299="Error"),OR(LEFT(A5299="17"),LEFT(A5299="24"),LEFT(A5299="31")),SCDPT3!L5295=""),"Error",""),"")</f>
        <v/>
      </c>
      <c r="I5299" s="236" t="str">
        <f>IF(AND(OR(C5299="Yes",C5299="Error"),SCDPT3!Q5295=""),"Error","")</f>
        <v/>
      </c>
      <c r="J5299" s="236" t="str">
        <f>IF(AND(OR(C5299="Yes",C5299="Error"),SCDPT3!T5295=""),"Error","")</f>
        <v/>
      </c>
      <c r="L5299" s="236">
        <f>+SCDPT4!B5295</f>
        <v>0</v>
      </c>
      <c r="M5299" s="236" t="str">
        <f>LEFT(SCDPT4!C5295,6)&amp;MID(SCDPT4!C5295,8,2)&amp;RIGHT(SCDPT4!C5295,1)</f>
        <v/>
      </c>
      <c r="N5299" s="236" t="str">
        <f t="shared" si="336"/>
        <v/>
      </c>
      <c r="O5299" s="236" t="str">
        <f>IF(AND(OR(N5299="Yes",N5299="Error"),SCDPT4!D5295=""),"Error","")</f>
        <v/>
      </c>
      <c r="P5299" s="236" t="str">
        <f>IF(AND(OR(N5299="Yes",N5299="Error"),OR(SCDPT4!F5295="",SCDPT4!F5295&lt;$B$1,SCDPT4!F5295&gt;$B$2)),"Error","")</f>
        <v/>
      </c>
      <c r="Q5299" s="236" t="str">
        <f>IF(AND(OR(N5299="Yes",N5299="Error"),SCDPT4!G5295=""),"Error","")</f>
        <v/>
      </c>
      <c r="R5299" s="236" t="str">
        <f>IFERROR(IF(AND(OR(N5299="Yes",N5299="Error"),OR(LEFT(L5299="84"),LEFT(L5299="85"),LEFT(L5299="86"),LEFT(L5299="87"),LEFT(L5299="90"),LEFT(L5299="91"),LEFT(L5299="92"),LEFT(L5299="93"),LEFT(L5299="94"),LEFT(L5299="95"),LEFT(L5299="96")),SCDPT4!H5295=""),"Error",""),"")</f>
        <v/>
      </c>
      <c r="S5299" s="236" t="str">
        <f>IF(AND(OR(N5299="Yes",N5299="Error"),OR(SCDPT4!W5295="",SCDPT4!W5295&lt;$B$1,SCDPT4!W5295&lt;SCDPT4!F5295),LEFT(L5299,2)&lt;&gt;"84",LEFT(L5299,2)&lt;&gt;"85",LEFT(L5299,2)&lt;&gt;"86",LEFT(L5299,2)&lt;&gt;"87",LEFT(L5299,2)&lt;&gt;"90",LEFT(L5299,2)&lt;&gt;"91",LEFT(L5299,2)&lt;&gt;"92",LEFT(L5299,2)&lt;&gt;"93",LEFT(L5299,2)&lt;&gt;"94",LEFT(L5299,2)&lt;&gt;"95",LEFT(L5299,2)&lt;&gt;"96"),"Error","")</f>
        <v/>
      </c>
      <c r="T5299" s="236" t="str">
        <f>IFERROR(IF(AND(OR(N5299="Yes",N5299="Error"),OR(LEFT(L5299="17"),LEFT(L5299="24"),LEFT(L5299="31")),SCDPT4!X5295=""),"Error",""),"")</f>
        <v/>
      </c>
      <c r="U5299" s="236" t="str">
        <f>IF(AND(OR(N5299="Yes",N5299="Error"),SCDPT4!AC5295=""),"Error","")</f>
        <v/>
      </c>
      <c r="V5299" s="236" t="str">
        <f>IF(AND(OR(N5299="Yes",N5299="Error"),SCDPT4!AF5295=""),"Error","")</f>
        <v/>
      </c>
      <c r="X5299" s="80">
        <f>+SCDAPT1!B5295</f>
        <v>0</v>
      </c>
      <c r="Y5299" s="236" t="str">
        <f t="shared" si="333"/>
        <v/>
      </c>
      <c r="Z5299" s="236" t="str">
        <f>IF(AND(Y5299="Yes",SCDAPT1!C5295=""),"Error","")</f>
        <v/>
      </c>
      <c r="AA5299" s="236" t="str">
        <f>IF(AND(Y5299="Yes",OR(SCDAPT1!F5295="",SCDAPT1!F5295&gt;$B$2)),"Error","")</f>
        <v/>
      </c>
      <c r="AB5299" s="236" t="str">
        <f>IF(AND(Y5299="Yes",SCDAPT1!G5295=""),"Error","")</f>
        <v/>
      </c>
      <c r="AC5299" s="236" t="str">
        <f>IF(AND(Y5299="Yes",OR(SCDAPT1!H5295="",SCDAPT1!H5295&lt;$B$2)),"Error","")</f>
        <v/>
      </c>
      <c r="AD5299" s="236" t="str">
        <f>IF(AND(Y5299="Yes",OR(SCDAPT1!R5295="",SCDAPT1!R5295=0)),"Error","")</f>
        <v/>
      </c>
      <c r="AE5299" s="236" t="str">
        <f>IF(AND(Y5299="Yes",OR(SCDAPT1!S5295="",SCDAPT1!S5295=0)),"Error","")</f>
        <v/>
      </c>
      <c r="AF5299" s="236" t="str">
        <f>IF(AND(Y5299="Yes",OR(SCDAPT1!T5295="",SCDAPT1!T5295="N/A")),"Error","")</f>
        <v/>
      </c>
      <c r="AG5299" s="236" t="str">
        <f>IF(AND(Y5299="Yes",SCDAPT1!X5295=""),"Error","")</f>
        <v/>
      </c>
      <c r="AH5299" s="236" t="str">
        <f>IF(AND(Y5299="Yes",SCDAPT1!X5295&lt;&gt;"6",SCDAPT1!Y5295=""),"Error","")</f>
        <v/>
      </c>
      <c r="AJ5299" s="236">
        <f>+SCEPT2!B5295</f>
        <v>0</v>
      </c>
      <c r="AK5299" s="236" t="str">
        <f t="shared" si="334"/>
        <v/>
      </c>
      <c r="AL5299" s="236" t="str">
        <f>IF(AND(AK5299="Yes",SCEPT2!D5295=""),"Error","")</f>
        <v/>
      </c>
      <c r="AM5299" s="236" t="str">
        <f>IF(AND(AK5299="Yes",OR(SCEPT2!F5295="",SCEPT2!F5295&gt;$B$2)),"Error","")</f>
        <v/>
      </c>
      <c r="AN5299" s="236" t="str">
        <f>IF(AND(AK5299="Yes",SCEPT2!G5295=""),"Error","")</f>
        <v/>
      </c>
      <c r="AO5299" s="236" t="str">
        <f>IF(AND(AK5299="Yes",LEFT(AJ5299,2)&lt;&gt;"85",LEFT(AJ5299,2)&lt;&gt;"86",SCEPT2!H5295=""),"Error","")</f>
        <v/>
      </c>
      <c r="AP5299" s="236" t="str">
        <f>IF(AND(OR(AK5299="Yes",AK5299="Error"),SCEPT2!M5295=""),"Error","")</f>
        <v/>
      </c>
    </row>
    <row r="5300" spans="1:42">
      <c r="A5300" s="236">
        <v>0</v>
      </c>
      <c r="B5300" s="236" t="str">
        <f>LEFT(SCDPT3!C5296,6)&amp;MID(SCDPT3!C5296,8,2)&amp;RIGHT(SCDPT3!C5296,1)</f>
        <v/>
      </c>
      <c r="C5300" s="236" t="str">
        <f t="shared" si="335"/>
        <v/>
      </c>
      <c r="D5300" s="236" t="str">
        <f>IF(AND(OR(C5300="Yes",C5300="Error"),SCDPT3!D5296=""),"Error","")</f>
        <v/>
      </c>
      <c r="E5300" s="236" t="str">
        <f>IF(AND(OR(C5300="Yes",C5300="Error"),OR(SCDPT3!F5296&lt;$B$1,SCDPT3!F5296&gt;$B$2,SCDPT3!F5296="")),"Error","")</f>
        <v/>
      </c>
      <c r="F5300" s="236" t="str">
        <f>IF(AND(OR(C5300="Yes",C5300="Error"),SCDPT3!G5296=""),"Error","")</f>
        <v/>
      </c>
      <c r="G5300" s="236" t="str">
        <f>IFERROR(IF(AND(OR(C5300="Yes",C5300="Error"),OR(LEFT(A5300="84"),LEFT(A5300="85"),LEFT(A5300="85"),LEFT(A5300="86"),LEFT(A5300="87"),LEFT(A5300="90"),LEFT(A5300="91"),LEFT(A5300="92"),LEFT(A5300="93"),LEFT(A5300="94"),LEFT(A5300="95"),LEFT(A5300="96")),SCDPT3!H5296),"Error",""),"")</f>
        <v/>
      </c>
      <c r="H5300" s="236" t="str">
        <f>IFERROR(IF(AND(OR(C5300="Yes",C5300="Error"),OR(LEFT(A5300="17"),LEFT(A5300="24"),LEFT(A5300="31")),SCDPT3!L5296=""),"Error",""),"")</f>
        <v/>
      </c>
      <c r="I5300" s="236" t="str">
        <f>IF(AND(OR(C5300="Yes",C5300="Error"),SCDPT3!Q5296=""),"Error","")</f>
        <v/>
      </c>
      <c r="J5300" s="236" t="str">
        <f>IF(AND(OR(C5300="Yes",C5300="Error"),SCDPT3!T5296=""),"Error","")</f>
        <v/>
      </c>
      <c r="L5300" s="236">
        <f>+SCDPT4!B5296</f>
        <v>0</v>
      </c>
      <c r="M5300" s="236" t="str">
        <f>LEFT(SCDPT4!C5296,6)&amp;MID(SCDPT4!C5296,8,2)&amp;RIGHT(SCDPT4!C5296,1)</f>
        <v/>
      </c>
      <c r="N5300" s="236" t="str">
        <f t="shared" si="336"/>
        <v/>
      </c>
      <c r="O5300" s="236" t="str">
        <f>IF(AND(OR(N5300="Yes",N5300="Error"),SCDPT4!D5296=""),"Error","")</f>
        <v/>
      </c>
      <c r="P5300" s="236" t="str">
        <f>IF(AND(OR(N5300="Yes",N5300="Error"),OR(SCDPT4!F5296="",SCDPT4!F5296&lt;$B$1,SCDPT4!F5296&gt;$B$2)),"Error","")</f>
        <v/>
      </c>
      <c r="Q5300" s="236" t="str">
        <f>IF(AND(OR(N5300="Yes",N5300="Error"),SCDPT4!G5296=""),"Error","")</f>
        <v/>
      </c>
      <c r="R5300" s="236" t="str">
        <f>IFERROR(IF(AND(OR(N5300="Yes",N5300="Error"),OR(LEFT(L5300="84"),LEFT(L5300="85"),LEFT(L5300="86"),LEFT(L5300="87"),LEFT(L5300="90"),LEFT(L5300="91"),LEFT(L5300="92"),LEFT(L5300="93"),LEFT(L5300="94"),LEFT(L5300="95"),LEFT(L5300="96")),SCDPT4!H5296=""),"Error",""),"")</f>
        <v/>
      </c>
      <c r="S5300" s="236" t="str">
        <f>IF(AND(OR(N5300="Yes",N5300="Error"),OR(SCDPT4!W5296="",SCDPT4!W5296&lt;$B$1,SCDPT4!W5296&lt;SCDPT4!F5296),LEFT(L5300,2)&lt;&gt;"84",LEFT(L5300,2)&lt;&gt;"85",LEFT(L5300,2)&lt;&gt;"86",LEFT(L5300,2)&lt;&gt;"87",LEFT(L5300,2)&lt;&gt;"90",LEFT(L5300,2)&lt;&gt;"91",LEFT(L5300,2)&lt;&gt;"92",LEFT(L5300,2)&lt;&gt;"93",LEFT(L5300,2)&lt;&gt;"94",LEFT(L5300,2)&lt;&gt;"95",LEFT(L5300,2)&lt;&gt;"96"),"Error","")</f>
        <v/>
      </c>
      <c r="T5300" s="236" t="str">
        <f>IFERROR(IF(AND(OR(N5300="Yes",N5300="Error"),OR(LEFT(L5300="17"),LEFT(L5300="24"),LEFT(L5300="31")),SCDPT4!X5296=""),"Error",""),"")</f>
        <v/>
      </c>
      <c r="U5300" s="236" t="str">
        <f>IF(AND(OR(N5300="Yes",N5300="Error"),SCDPT4!AC5296=""),"Error","")</f>
        <v/>
      </c>
      <c r="V5300" s="236" t="str">
        <f>IF(AND(OR(N5300="Yes",N5300="Error"),SCDPT4!AF5296=""),"Error","")</f>
        <v/>
      </c>
      <c r="X5300" s="80">
        <f>+SCDAPT1!B5296</f>
        <v>0</v>
      </c>
      <c r="Y5300" s="236" t="str">
        <f t="shared" si="333"/>
        <v/>
      </c>
      <c r="Z5300" s="236" t="str">
        <f>IF(AND(Y5300="Yes",SCDAPT1!C5296=""),"Error","")</f>
        <v/>
      </c>
      <c r="AA5300" s="236" t="str">
        <f>IF(AND(Y5300="Yes",OR(SCDAPT1!F5296="",SCDAPT1!F5296&gt;$B$2)),"Error","")</f>
        <v/>
      </c>
      <c r="AB5300" s="236" t="str">
        <f>IF(AND(Y5300="Yes",SCDAPT1!G5296=""),"Error","")</f>
        <v/>
      </c>
      <c r="AC5300" s="236" t="str">
        <f>IF(AND(Y5300="Yes",OR(SCDAPT1!H5296="",SCDAPT1!H5296&lt;$B$2)),"Error","")</f>
        <v/>
      </c>
      <c r="AD5300" s="236" t="str">
        <f>IF(AND(Y5300="Yes",OR(SCDAPT1!R5296="",SCDAPT1!R5296=0)),"Error","")</f>
        <v/>
      </c>
      <c r="AE5300" s="236" t="str">
        <f>IF(AND(Y5300="Yes",OR(SCDAPT1!S5296="",SCDAPT1!S5296=0)),"Error","")</f>
        <v/>
      </c>
      <c r="AF5300" s="236" t="str">
        <f>IF(AND(Y5300="Yes",OR(SCDAPT1!T5296="",SCDAPT1!T5296="N/A")),"Error","")</f>
        <v/>
      </c>
      <c r="AG5300" s="236" t="str">
        <f>IF(AND(Y5300="Yes",SCDAPT1!X5296=""),"Error","")</f>
        <v/>
      </c>
      <c r="AH5300" s="236" t="str">
        <f>IF(AND(Y5300="Yes",SCDAPT1!X5296&lt;&gt;"6",SCDAPT1!Y5296=""),"Error","")</f>
        <v/>
      </c>
      <c r="AJ5300" s="236">
        <f>+SCEPT2!B5296</f>
        <v>0</v>
      </c>
      <c r="AK5300" s="236" t="str">
        <f t="shared" si="334"/>
        <v/>
      </c>
      <c r="AL5300" s="236" t="str">
        <f>IF(AND(AK5300="Yes",SCEPT2!D5296=""),"Error","")</f>
        <v/>
      </c>
      <c r="AM5300" s="236" t="str">
        <f>IF(AND(AK5300="Yes",OR(SCEPT2!F5296="",SCEPT2!F5296&gt;$B$2)),"Error","")</f>
        <v/>
      </c>
      <c r="AN5300" s="236" t="str">
        <f>IF(AND(AK5300="Yes",SCEPT2!G5296=""),"Error","")</f>
        <v/>
      </c>
      <c r="AO5300" s="236" t="str">
        <f>IF(AND(AK5300="Yes",LEFT(AJ5300,2)&lt;&gt;"85",LEFT(AJ5300,2)&lt;&gt;"86",SCEPT2!H5296=""),"Error","")</f>
        <v/>
      </c>
      <c r="AP5300" s="236" t="str">
        <f>IF(AND(OR(AK5300="Yes",AK5300="Error"),SCEPT2!M5296=""),"Error","")</f>
        <v/>
      </c>
    </row>
    <row r="5301" spans="1:42">
      <c r="A5301" s="236">
        <v>0</v>
      </c>
      <c r="B5301" s="236" t="str">
        <f>LEFT(SCDPT3!C5297,6)&amp;MID(SCDPT3!C5297,8,2)&amp;RIGHT(SCDPT3!C5297,1)</f>
        <v/>
      </c>
      <c r="C5301" s="236" t="str">
        <f t="shared" si="335"/>
        <v/>
      </c>
      <c r="D5301" s="236" t="str">
        <f>IF(AND(OR(C5301="Yes",C5301="Error"),SCDPT3!D5297=""),"Error","")</f>
        <v/>
      </c>
      <c r="E5301" s="236" t="str">
        <f>IF(AND(OR(C5301="Yes",C5301="Error"),OR(SCDPT3!F5297&lt;$B$1,SCDPT3!F5297&gt;$B$2,SCDPT3!F5297="")),"Error","")</f>
        <v/>
      </c>
      <c r="F5301" s="236" t="str">
        <f>IF(AND(OR(C5301="Yes",C5301="Error"),SCDPT3!G5297=""),"Error","")</f>
        <v/>
      </c>
      <c r="G5301" s="236" t="str">
        <f>IFERROR(IF(AND(OR(C5301="Yes",C5301="Error"),OR(LEFT(A5301="84"),LEFT(A5301="85"),LEFT(A5301="85"),LEFT(A5301="86"),LEFT(A5301="87"),LEFT(A5301="90"),LEFT(A5301="91"),LEFT(A5301="92"),LEFT(A5301="93"),LEFT(A5301="94"),LEFT(A5301="95"),LEFT(A5301="96")),SCDPT3!H5297),"Error",""),"")</f>
        <v/>
      </c>
      <c r="H5301" s="236" t="str">
        <f>IFERROR(IF(AND(OR(C5301="Yes",C5301="Error"),OR(LEFT(A5301="17"),LEFT(A5301="24"),LEFT(A5301="31")),SCDPT3!L5297=""),"Error",""),"")</f>
        <v/>
      </c>
      <c r="I5301" s="236" t="str">
        <f>IF(AND(OR(C5301="Yes",C5301="Error"),SCDPT3!Q5297=""),"Error","")</f>
        <v/>
      </c>
      <c r="J5301" s="236" t="str">
        <f>IF(AND(OR(C5301="Yes",C5301="Error"),SCDPT3!T5297=""),"Error","")</f>
        <v/>
      </c>
      <c r="L5301" s="236">
        <f>+SCDPT4!B5297</f>
        <v>0</v>
      </c>
      <c r="M5301" s="236" t="str">
        <f>LEFT(SCDPT4!C5297,6)&amp;MID(SCDPT4!C5297,8,2)&amp;RIGHT(SCDPT4!C5297,1)</f>
        <v/>
      </c>
      <c r="N5301" s="236" t="str">
        <f t="shared" si="336"/>
        <v/>
      </c>
      <c r="O5301" s="236" t="str">
        <f>IF(AND(OR(N5301="Yes",N5301="Error"),SCDPT4!D5297=""),"Error","")</f>
        <v/>
      </c>
      <c r="P5301" s="236" t="str">
        <f>IF(AND(OR(N5301="Yes",N5301="Error"),OR(SCDPT4!F5297="",SCDPT4!F5297&lt;$B$1,SCDPT4!F5297&gt;$B$2)),"Error","")</f>
        <v/>
      </c>
      <c r="Q5301" s="236" t="str">
        <f>IF(AND(OR(N5301="Yes",N5301="Error"),SCDPT4!G5297=""),"Error","")</f>
        <v/>
      </c>
      <c r="R5301" s="236" t="str">
        <f>IFERROR(IF(AND(OR(N5301="Yes",N5301="Error"),OR(LEFT(L5301="84"),LEFT(L5301="85"),LEFT(L5301="86"),LEFT(L5301="87"),LEFT(L5301="90"),LEFT(L5301="91"),LEFT(L5301="92"),LEFT(L5301="93"),LEFT(L5301="94"),LEFT(L5301="95"),LEFT(L5301="96")),SCDPT4!H5297=""),"Error",""),"")</f>
        <v/>
      </c>
      <c r="S5301" s="236" t="str">
        <f>IF(AND(OR(N5301="Yes",N5301="Error"),OR(SCDPT4!W5297="",SCDPT4!W5297&lt;$B$1,SCDPT4!W5297&lt;SCDPT4!F5297),LEFT(L5301,2)&lt;&gt;"84",LEFT(L5301,2)&lt;&gt;"85",LEFT(L5301,2)&lt;&gt;"86",LEFT(L5301,2)&lt;&gt;"87",LEFT(L5301,2)&lt;&gt;"90",LEFT(L5301,2)&lt;&gt;"91",LEFT(L5301,2)&lt;&gt;"92",LEFT(L5301,2)&lt;&gt;"93",LEFT(L5301,2)&lt;&gt;"94",LEFT(L5301,2)&lt;&gt;"95",LEFT(L5301,2)&lt;&gt;"96"),"Error","")</f>
        <v/>
      </c>
      <c r="T5301" s="236" t="str">
        <f>IFERROR(IF(AND(OR(N5301="Yes",N5301="Error"),OR(LEFT(L5301="17"),LEFT(L5301="24"),LEFT(L5301="31")),SCDPT4!X5297=""),"Error",""),"")</f>
        <v/>
      </c>
      <c r="U5301" s="236" t="str">
        <f>IF(AND(OR(N5301="Yes",N5301="Error"),SCDPT4!AC5297=""),"Error","")</f>
        <v/>
      </c>
      <c r="V5301" s="236" t="str">
        <f>IF(AND(OR(N5301="Yes",N5301="Error"),SCDPT4!AF5297=""),"Error","")</f>
        <v/>
      </c>
      <c r="X5301" s="80">
        <f>+SCDAPT1!B5297</f>
        <v>0</v>
      </c>
      <c r="Y5301" s="236" t="str">
        <f t="shared" si="333"/>
        <v/>
      </c>
      <c r="Z5301" s="236" t="str">
        <f>IF(AND(Y5301="Yes",SCDAPT1!C5297=""),"Error","")</f>
        <v/>
      </c>
      <c r="AA5301" s="236" t="str">
        <f>IF(AND(Y5301="Yes",OR(SCDAPT1!F5297="",SCDAPT1!F5297&gt;$B$2)),"Error","")</f>
        <v/>
      </c>
      <c r="AB5301" s="236" t="str">
        <f>IF(AND(Y5301="Yes",SCDAPT1!G5297=""),"Error","")</f>
        <v/>
      </c>
      <c r="AC5301" s="236" t="str">
        <f>IF(AND(Y5301="Yes",OR(SCDAPT1!H5297="",SCDAPT1!H5297&lt;$B$2)),"Error","")</f>
        <v/>
      </c>
      <c r="AD5301" s="236" t="str">
        <f>IF(AND(Y5301="Yes",OR(SCDAPT1!R5297="",SCDAPT1!R5297=0)),"Error","")</f>
        <v/>
      </c>
      <c r="AE5301" s="236" t="str">
        <f>IF(AND(Y5301="Yes",OR(SCDAPT1!S5297="",SCDAPT1!S5297=0)),"Error","")</f>
        <v/>
      </c>
      <c r="AF5301" s="236" t="str">
        <f>IF(AND(Y5301="Yes",OR(SCDAPT1!T5297="",SCDAPT1!T5297="N/A")),"Error","")</f>
        <v/>
      </c>
      <c r="AG5301" s="236" t="str">
        <f>IF(AND(Y5301="Yes",SCDAPT1!X5297=""),"Error","")</f>
        <v/>
      </c>
      <c r="AH5301" s="236" t="str">
        <f>IF(AND(Y5301="Yes",SCDAPT1!X5297&lt;&gt;"6",SCDAPT1!Y5297=""),"Error","")</f>
        <v/>
      </c>
      <c r="AJ5301" s="236">
        <f>+SCEPT2!B5297</f>
        <v>0</v>
      </c>
      <c r="AK5301" s="236" t="str">
        <f t="shared" si="334"/>
        <v/>
      </c>
      <c r="AL5301" s="236" t="str">
        <f>IF(AND(AK5301="Yes",SCEPT2!D5297=""),"Error","")</f>
        <v/>
      </c>
      <c r="AM5301" s="236" t="str">
        <f>IF(AND(AK5301="Yes",OR(SCEPT2!F5297="",SCEPT2!F5297&gt;$B$2)),"Error","")</f>
        <v/>
      </c>
      <c r="AN5301" s="236" t="str">
        <f>IF(AND(AK5301="Yes",SCEPT2!G5297=""),"Error","")</f>
        <v/>
      </c>
      <c r="AO5301" s="236" t="str">
        <f>IF(AND(AK5301="Yes",LEFT(AJ5301,2)&lt;&gt;"85",LEFT(AJ5301,2)&lt;&gt;"86",SCEPT2!H5297=""),"Error","")</f>
        <v/>
      </c>
      <c r="AP5301" s="236" t="str">
        <f>IF(AND(OR(AK5301="Yes",AK5301="Error"),SCEPT2!M5297=""),"Error","")</f>
        <v/>
      </c>
    </row>
    <row r="5302" spans="1:42">
      <c r="A5302" s="236">
        <v>0</v>
      </c>
      <c r="B5302" s="236" t="str">
        <f>LEFT(SCDPT3!C5298,6)&amp;MID(SCDPT3!C5298,8,2)&amp;RIGHT(SCDPT3!C5298,1)</f>
        <v/>
      </c>
      <c r="C5302" s="236" t="str">
        <f t="shared" si="335"/>
        <v/>
      </c>
      <c r="D5302" s="236" t="str">
        <f>IF(AND(OR(C5302="Yes",C5302="Error"),SCDPT3!D5298=""),"Error","")</f>
        <v/>
      </c>
      <c r="E5302" s="236" t="str">
        <f>IF(AND(OR(C5302="Yes",C5302="Error"),OR(SCDPT3!F5298&lt;$B$1,SCDPT3!F5298&gt;$B$2,SCDPT3!F5298="")),"Error","")</f>
        <v/>
      </c>
      <c r="F5302" s="236" t="str">
        <f>IF(AND(OR(C5302="Yes",C5302="Error"),SCDPT3!G5298=""),"Error","")</f>
        <v/>
      </c>
      <c r="G5302" s="236" t="str">
        <f>IFERROR(IF(AND(OR(C5302="Yes",C5302="Error"),OR(LEFT(A5302="84"),LEFT(A5302="85"),LEFT(A5302="85"),LEFT(A5302="86"),LEFT(A5302="87"),LEFT(A5302="90"),LEFT(A5302="91"),LEFT(A5302="92"),LEFT(A5302="93"),LEFT(A5302="94"),LEFT(A5302="95"),LEFT(A5302="96")),SCDPT3!H5298),"Error",""),"")</f>
        <v/>
      </c>
      <c r="H5302" s="236" t="str">
        <f>IFERROR(IF(AND(OR(C5302="Yes",C5302="Error"),OR(LEFT(A5302="17"),LEFT(A5302="24"),LEFT(A5302="31")),SCDPT3!L5298=""),"Error",""),"")</f>
        <v/>
      </c>
      <c r="I5302" s="236" t="str">
        <f>IF(AND(OR(C5302="Yes",C5302="Error"),SCDPT3!Q5298=""),"Error","")</f>
        <v/>
      </c>
      <c r="J5302" s="236" t="str">
        <f>IF(AND(OR(C5302="Yes",C5302="Error"),SCDPT3!T5298=""),"Error","")</f>
        <v/>
      </c>
      <c r="L5302" s="236">
        <f>+SCDPT4!B5298</f>
        <v>0</v>
      </c>
      <c r="M5302" s="236" t="str">
        <f>LEFT(SCDPT4!C5298,6)&amp;MID(SCDPT4!C5298,8,2)&amp;RIGHT(SCDPT4!C5298,1)</f>
        <v/>
      </c>
      <c r="N5302" s="236" t="str">
        <f t="shared" si="336"/>
        <v/>
      </c>
      <c r="O5302" s="236" t="str">
        <f>IF(AND(OR(N5302="Yes",N5302="Error"),SCDPT4!D5298=""),"Error","")</f>
        <v/>
      </c>
      <c r="P5302" s="236" t="str">
        <f>IF(AND(OR(N5302="Yes",N5302="Error"),OR(SCDPT4!F5298="",SCDPT4!F5298&lt;$B$1,SCDPT4!F5298&gt;$B$2)),"Error","")</f>
        <v/>
      </c>
      <c r="Q5302" s="236" t="str">
        <f>IF(AND(OR(N5302="Yes",N5302="Error"),SCDPT4!G5298=""),"Error","")</f>
        <v/>
      </c>
      <c r="R5302" s="236" t="str">
        <f>IFERROR(IF(AND(OR(N5302="Yes",N5302="Error"),OR(LEFT(L5302="84"),LEFT(L5302="85"),LEFT(L5302="86"),LEFT(L5302="87"),LEFT(L5302="90"),LEFT(L5302="91"),LEFT(L5302="92"),LEFT(L5302="93"),LEFT(L5302="94"),LEFT(L5302="95"),LEFT(L5302="96")),SCDPT4!H5298=""),"Error",""),"")</f>
        <v/>
      </c>
      <c r="S5302" s="236" t="str">
        <f>IF(AND(OR(N5302="Yes",N5302="Error"),OR(SCDPT4!W5298="",SCDPT4!W5298&lt;$B$1,SCDPT4!W5298&lt;SCDPT4!F5298),LEFT(L5302,2)&lt;&gt;"84",LEFT(L5302,2)&lt;&gt;"85",LEFT(L5302,2)&lt;&gt;"86",LEFT(L5302,2)&lt;&gt;"87",LEFT(L5302,2)&lt;&gt;"90",LEFT(L5302,2)&lt;&gt;"91",LEFT(L5302,2)&lt;&gt;"92",LEFT(L5302,2)&lt;&gt;"93",LEFT(L5302,2)&lt;&gt;"94",LEFT(L5302,2)&lt;&gt;"95",LEFT(L5302,2)&lt;&gt;"96"),"Error","")</f>
        <v/>
      </c>
      <c r="T5302" s="236" t="str">
        <f>IFERROR(IF(AND(OR(N5302="Yes",N5302="Error"),OR(LEFT(L5302="17"),LEFT(L5302="24"),LEFT(L5302="31")),SCDPT4!X5298=""),"Error",""),"")</f>
        <v/>
      </c>
      <c r="U5302" s="236" t="str">
        <f>IF(AND(OR(N5302="Yes",N5302="Error"),SCDPT4!AC5298=""),"Error","")</f>
        <v/>
      </c>
      <c r="V5302" s="236" t="str">
        <f>IF(AND(OR(N5302="Yes",N5302="Error"),SCDPT4!AF5298=""),"Error","")</f>
        <v/>
      </c>
      <c r="X5302" s="80">
        <f>+SCDAPT1!B5298</f>
        <v>0</v>
      </c>
      <c r="Y5302" s="236" t="str">
        <f t="shared" si="333"/>
        <v/>
      </c>
      <c r="Z5302" s="236" t="str">
        <f>IF(AND(Y5302="Yes",SCDAPT1!C5298=""),"Error","")</f>
        <v/>
      </c>
      <c r="AA5302" s="236" t="str">
        <f>IF(AND(Y5302="Yes",OR(SCDAPT1!F5298="",SCDAPT1!F5298&gt;$B$2)),"Error","")</f>
        <v/>
      </c>
      <c r="AB5302" s="236" t="str">
        <f>IF(AND(Y5302="Yes",SCDAPT1!G5298=""),"Error","")</f>
        <v/>
      </c>
      <c r="AC5302" s="236" t="str">
        <f>IF(AND(Y5302="Yes",OR(SCDAPT1!H5298="",SCDAPT1!H5298&lt;$B$2)),"Error","")</f>
        <v/>
      </c>
      <c r="AD5302" s="236" t="str">
        <f>IF(AND(Y5302="Yes",OR(SCDAPT1!R5298="",SCDAPT1!R5298=0)),"Error","")</f>
        <v/>
      </c>
      <c r="AE5302" s="236" t="str">
        <f>IF(AND(Y5302="Yes",OR(SCDAPT1!S5298="",SCDAPT1!S5298=0)),"Error","")</f>
        <v/>
      </c>
      <c r="AF5302" s="236" t="str">
        <f>IF(AND(Y5302="Yes",OR(SCDAPT1!T5298="",SCDAPT1!T5298="N/A")),"Error","")</f>
        <v/>
      </c>
      <c r="AG5302" s="236" t="str">
        <f>IF(AND(Y5302="Yes",SCDAPT1!X5298=""),"Error","")</f>
        <v/>
      </c>
      <c r="AH5302" s="236" t="str">
        <f>IF(AND(Y5302="Yes",SCDAPT1!X5298&lt;&gt;"6",SCDAPT1!Y5298=""),"Error","")</f>
        <v/>
      </c>
      <c r="AJ5302" s="236">
        <f>+SCEPT2!B5298</f>
        <v>0</v>
      </c>
      <c r="AK5302" s="236" t="str">
        <f t="shared" si="334"/>
        <v/>
      </c>
      <c r="AL5302" s="236" t="str">
        <f>IF(AND(AK5302="Yes",SCEPT2!D5298=""),"Error","")</f>
        <v/>
      </c>
      <c r="AM5302" s="236" t="str">
        <f>IF(AND(AK5302="Yes",OR(SCEPT2!F5298="",SCEPT2!F5298&gt;$B$2)),"Error","")</f>
        <v/>
      </c>
      <c r="AN5302" s="236" t="str">
        <f>IF(AND(AK5302="Yes",SCEPT2!G5298=""),"Error","")</f>
        <v/>
      </c>
      <c r="AO5302" s="236" t="str">
        <f>IF(AND(AK5302="Yes",LEFT(AJ5302,2)&lt;&gt;"85",LEFT(AJ5302,2)&lt;&gt;"86",SCEPT2!H5298=""),"Error","")</f>
        <v/>
      </c>
      <c r="AP5302" s="236" t="str">
        <f>IF(AND(OR(AK5302="Yes",AK5302="Error"),SCEPT2!M5298=""),"Error","")</f>
        <v/>
      </c>
    </row>
    <row r="5303" spans="1:42">
      <c r="A5303" s="236">
        <v>0</v>
      </c>
      <c r="B5303" s="236" t="str">
        <f>LEFT(SCDPT3!C5299,6)&amp;MID(SCDPT3!C5299,8,2)&amp;RIGHT(SCDPT3!C5299,1)</f>
        <v/>
      </c>
      <c r="C5303" s="236" t="str">
        <f t="shared" si="335"/>
        <v/>
      </c>
      <c r="D5303" s="236" t="str">
        <f>IF(AND(OR(C5303="Yes",C5303="Error"),SCDPT3!D5299=""),"Error","")</f>
        <v/>
      </c>
      <c r="E5303" s="236" t="str">
        <f>IF(AND(OR(C5303="Yes",C5303="Error"),OR(SCDPT3!F5299&lt;$B$1,SCDPT3!F5299&gt;$B$2,SCDPT3!F5299="")),"Error","")</f>
        <v/>
      </c>
      <c r="F5303" s="236" t="str">
        <f>IF(AND(OR(C5303="Yes",C5303="Error"),SCDPT3!G5299=""),"Error","")</f>
        <v/>
      </c>
      <c r="G5303" s="236" t="str">
        <f>IFERROR(IF(AND(OR(C5303="Yes",C5303="Error"),OR(LEFT(A5303="84"),LEFT(A5303="85"),LEFT(A5303="85"),LEFT(A5303="86"),LEFT(A5303="87"),LEFT(A5303="90"),LEFT(A5303="91"),LEFT(A5303="92"),LEFT(A5303="93"),LEFT(A5303="94"),LEFT(A5303="95"),LEFT(A5303="96")),SCDPT3!H5299),"Error",""),"")</f>
        <v/>
      </c>
      <c r="H5303" s="236" t="str">
        <f>IFERROR(IF(AND(OR(C5303="Yes",C5303="Error"),OR(LEFT(A5303="17"),LEFT(A5303="24"),LEFT(A5303="31")),SCDPT3!L5299=""),"Error",""),"")</f>
        <v/>
      </c>
      <c r="I5303" s="236" t="str">
        <f>IF(AND(OR(C5303="Yes",C5303="Error"),SCDPT3!Q5299=""),"Error","")</f>
        <v/>
      </c>
      <c r="J5303" s="236" t="str">
        <f>IF(AND(OR(C5303="Yes",C5303="Error"),SCDPT3!T5299=""),"Error","")</f>
        <v/>
      </c>
      <c r="L5303" s="236">
        <f>+SCDPT4!B5299</f>
        <v>0</v>
      </c>
      <c r="M5303" s="236" t="str">
        <f>LEFT(SCDPT4!C5299,6)&amp;MID(SCDPT4!C5299,8,2)&amp;RIGHT(SCDPT4!C5299,1)</f>
        <v/>
      </c>
      <c r="N5303" s="236" t="str">
        <f t="shared" si="336"/>
        <v/>
      </c>
      <c r="O5303" s="236" t="str">
        <f>IF(AND(OR(N5303="Yes",N5303="Error"),SCDPT4!D5299=""),"Error","")</f>
        <v/>
      </c>
      <c r="P5303" s="236" t="str">
        <f>IF(AND(OR(N5303="Yes",N5303="Error"),OR(SCDPT4!F5299="",SCDPT4!F5299&lt;$B$1,SCDPT4!F5299&gt;$B$2)),"Error","")</f>
        <v/>
      </c>
      <c r="Q5303" s="236" t="str">
        <f>IF(AND(OR(N5303="Yes",N5303="Error"),SCDPT4!G5299=""),"Error","")</f>
        <v/>
      </c>
      <c r="R5303" s="236" t="str">
        <f>IFERROR(IF(AND(OR(N5303="Yes",N5303="Error"),OR(LEFT(L5303="84"),LEFT(L5303="85"),LEFT(L5303="86"),LEFT(L5303="87"),LEFT(L5303="90"),LEFT(L5303="91"),LEFT(L5303="92"),LEFT(L5303="93"),LEFT(L5303="94"),LEFT(L5303="95"),LEFT(L5303="96")),SCDPT4!H5299=""),"Error",""),"")</f>
        <v/>
      </c>
      <c r="S5303" s="236" t="str">
        <f>IF(AND(OR(N5303="Yes",N5303="Error"),OR(SCDPT4!W5299="",SCDPT4!W5299&lt;$B$1,SCDPT4!W5299&lt;SCDPT4!F5299),LEFT(L5303,2)&lt;&gt;"84",LEFT(L5303,2)&lt;&gt;"85",LEFT(L5303,2)&lt;&gt;"86",LEFT(L5303,2)&lt;&gt;"87",LEFT(L5303,2)&lt;&gt;"90",LEFT(L5303,2)&lt;&gt;"91",LEFT(L5303,2)&lt;&gt;"92",LEFT(L5303,2)&lt;&gt;"93",LEFT(L5303,2)&lt;&gt;"94",LEFT(L5303,2)&lt;&gt;"95",LEFT(L5303,2)&lt;&gt;"96"),"Error","")</f>
        <v/>
      </c>
      <c r="T5303" s="236" t="str">
        <f>IFERROR(IF(AND(OR(N5303="Yes",N5303="Error"),OR(LEFT(L5303="17"),LEFT(L5303="24"),LEFT(L5303="31")),SCDPT4!X5299=""),"Error",""),"")</f>
        <v/>
      </c>
      <c r="U5303" s="236" t="str">
        <f>IF(AND(OR(N5303="Yes",N5303="Error"),SCDPT4!AC5299=""),"Error","")</f>
        <v/>
      </c>
      <c r="V5303" s="236" t="str">
        <f>IF(AND(OR(N5303="Yes",N5303="Error"),SCDPT4!AF5299=""),"Error","")</f>
        <v/>
      </c>
      <c r="X5303" s="80">
        <f>+SCDAPT1!B5299</f>
        <v>0</v>
      </c>
      <c r="Y5303" s="236" t="str">
        <f t="shared" si="333"/>
        <v/>
      </c>
      <c r="Z5303" s="236" t="str">
        <f>IF(AND(Y5303="Yes",SCDAPT1!C5299=""),"Error","")</f>
        <v/>
      </c>
      <c r="AA5303" s="236" t="str">
        <f>IF(AND(Y5303="Yes",OR(SCDAPT1!F5299="",SCDAPT1!F5299&gt;$B$2)),"Error","")</f>
        <v/>
      </c>
      <c r="AB5303" s="236" t="str">
        <f>IF(AND(Y5303="Yes",SCDAPT1!G5299=""),"Error","")</f>
        <v/>
      </c>
      <c r="AC5303" s="236" t="str">
        <f>IF(AND(Y5303="Yes",OR(SCDAPT1!H5299="",SCDAPT1!H5299&lt;$B$2)),"Error","")</f>
        <v/>
      </c>
      <c r="AD5303" s="236" t="str">
        <f>IF(AND(Y5303="Yes",OR(SCDAPT1!R5299="",SCDAPT1!R5299=0)),"Error","")</f>
        <v/>
      </c>
      <c r="AE5303" s="236" t="str">
        <f>IF(AND(Y5303="Yes",OR(SCDAPT1!S5299="",SCDAPT1!S5299=0)),"Error","")</f>
        <v/>
      </c>
      <c r="AF5303" s="236" t="str">
        <f>IF(AND(Y5303="Yes",OR(SCDAPT1!T5299="",SCDAPT1!T5299="N/A")),"Error","")</f>
        <v/>
      </c>
      <c r="AG5303" s="236" t="str">
        <f>IF(AND(Y5303="Yes",SCDAPT1!X5299=""),"Error","")</f>
        <v/>
      </c>
      <c r="AH5303" s="236" t="str">
        <f>IF(AND(Y5303="Yes",SCDAPT1!X5299&lt;&gt;"6",SCDAPT1!Y5299=""),"Error","")</f>
        <v/>
      </c>
      <c r="AJ5303" s="236">
        <f>+SCEPT2!B5299</f>
        <v>0</v>
      </c>
      <c r="AK5303" s="236" t="str">
        <f t="shared" si="334"/>
        <v/>
      </c>
      <c r="AL5303" s="236" t="str">
        <f>IF(AND(AK5303="Yes",SCEPT2!D5299=""),"Error","")</f>
        <v/>
      </c>
      <c r="AM5303" s="236" t="str">
        <f>IF(AND(AK5303="Yes",OR(SCEPT2!F5299="",SCEPT2!F5299&gt;$B$2)),"Error","")</f>
        <v/>
      </c>
      <c r="AN5303" s="236" t="str">
        <f>IF(AND(AK5303="Yes",SCEPT2!G5299=""),"Error","")</f>
        <v/>
      </c>
      <c r="AO5303" s="236" t="str">
        <f>IF(AND(AK5303="Yes",LEFT(AJ5303,2)&lt;&gt;"85",LEFT(AJ5303,2)&lt;&gt;"86",SCEPT2!H5299=""),"Error","")</f>
        <v/>
      </c>
      <c r="AP5303" s="236" t="str">
        <f>IF(AND(OR(AK5303="Yes",AK5303="Error"),SCEPT2!M5299=""),"Error","")</f>
        <v/>
      </c>
    </row>
    <row r="5304" spans="1:42">
      <c r="A5304" s="236">
        <v>0</v>
      </c>
      <c r="B5304" s="236" t="str">
        <f>LEFT(SCDPT3!C5300,6)&amp;MID(SCDPT3!C5300,8,2)&amp;RIGHT(SCDPT3!C5300,1)</f>
        <v/>
      </c>
      <c r="C5304" s="236" t="str">
        <f t="shared" si="335"/>
        <v/>
      </c>
      <c r="D5304" s="236" t="str">
        <f>IF(AND(OR(C5304="Yes",C5304="Error"),SCDPT3!D5300=""),"Error","")</f>
        <v/>
      </c>
      <c r="E5304" s="236" t="str">
        <f>IF(AND(OR(C5304="Yes",C5304="Error"),OR(SCDPT3!F5300&lt;$B$1,SCDPT3!F5300&gt;$B$2,SCDPT3!F5300="")),"Error","")</f>
        <v/>
      </c>
      <c r="F5304" s="236" t="str">
        <f>IF(AND(OR(C5304="Yes",C5304="Error"),SCDPT3!G5300=""),"Error","")</f>
        <v/>
      </c>
      <c r="G5304" s="236" t="str">
        <f>IFERROR(IF(AND(OR(C5304="Yes",C5304="Error"),OR(LEFT(A5304="84"),LEFT(A5304="85"),LEFT(A5304="85"),LEFT(A5304="86"),LEFT(A5304="87"),LEFT(A5304="90"),LEFT(A5304="91"),LEFT(A5304="92"),LEFT(A5304="93"),LEFT(A5304="94"),LEFT(A5304="95"),LEFT(A5304="96")),SCDPT3!H5300),"Error",""),"")</f>
        <v/>
      </c>
      <c r="H5304" s="236" t="str">
        <f>IFERROR(IF(AND(OR(C5304="Yes",C5304="Error"),OR(LEFT(A5304="17"),LEFT(A5304="24"),LEFT(A5304="31")),SCDPT3!L5300=""),"Error",""),"")</f>
        <v/>
      </c>
      <c r="I5304" s="236" t="str">
        <f>IF(AND(OR(C5304="Yes",C5304="Error"),SCDPT3!Q5300=""),"Error","")</f>
        <v/>
      </c>
      <c r="J5304" s="236" t="str">
        <f>IF(AND(OR(C5304="Yes",C5304="Error"),SCDPT3!T5300=""),"Error","")</f>
        <v/>
      </c>
      <c r="L5304" s="236">
        <f>+SCDPT4!B5300</f>
        <v>0</v>
      </c>
      <c r="M5304" s="236" t="str">
        <f>LEFT(SCDPT4!C5300,6)&amp;MID(SCDPT4!C5300,8,2)&amp;RIGHT(SCDPT4!C5300,1)</f>
        <v/>
      </c>
      <c r="N5304" s="236" t="str">
        <f t="shared" si="336"/>
        <v/>
      </c>
      <c r="O5304" s="236" t="str">
        <f>IF(AND(OR(N5304="Yes",N5304="Error"),SCDPT4!D5300=""),"Error","")</f>
        <v/>
      </c>
      <c r="P5304" s="236" t="str">
        <f>IF(AND(OR(N5304="Yes",N5304="Error"),OR(SCDPT4!F5300="",SCDPT4!F5300&lt;$B$1,SCDPT4!F5300&gt;$B$2)),"Error","")</f>
        <v/>
      </c>
      <c r="Q5304" s="236" t="str">
        <f>IF(AND(OR(N5304="Yes",N5304="Error"),SCDPT4!G5300=""),"Error","")</f>
        <v/>
      </c>
      <c r="R5304" s="236" t="str">
        <f>IFERROR(IF(AND(OR(N5304="Yes",N5304="Error"),OR(LEFT(L5304="84"),LEFT(L5304="85"),LEFT(L5304="86"),LEFT(L5304="87"),LEFT(L5304="90"),LEFT(L5304="91"),LEFT(L5304="92"),LEFT(L5304="93"),LEFT(L5304="94"),LEFT(L5304="95"),LEFT(L5304="96")),SCDPT4!H5300=""),"Error",""),"")</f>
        <v/>
      </c>
      <c r="S5304" s="236" t="str">
        <f>IF(AND(OR(N5304="Yes",N5304="Error"),OR(SCDPT4!W5300="",SCDPT4!W5300&lt;$B$1,SCDPT4!W5300&lt;SCDPT4!F5300),LEFT(L5304,2)&lt;&gt;"84",LEFT(L5304,2)&lt;&gt;"85",LEFT(L5304,2)&lt;&gt;"86",LEFT(L5304,2)&lt;&gt;"87",LEFT(L5304,2)&lt;&gt;"90",LEFT(L5304,2)&lt;&gt;"91",LEFT(L5304,2)&lt;&gt;"92",LEFT(L5304,2)&lt;&gt;"93",LEFT(L5304,2)&lt;&gt;"94",LEFT(L5304,2)&lt;&gt;"95",LEFT(L5304,2)&lt;&gt;"96"),"Error","")</f>
        <v/>
      </c>
      <c r="T5304" s="236" t="str">
        <f>IFERROR(IF(AND(OR(N5304="Yes",N5304="Error"),OR(LEFT(L5304="17"),LEFT(L5304="24"),LEFT(L5304="31")),SCDPT4!X5300=""),"Error",""),"")</f>
        <v/>
      </c>
      <c r="U5304" s="236" t="str">
        <f>IF(AND(OR(N5304="Yes",N5304="Error"),SCDPT4!AC5300=""),"Error","")</f>
        <v/>
      </c>
      <c r="V5304" s="236" t="str">
        <f>IF(AND(OR(N5304="Yes",N5304="Error"),SCDPT4!AF5300=""),"Error","")</f>
        <v/>
      </c>
      <c r="X5304" s="80">
        <f>+SCDAPT1!B5300</f>
        <v>0</v>
      </c>
      <c r="Y5304" s="236" t="str">
        <f t="shared" si="333"/>
        <v/>
      </c>
      <c r="Z5304" s="236" t="str">
        <f>IF(AND(Y5304="Yes",SCDAPT1!C5300=""),"Error","")</f>
        <v/>
      </c>
      <c r="AA5304" s="236" t="str">
        <f>IF(AND(Y5304="Yes",OR(SCDAPT1!F5300="",SCDAPT1!F5300&gt;$B$2)),"Error","")</f>
        <v/>
      </c>
      <c r="AB5304" s="236" t="str">
        <f>IF(AND(Y5304="Yes",SCDAPT1!G5300=""),"Error","")</f>
        <v/>
      </c>
      <c r="AC5304" s="236" t="str">
        <f>IF(AND(Y5304="Yes",OR(SCDAPT1!H5300="",SCDAPT1!H5300&lt;$B$2)),"Error","")</f>
        <v/>
      </c>
      <c r="AD5304" s="236" t="str">
        <f>IF(AND(Y5304="Yes",OR(SCDAPT1!R5300="",SCDAPT1!R5300=0)),"Error","")</f>
        <v/>
      </c>
      <c r="AE5304" s="236" t="str">
        <f>IF(AND(Y5304="Yes",OR(SCDAPT1!S5300="",SCDAPT1!S5300=0)),"Error","")</f>
        <v/>
      </c>
      <c r="AF5304" s="236" t="str">
        <f>IF(AND(Y5304="Yes",OR(SCDAPT1!T5300="",SCDAPT1!T5300="N/A")),"Error","")</f>
        <v/>
      </c>
      <c r="AG5304" s="236" t="str">
        <f>IF(AND(Y5304="Yes",SCDAPT1!X5300=""),"Error","")</f>
        <v/>
      </c>
      <c r="AH5304" s="236" t="str">
        <f>IF(AND(Y5304="Yes",SCDAPT1!X5300&lt;&gt;"6",SCDAPT1!Y5300=""),"Error","")</f>
        <v/>
      </c>
      <c r="AJ5304" s="236">
        <f>+SCEPT2!B5300</f>
        <v>0</v>
      </c>
      <c r="AK5304" s="236" t="str">
        <f t="shared" si="334"/>
        <v/>
      </c>
      <c r="AL5304" s="236" t="str">
        <f>IF(AND(AK5304="Yes",SCEPT2!D5300=""),"Error","")</f>
        <v/>
      </c>
      <c r="AM5304" s="236" t="str">
        <f>IF(AND(AK5304="Yes",OR(SCEPT2!F5300="",SCEPT2!F5300&gt;$B$2)),"Error","")</f>
        <v/>
      </c>
      <c r="AN5304" s="236" t="str">
        <f>IF(AND(AK5304="Yes",SCEPT2!G5300=""),"Error","")</f>
        <v/>
      </c>
      <c r="AO5304" s="236" t="str">
        <f>IF(AND(AK5304="Yes",LEFT(AJ5304,2)&lt;&gt;"85",LEFT(AJ5304,2)&lt;&gt;"86",SCEPT2!H5300=""),"Error","")</f>
        <v/>
      </c>
      <c r="AP5304" s="236" t="str">
        <f>IF(AND(OR(AK5304="Yes",AK5304="Error"),SCEPT2!M5300=""),"Error","")</f>
        <v/>
      </c>
    </row>
    <row r="5305" spans="1:42">
      <c r="A5305" s="236">
        <v>0</v>
      </c>
      <c r="B5305" s="236" t="str">
        <f>LEFT(SCDPT3!C5301,6)&amp;MID(SCDPT3!C5301,8,2)&amp;RIGHT(SCDPT3!C5301,1)</f>
        <v/>
      </c>
      <c r="C5305" s="236" t="str">
        <f t="shared" si="335"/>
        <v/>
      </c>
      <c r="D5305" s="236" t="str">
        <f>IF(AND(OR(C5305="Yes",C5305="Error"),SCDPT3!D5301=""),"Error","")</f>
        <v/>
      </c>
      <c r="E5305" s="236" t="str">
        <f>IF(AND(OR(C5305="Yes",C5305="Error"),OR(SCDPT3!F5301&lt;$B$1,SCDPT3!F5301&gt;$B$2,SCDPT3!F5301="")),"Error","")</f>
        <v/>
      </c>
      <c r="F5305" s="236" t="str">
        <f>IF(AND(OR(C5305="Yes",C5305="Error"),SCDPT3!G5301=""),"Error","")</f>
        <v/>
      </c>
      <c r="G5305" s="236" t="str">
        <f>IFERROR(IF(AND(OR(C5305="Yes",C5305="Error"),OR(LEFT(A5305="84"),LEFT(A5305="85"),LEFT(A5305="85"),LEFT(A5305="86"),LEFT(A5305="87"),LEFT(A5305="90"),LEFT(A5305="91"),LEFT(A5305="92"),LEFT(A5305="93"),LEFT(A5305="94"),LEFT(A5305="95"),LEFT(A5305="96")),SCDPT3!H5301),"Error",""),"")</f>
        <v/>
      </c>
      <c r="H5305" s="236" t="str">
        <f>IFERROR(IF(AND(OR(C5305="Yes",C5305="Error"),OR(LEFT(A5305="17"),LEFT(A5305="24"),LEFT(A5305="31")),SCDPT3!L5301=""),"Error",""),"")</f>
        <v/>
      </c>
      <c r="I5305" s="236" t="str">
        <f>IF(AND(OR(C5305="Yes",C5305="Error"),SCDPT3!Q5301=""),"Error","")</f>
        <v/>
      </c>
      <c r="J5305" s="236" t="str">
        <f>IF(AND(OR(C5305="Yes",C5305="Error"),SCDPT3!T5301=""),"Error","")</f>
        <v/>
      </c>
      <c r="L5305" s="236">
        <f>+SCDPT4!B5301</f>
        <v>0</v>
      </c>
      <c r="M5305" s="236" t="str">
        <f>LEFT(SCDPT4!C5301,6)&amp;MID(SCDPT4!C5301,8,2)&amp;RIGHT(SCDPT4!C5301,1)</f>
        <v/>
      </c>
      <c r="N5305" s="236" t="str">
        <f t="shared" si="336"/>
        <v/>
      </c>
      <c r="O5305" s="236" t="str">
        <f>IF(AND(OR(N5305="Yes",N5305="Error"),SCDPT4!D5301=""),"Error","")</f>
        <v/>
      </c>
      <c r="P5305" s="236" t="str">
        <f>IF(AND(OR(N5305="Yes",N5305="Error"),OR(SCDPT4!F5301="",SCDPT4!F5301&lt;$B$1,SCDPT4!F5301&gt;$B$2)),"Error","")</f>
        <v/>
      </c>
      <c r="Q5305" s="236" t="str">
        <f>IF(AND(OR(N5305="Yes",N5305="Error"),SCDPT4!G5301=""),"Error","")</f>
        <v/>
      </c>
      <c r="R5305" s="236" t="str">
        <f>IFERROR(IF(AND(OR(N5305="Yes",N5305="Error"),OR(LEFT(L5305="84"),LEFT(L5305="85"),LEFT(L5305="86"),LEFT(L5305="87"),LEFT(L5305="90"),LEFT(L5305="91"),LEFT(L5305="92"),LEFT(L5305="93"),LEFT(L5305="94"),LEFT(L5305="95"),LEFT(L5305="96")),SCDPT4!H5301=""),"Error",""),"")</f>
        <v/>
      </c>
      <c r="S5305" s="236" t="str">
        <f>IF(AND(OR(N5305="Yes",N5305="Error"),OR(SCDPT4!W5301="",SCDPT4!W5301&lt;$B$1,SCDPT4!W5301&lt;SCDPT4!F5301),LEFT(L5305,2)&lt;&gt;"84",LEFT(L5305,2)&lt;&gt;"85",LEFT(L5305,2)&lt;&gt;"86",LEFT(L5305,2)&lt;&gt;"87",LEFT(L5305,2)&lt;&gt;"90",LEFT(L5305,2)&lt;&gt;"91",LEFT(L5305,2)&lt;&gt;"92",LEFT(L5305,2)&lt;&gt;"93",LEFT(L5305,2)&lt;&gt;"94",LEFT(L5305,2)&lt;&gt;"95",LEFT(L5305,2)&lt;&gt;"96"),"Error","")</f>
        <v/>
      </c>
      <c r="T5305" s="236" t="str">
        <f>IFERROR(IF(AND(OR(N5305="Yes",N5305="Error"),OR(LEFT(L5305="17"),LEFT(L5305="24"),LEFT(L5305="31")),SCDPT4!X5301=""),"Error",""),"")</f>
        <v/>
      </c>
      <c r="U5305" s="236" t="str">
        <f>IF(AND(OR(N5305="Yes",N5305="Error"),SCDPT4!AC5301=""),"Error","")</f>
        <v/>
      </c>
      <c r="V5305" s="236" t="str">
        <f>IF(AND(OR(N5305="Yes",N5305="Error"),SCDPT4!AF5301=""),"Error","")</f>
        <v/>
      </c>
      <c r="X5305" s="80">
        <f>+SCDAPT1!B5301</f>
        <v>0</v>
      </c>
      <c r="Y5305" s="236" t="str">
        <f t="shared" si="333"/>
        <v/>
      </c>
      <c r="Z5305" s="236" t="str">
        <f>IF(AND(Y5305="Yes",SCDAPT1!C5301=""),"Error","")</f>
        <v/>
      </c>
      <c r="AA5305" s="236" t="str">
        <f>IF(AND(Y5305="Yes",OR(SCDAPT1!F5301="",SCDAPT1!F5301&gt;$B$2)),"Error","")</f>
        <v/>
      </c>
      <c r="AB5305" s="236" t="str">
        <f>IF(AND(Y5305="Yes",SCDAPT1!G5301=""),"Error","")</f>
        <v/>
      </c>
      <c r="AC5305" s="236" t="str">
        <f>IF(AND(Y5305="Yes",OR(SCDAPT1!H5301="",SCDAPT1!H5301&lt;$B$2)),"Error","")</f>
        <v/>
      </c>
      <c r="AD5305" s="236" t="str">
        <f>IF(AND(Y5305="Yes",OR(SCDAPT1!R5301="",SCDAPT1!R5301=0)),"Error","")</f>
        <v/>
      </c>
      <c r="AE5305" s="236" t="str">
        <f>IF(AND(Y5305="Yes",OR(SCDAPT1!S5301="",SCDAPT1!S5301=0)),"Error","")</f>
        <v/>
      </c>
      <c r="AF5305" s="236" t="str">
        <f>IF(AND(Y5305="Yes",OR(SCDAPT1!T5301="",SCDAPT1!T5301="N/A")),"Error","")</f>
        <v/>
      </c>
      <c r="AG5305" s="236" t="str">
        <f>IF(AND(Y5305="Yes",SCDAPT1!X5301=""),"Error","")</f>
        <v/>
      </c>
      <c r="AH5305" s="236" t="str">
        <f>IF(AND(Y5305="Yes",SCDAPT1!X5301&lt;&gt;"6",SCDAPT1!Y5301=""),"Error","")</f>
        <v/>
      </c>
      <c r="AJ5305" s="236">
        <f>+SCEPT2!B5301</f>
        <v>0</v>
      </c>
      <c r="AK5305" s="236" t="str">
        <f t="shared" si="334"/>
        <v/>
      </c>
      <c r="AL5305" s="236" t="str">
        <f>IF(AND(AK5305="Yes",SCEPT2!D5301=""),"Error","")</f>
        <v/>
      </c>
      <c r="AM5305" s="236" t="str">
        <f>IF(AND(AK5305="Yes",OR(SCEPT2!F5301="",SCEPT2!F5301&gt;$B$2)),"Error","")</f>
        <v/>
      </c>
      <c r="AN5305" s="236" t="str">
        <f>IF(AND(AK5305="Yes",SCEPT2!G5301=""),"Error","")</f>
        <v/>
      </c>
      <c r="AO5305" s="236" t="str">
        <f>IF(AND(AK5305="Yes",LEFT(AJ5305,2)&lt;&gt;"85",LEFT(AJ5305,2)&lt;&gt;"86",SCEPT2!H5301=""),"Error","")</f>
        <v/>
      </c>
      <c r="AP5305" s="236" t="str">
        <f>IF(AND(OR(AK5305="Yes",AK5305="Error"),SCEPT2!M5301=""),"Error","")</f>
        <v/>
      </c>
    </row>
    <row r="5306" spans="1:42">
      <c r="A5306" s="236">
        <v>0</v>
      </c>
      <c r="B5306" s="236" t="str">
        <f>LEFT(SCDPT3!C5302,6)&amp;MID(SCDPT3!C5302,8,2)&amp;RIGHT(SCDPT3!C5302,1)</f>
        <v/>
      </c>
      <c r="C5306" s="236" t="str">
        <f t="shared" si="335"/>
        <v/>
      </c>
      <c r="D5306" s="236" t="str">
        <f>IF(AND(OR(C5306="Yes",C5306="Error"),SCDPT3!D5302=""),"Error","")</f>
        <v/>
      </c>
      <c r="E5306" s="236" t="str">
        <f>IF(AND(OR(C5306="Yes",C5306="Error"),OR(SCDPT3!F5302&lt;$B$1,SCDPT3!F5302&gt;$B$2,SCDPT3!F5302="")),"Error","")</f>
        <v/>
      </c>
      <c r="F5306" s="236" t="str">
        <f>IF(AND(OR(C5306="Yes",C5306="Error"),SCDPT3!G5302=""),"Error","")</f>
        <v/>
      </c>
      <c r="G5306" s="236" t="str">
        <f>IFERROR(IF(AND(OR(C5306="Yes",C5306="Error"),OR(LEFT(A5306="84"),LEFT(A5306="85"),LEFT(A5306="85"),LEFT(A5306="86"),LEFT(A5306="87"),LEFT(A5306="90"),LEFT(A5306="91"),LEFT(A5306="92"),LEFT(A5306="93"),LEFT(A5306="94"),LEFT(A5306="95"),LEFT(A5306="96")),SCDPT3!H5302),"Error",""),"")</f>
        <v/>
      </c>
      <c r="H5306" s="236" t="str">
        <f>IFERROR(IF(AND(OR(C5306="Yes",C5306="Error"),OR(LEFT(A5306="17"),LEFT(A5306="24"),LEFT(A5306="31")),SCDPT3!L5302=""),"Error",""),"")</f>
        <v/>
      </c>
      <c r="I5306" s="236" t="str">
        <f>IF(AND(OR(C5306="Yes",C5306="Error"),SCDPT3!Q5302=""),"Error","")</f>
        <v/>
      </c>
      <c r="J5306" s="236" t="str">
        <f>IF(AND(OR(C5306="Yes",C5306="Error"),SCDPT3!T5302=""),"Error","")</f>
        <v/>
      </c>
      <c r="L5306" s="236">
        <f>+SCDPT4!B5302</f>
        <v>0</v>
      </c>
      <c r="M5306" s="236" t="str">
        <f>LEFT(SCDPT4!C5302,6)&amp;MID(SCDPT4!C5302,8,2)&amp;RIGHT(SCDPT4!C5302,1)</f>
        <v/>
      </c>
      <c r="N5306" s="236" t="str">
        <f t="shared" si="336"/>
        <v/>
      </c>
      <c r="O5306" s="236" t="str">
        <f>IF(AND(OR(N5306="Yes",N5306="Error"),SCDPT4!D5302=""),"Error","")</f>
        <v/>
      </c>
      <c r="P5306" s="236" t="str">
        <f>IF(AND(OR(N5306="Yes",N5306="Error"),OR(SCDPT4!F5302="",SCDPT4!F5302&lt;$B$1,SCDPT4!F5302&gt;$B$2)),"Error","")</f>
        <v/>
      </c>
      <c r="Q5306" s="236" t="str">
        <f>IF(AND(OR(N5306="Yes",N5306="Error"),SCDPT4!G5302=""),"Error","")</f>
        <v/>
      </c>
      <c r="R5306" s="236" t="str">
        <f>IFERROR(IF(AND(OR(N5306="Yes",N5306="Error"),OR(LEFT(L5306="84"),LEFT(L5306="85"),LEFT(L5306="86"),LEFT(L5306="87"),LEFT(L5306="90"),LEFT(L5306="91"),LEFT(L5306="92"),LEFT(L5306="93"),LEFT(L5306="94"),LEFT(L5306="95"),LEFT(L5306="96")),SCDPT4!H5302=""),"Error",""),"")</f>
        <v/>
      </c>
      <c r="S5306" s="236" t="str">
        <f>IF(AND(OR(N5306="Yes",N5306="Error"),OR(SCDPT4!W5302="",SCDPT4!W5302&lt;$B$1,SCDPT4!W5302&lt;SCDPT4!F5302),LEFT(L5306,2)&lt;&gt;"84",LEFT(L5306,2)&lt;&gt;"85",LEFT(L5306,2)&lt;&gt;"86",LEFT(L5306,2)&lt;&gt;"87",LEFT(L5306,2)&lt;&gt;"90",LEFT(L5306,2)&lt;&gt;"91",LEFT(L5306,2)&lt;&gt;"92",LEFT(L5306,2)&lt;&gt;"93",LEFT(L5306,2)&lt;&gt;"94",LEFT(L5306,2)&lt;&gt;"95",LEFT(L5306,2)&lt;&gt;"96"),"Error","")</f>
        <v/>
      </c>
      <c r="T5306" s="236" t="str">
        <f>IFERROR(IF(AND(OR(N5306="Yes",N5306="Error"),OR(LEFT(L5306="17"),LEFT(L5306="24"),LEFT(L5306="31")),SCDPT4!X5302=""),"Error",""),"")</f>
        <v/>
      </c>
      <c r="U5306" s="236" t="str">
        <f>IF(AND(OR(N5306="Yes",N5306="Error"),SCDPT4!AC5302=""),"Error","")</f>
        <v/>
      </c>
      <c r="V5306" s="236" t="str">
        <f>IF(AND(OR(N5306="Yes",N5306="Error"),SCDPT4!AF5302=""),"Error","")</f>
        <v/>
      </c>
      <c r="X5306" s="80">
        <f>+SCDAPT1!B5302</f>
        <v>0</v>
      </c>
      <c r="Y5306" s="236" t="str">
        <f t="shared" si="333"/>
        <v/>
      </c>
      <c r="Z5306" s="236" t="str">
        <f>IF(AND(Y5306="Yes",SCDAPT1!C5302=""),"Error","")</f>
        <v/>
      </c>
      <c r="AA5306" s="236" t="str">
        <f>IF(AND(Y5306="Yes",OR(SCDAPT1!F5302="",SCDAPT1!F5302&gt;$B$2)),"Error","")</f>
        <v/>
      </c>
      <c r="AB5306" s="236" t="str">
        <f>IF(AND(Y5306="Yes",SCDAPT1!G5302=""),"Error","")</f>
        <v/>
      </c>
      <c r="AC5306" s="236" t="str">
        <f>IF(AND(Y5306="Yes",OR(SCDAPT1!H5302="",SCDAPT1!H5302&lt;$B$2)),"Error","")</f>
        <v/>
      </c>
      <c r="AD5306" s="236" t="str">
        <f>IF(AND(Y5306="Yes",OR(SCDAPT1!R5302="",SCDAPT1!R5302=0)),"Error","")</f>
        <v/>
      </c>
      <c r="AE5306" s="236" t="str">
        <f>IF(AND(Y5306="Yes",OR(SCDAPT1!S5302="",SCDAPT1!S5302=0)),"Error","")</f>
        <v/>
      </c>
      <c r="AF5306" s="236" t="str">
        <f>IF(AND(Y5306="Yes",OR(SCDAPT1!T5302="",SCDAPT1!T5302="N/A")),"Error","")</f>
        <v/>
      </c>
      <c r="AG5306" s="236" t="str">
        <f>IF(AND(Y5306="Yes",SCDAPT1!X5302=""),"Error","")</f>
        <v/>
      </c>
      <c r="AH5306" s="236" t="str">
        <f>IF(AND(Y5306="Yes",SCDAPT1!X5302&lt;&gt;"6",SCDAPT1!Y5302=""),"Error","")</f>
        <v/>
      </c>
      <c r="AJ5306" s="236">
        <f>+SCEPT2!B5302</f>
        <v>0</v>
      </c>
      <c r="AK5306" s="236" t="str">
        <f t="shared" si="334"/>
        <v/>
      </c>
      <c r="AL5306" s="236" t="str">
        <f>IF(AND(AK5306="Yes",SCEPT2!D5302=""),"Error","")</f>
        <v/>
      </c>
      <c r="AM5306" s="236" t="str">
        <f>IF(AND(AK5306="Yes",OR(SCEPT2!F5302="",SCEPT2!F5302&gt;$B$2)),"Error","")</f>
        <v/>
      </c>
      <c r="AN5306" s="236" t="str">
        <f>IF(AND(AK5306="Yes",SCEPT2!G5302=""),"Error","")</f>
        <v/>
      </c>
      <c r="AO5306" s="236" t="str">
        <f>IF(AND(AK5306="Yes",LEFT(AJ5306,2)&lt;&gt;"85",LEFT(AJ5306,2)&lt;&gt;"86",SCEPT2!H5302=""),"Error","")</f>
        <v/>
      </c>
      <c r="AP5306" s="236" t="str">
        <f>IF(AND(OR(AK5306="Yes",AK5306="Error"),SCEPT2!M5302=""),"Error","")</f>
        <v/>
      </c>
    </row>
    <row r="5307" spans="1:42">
      <c r="A5307" s="236">
        <v>0</v>
      </c>
      <c r="B5307" s="236" t="str">
        <f>LEFT(SCDPT3!C5303,6)&amp;MID(SCDPT3!C5303,8,2)&amp;RIGHT(SCDPT3!C5303,1)</f>
        <v/>
      </c>
      <c r="C5307" s="236" t="str">
        <f t="shared" si="335"/>
        <v/>
      </c>
      <c r="D5307" s="236" t="str">
        <f>IF(AND(OR(C5307="Yes",C5307="Error"),SCDPT3!D5303=""),"Error","")</f>
        <v/>
      </c>
      <c r="E5307" s="236" t="str">
        <f>IF(AND(OR(C5307="Yes",C5307="Error"),OR(SCDPT3!F5303&lt;$B$1,SCDPT3!F5303&gt;$B$2,SCDPT3!F5303="")),"Error","")</f>
        <v/>
      </c>
      <c r="F5307" s="236" t="str">
        <f>IF(AND(OR(C5307="Yes",C5307="Error"),SCDPT3!G5303=""),"Error","")</f>
        <v/>
      </c>
      <c r="G5307" s="236" t="str">
        <f>IFERROR(IF(AND(OR(C5307="Yes",C5307="Error"),OR(LEFT(A5307="84"),LEFT(A5307="85"),LEFT(A5307="85"),LEFT(A5307="86"),LEFT(A5307="87"),LEFT(A5307="90"),LEFT(A5307="91"),LEFT(A5307="92"),LEFT(A5307="93"),LEFT(A5307="94"),LEFT(A5307="95"),LEFT(A5307="96")),SCDPT3!H5303),"Error",""),"")</f>
        <v/>
      </c>
      <c r="H5307" s="236" t="str">
        <f>IFERROR(IF(AND(OR(C5307="Yes",C5307="Error"),OR(LEFT(A5307="17"),LEFT(A5307="24"),LEFT(A5307="31")),SCDPT3!L5303=""),"Error",""),"")</f>
        <v/>
      </c>
      <c r="I5307" s="236" t="str">
        <f>IF(AND(OR(C5307="Yes",C5307="Error"),SCDPT3!Q5303=""),"Error","")</f>
        <v/>
      </c>
      <c r="J5307" s="236" t="str">
        <f>IF(AND(OR(C5307="Yes",C5307="Error"),SCDPT3!T5303=""),"Error","")</f>
        <v/>
      </c>
      <c r="L5307" s="236">
        <f>+SCDPT4!B5303</f>
        <v>0</v>
      </c>
      <c r="M5307" s="236" t="str">
        <f>LEFT(SCDPT4!C5303,6)&amp;MID(SCDPT4!C5303,8,2)&amp;RIGHT(SCDPT4!C5303,1)</f>
        <v/>
      </c>
      <c r="N5307" s="236" t="str">
        <f t="shared" si="336"/>
        <v/>
      </c>
      <c r="O5307" s="236" t="str">
        <f>IF(AND(OR(N5307="Yes",N5307="Error"),SCDPT4!D5303=""),"Error","")</f>
        <v/>
      </c>
      <c r="P5307" s="236" t="str">
        <f>IF(AND(OR(N5307="Yes",N5307="Error"),OR(SCDPT4!F5303="",SCDPT4!F5303&lt;$B$1,SCDPT4!F5303&gt;$B$2)),"Error","")</f>
        <v/>
      </c>
      <c r="Q5307" s="236" t="str">
        <f>IF(AND(OR(N5307="Yes",N5307="Error"),SCDPT4!G5303=""),"Error","")</f>
        <v/>
      </c>
      <c r="R5307" s="236" t="str">
        <f>IFERROR(IF(AND(OR(N5307="Yes",N5307="Error"),OR(LEFT(L5307="84"),LEFT(L5307="85"),LEFT(L5307="86"),LEFT(L5307="87"),LEFT(L5307="90"),LEFT(L5307="91"),LEFT(L5307="92"),LEFT(L5307="93"),LEFT(L5307="94"),LEFT(L5307="95"),LEFT(L5307="96")),SCDPT4!H5303=""),"Error",""),"")</f>
        <v/>
      </c>
      <c r="S5307" s="236" t="str">
        <f>IF(AND(OR(N5307="Yes",N5307="Error"),OR(SCDPT4!W5303="",SCDPT4!W5303&lt;$B$1,SCDPT4!W5303&lt;SCDPT4!F5303),LEFT(L5307,2)&lt;&gt;"84",LEFT(L5307,2)&lt;&gt;"85",LEFT(L5307,2)&lt;&gt;"86",LEFT(L5307,2)&lt;&gt;"87",LEFT(L5307,2)&lt;&gt;"90",LEFT(L5307,2)&lt;&gt;"91",LEFT(L5307,2)&lt;&gt;"92",LEFT(L5307,2)&lt;&gt;"93",LEFT(L5307,2)&lt;&gt;"94",LEFT(L5307,2)&lt;&gt;"95",LEFT(L5307,2)&lt;&gt;"96"),"Error","")</f>
        <v/>
      </c>
      <c r="T5307" s="236" t="str">
        <f>IFERROR(IF(AND(OR(N5307="Yes",N5307="Error"),OR(LEFT(L5307="17"),LEFT(L5307="24"),LEFT(L5307="31")),SCDPT4!X5303=""),"Error",""),"")</f>
        <v/>
      </c>
      <c r="U5307" s="236" t="str">
        <f>IF(AND(OR(N5307="Yes",N5307="Error"),SCDPT4!AC5303=""),"Error","")</f>
        <v/>
      </c>
      <c r="V5307" s="236" t="str">
        <f>IF(AND(OR(N5307="Yes",N5307="Error"),SCDPT4!AF5303=""),"Error","")</f>
        <v/>
      </c>
      <c r="X5307" s="80">
        <f>+SCDAPT1!B5303</f>
        <v>0</v>
      </c>
      <c r="Y5307" s="236" t="str">
        <f t="shared" si="333"/>
        <v/>
      </c>
      <c r="Z5307" s="236" t="str">
        <f>IF(AND(Y5307="Yes",SCDAPT1!C5303=""),"Error","")</f>
        <v/>
      </c>
      <c r="AA5307" s="236" t="str">
        <f>IF(AND(Y5307="Yes",OR(SCDAPT1!F5303="",SCDAPT1!F5303&gt;$B$2)),"Error","")</f>
        <v/>
      </c>
      <c r="AB5307" s="236" t="str">
        <f>IF(AND(Y5307="Yes",SCDAPT1!G5303=""),"Error","")</f>
        <v/>
      </c>
      <c r="AC5307" s="236" t="str">
        <f>IF(AND(Y5307="Yes",OR(SCDAPT1!H5303="",SCDAPT1!H5303&lt;$B$2)),"Error","")</f>
        <v/>
      </c>
      <c r="AD5307" s="236" t="str">
        <f>IF(AND(Y5307="Yes",OR(SCDAPT1!R5303="",SCDAPT1!R5303=0)),"Error","")</f>
        <v/>
      </c>
      <c r="AE5307" s="236" t="str">
        <f>IF(AND(Y5307="Yes",OR(SCDAPT1!S5303="",SCDAPT1!S5303=0)),"Error","")</f>
        <v/>
      </c>
      <c r="AF5307" s="236" t="str">
        <f>IF(AND(Y5307="Yes",OR(SCDAPT1!T5303="",SCDAPT1!T5303="N/A")),"Error","")</f>
        <v/>
      </c>
      <c r="AG5307" s="236" t="str">
        <f>IF(AND(Y5307="Yes",SCDAPT1!X5303=""),"Error","")</f>
        <v/>
      </c>
      <c r="AH5307" s="236" t="str">
        <f>IF(AND(Y5307="Yes",SCDAPT1!X5303&lt;&gt;"6",SCDAPT1!Y5303=""),"Error","")</f>
        <v/>
      </c>
      <c r="AJ5307" s="236">
        <f>+SCEPT2!B5303</f>
        <v>0</v>
      </c>
      <c r="AK5307" s="236" t="str">
        <f t="shared" si="334"/>
        <v/>
      </c>
      <c r="AL5307" s="236" t="str">
        <f>IF(AND(AK5307="Yes",SCEPT2!D5303=""),"Error","")</f>
        <v/>
      </c>
      <c r="AM5307" s="236" t="str">
        <f>IF(AND(AK5307="Yes",OR(SCEPT2!F5303="",SCEPT2!F5303&gt;$B$2)),"Error","")</f>
        <v/>
      </c>
      <c r="AN5307" s="236" t="str">
        <f>IF(AND(AK5307="Yes",SCEPT2!G5303=""),"Error","")</f>
        <v/>
      </c>
      <c r="AO5307" s="236" t="str">
        <f>IF(AND(AK5307="Yes",LEFT(AJ5307,2)&lt;&gt;"85",LEFT(AJ5307,2)&lt;&gt;"86",SCEPT2!H5303=""),"Error","")</f>
        <v/>
      </c>
      <c r="AP5307" s="236" t="str">
        <f>IF(AND(OR(AK5307="Yes",AK5307="Error"),SCEPT2!M5303=""),"Error","")</f>
        <v/>
      </c>
    </row>
    <row r="5308" spans="1:42">
      <c r="A5308" s="236">
        <v>0</v>
      </c>
      <c r="B5308" s="236" t="str">
        <f>LEFT(SCDPT3!C5304,6)&amp;MID(SCDPT3!C5304,8,2)&amp;RIGHT(SCDPT3!C5304,1)</f>
        <v/>
      </c>
      <c r="C5308" s="236" t="str">
        <f t="shared" si="335"/>
        <v/>
      </c>
      <c r="D5308" s="236" t="str">
        <f>IF(AND(OR(C5308="Yes",C5308="Error"),SCDPT3!D5304=""),"Error","")</f>
        <v/>
      </c>
      <c r="E5308" s="236" t="str">
        <f>IF(AND(OR(C5308="Yes",C5308="Error"),OR(SCDPT3!F5304&lt;$B$1,SCDPT3!F5304&gt;$B$2,SCDPT3!F5304="")),"Error","")</f>
        <v/>
      </c>
      <c r="F5308" s="236" t="str">
        <f>IF(AND(OR(C5308="Yes",C5308="Error"),SCDPT3!G5304=""),"Error","")</f>
        <v/>
      </c>
      <c r="G5308" s="236" t="str">
        <f>IFERROR(IF(AND(OR(C5308="Yes",C5308="Error"),OR(LEFT(A5308="84"),LEFT(A5308="85"),LEFT(A5308="85"),LEFT(A5308="86"),LEFT(A5308="87"),LEFT(A5308="90"),LEFT(A5308="91"),LEFT(A5308="92"),LEFT(A5308="93"),LEFT(A5308="94"),LEFT(A5308="95"),LEFT(A5308="96")),SCDPT3!H5304),"Error",""),"")</f>
        <v/>
      </c>
      <c r="H5308" s="236" t="str">
        <f>IFERROR(IF(AND(OR(C5308="Yes",C5308="Error"),OR(LEFT(A5308="17"),LEFT(A5308="24"),LEFT(A5308="31")),SCDPT3!L5304=""),"Error",""),"")</f>
        <v/>
      </c>
      <c r="I5308" s="236" t="str">
        <f>IF(AND(OR(C5308="Yes",C5308="Error"),SCDPT3!Q5304=""),"Error","")</f>
        <v/>
      </c>
      <c r="J5308" s="236" t="str">
        <f>IF(AND(OR(C5308="Yes",C5308="Error"),SCDPT3!T5304=""),"Error","")</f>
        <v/>
      </c>
      <c r="L5308" s="236">
        <f>+SCDPT4!B5304</f>
        <v>0</v>
      </c>
      <c r="M5308" s="236" t="str">
        <f>LEFT(SCDPT4!C5304,6)&amp;MID(SCDPT4!C5304,8,2)&amp;RIGHT(SCDPT4!C5304,1)</f>
        <v/>
      </c>
      <c r="N5308" s="236" t="str">
        <f t="shared" si="336"/>
        <v/>
      </c>
      <c r="O5308" s="236" t="str">
        <f>IF(AND(OR(N5308="Yes",N5308="Error"),SCDPT4!D5304=""),"Error","")</f>
        <v/>
      </c>
      <c r="P5308" s="236" t="str">
        <f>IF(AND(OR(N5308="Yes",N5308="Error"),OR(SCDPT4!F5304="",SCDPT4!F5304&lt;$B$1,SCDPT4!F5304&gt;$B$2)),"Error","")</f>
        <v/>
      </c>
      <c r="Q5308" s="236" t="str">
        <f>IF(AND(OR(N5308="Yes",N5308="Error"),SCDPT4!G5304=""),"Error","")</f>
        <v/>
      </c>
      <c r="R5308" s="236" t="str">
        <f>IFERROR(IF(AND(OR(N5308="Yes",N5308="Error"),OR(LEFT(L5308="84"),LEFT(L5308="85"),LEFT(L5308="86"),LEFT(L5308="87"),LEFT(L5308="90"),LEFT(L5308="91"),LEFT(L5308="92"),LEFT(L5308="93"),LEFT(L5308="94"),LEFT(L5308="95"),LEFT(L5308="96")),SCDPT4!H5304=""),"Error",""),"")</f>
        <v/>
      </c>
      <c r="S5308" s="236" t="str">
        <f>IF(AND(OR(N5308="Yes",N5308="Error"),OR(SCDPT4!W5304="",SCDPT4!W5304&lt;$B$1,SCDPT4!W5304&lt;SCDPT4!F5304),LEFT(L5308,2)&lt;&gt;"84",LEFT(L5308,2)&lt;&gt;"85",LEFT(L5308,2)&lt;&gt;"86",LEFT(L5308,2)&lt;&gt;"87",LEFT(L5308,2)&lt;&gt;"90",LEFT(L5308,2)&lt;&gt;"91",LEFT(L5308,2)&lt;&gt;"92",LEFT(L5308,2)&lt;&gt;"93",LEFT(L5308,2)&lt;&gt;"94",LEFT(L5308,2)&lt;&gt;"95",LEFT(L5308,2)&lt;&gt;"96"),"Error","")</f>
        <v/>
      </c>
      <c r="T5308" s="236" t="str">
        <f>IFERROR(IF(AND(OR(N5308="Yes",N5308="Error"),OR(LEFT(L5308="17"),LEFT(L5308="24"),LEFT(L5308="31")),SCDPT4!X5304=""),"Error",""),"")</f>
        <v/>
      </c>
      <c r="U5308" s="236" t="str">
        <f>IF(AND(OR(N5308="Yes",N5308="Error"),SCDPT4!AC5304=""),"Error","")</f>
        <v/>
      </c>
      <c r="V5308" s="236" t="str">
        <f>IF(AND(OR(N5308="Yes",N5308="Error"),SCDPT4!AF5304=""),"Error","")</f>
        <v/>
      </c>
      <c r="X5308" s="80">
        <f>+SCDAPT1!B5304</f>
        <v>0</v>
      </c>
      <c r="Y5308" s="236" t="str">
        <f t="shared" si="333"/>
        <v/>
      </c>
      <c r="Z5308" s="236" t="str">
        <f>IF(AND(Y5308="Yes",SCDAPT1!C5304=""),"Error","")</f>
        <v/>
      </c>
      <c r="AA5308" s="236" t="str">
        <f>IF(AND(Y5308="Yes",OR(SCDAPT1!F5304="",SCDAPT1!F5304&gt;$B$2)),"Error","")</f>
        <v/>
      </c>
      <c r="AB5308" s="236" t="str">
        <f>IF(AND(Y5308="Yes",SCDAPT1!G5304=""),"Error","")</f>
        <v/>
      </c>
      <c r="AC5308" s="236" t="str">
        <f>IF(AND(Y5308="Yes",OR(SCDAPT1!H5304="",SCDAPT1!H5304&lt;$B$2)),"Error","")</f>
        <v/>
      </c>
      <c r="AD5308" s="236" t="str">
        <f>IF(AND(Y5308="Yes",OR(SCDAPT1!R5304="",SCDAPT1!R5304=0)),"Error","")</f>
        <v/>
      </c>
      <c r="AE5308" s="236" t="str">
        <f>IF(AND(Y5308="Yes",OR(SCDAPT1!S5304="",SCDAPT1!S5304=0)),"Error","")</f>
        <v/>
      </c>
      <c r="AF5308" s="236" t="str">
        <f>IF(AND(Y5308="Yes",OR(SCDAPT1!T5304="",SCDAPT1!T5304="N/A")),"Error","")</f>
        <v/>
      </c>
      <c r="AG5308" s="236" t="str">
        <f>IF(AND(Y5308="Yes",SCDAPT1!X5304=""),"Error","")</f>
        <v/>
      </c>
      <c r="AH5308" s="236" t="str">
        <f>IF(AND(Y5308="Yes",SCDAPT1!X5304&lt;&gt;"6",SCDAPT1!Y5304=""),"Error","")</f>
        <v/>
      </c>
      <c r="AJ5308" s="236">
        <f>+SCEPT2!B5304</f>
        <v>0</v>
      </c>
      <c r="AK5308" s="236" t="str">
        <f t="shared" si="334"/>
        <v/>
      </c>
      <c r="AL5308" s="236" t="str">
        <f>IF(AND(AK5308="Yes",SCEPT2!D5304=""),"Error","")</f>
        <v/>
      </c>
      <c r="AM5308" s="236" t="str">
        <f>IF(AND(AK5308="Yes",OR(SCEPT2!F5304="",SCEPT2!F5304&gt;$B$2)),"Error","")</f>
        <v/>
      </c>
      <c r="AN5308" s="236" t="str">
        <f>IF(AND(AK5308="Yes",SCEPT2!G5304=""),"Error","")</f>
        <v/>
      </c>
      <c r="AO5308" s="236" t="str">
        <f>IF(AND(AK5308="Yes",LEFT(AJ5308,2)&lt;&gt;"85",LEFT(AJ5308,2)&lt;&gt;"86",SCEPT2!H5304=""),"Error","")</f>
        <v/>
      </c>
      <c r="AP5308" s="236" t="str">
        <f>IF(AND(OR(AK5308="Yes",AK5308="Error"),SCEPT2!M5304=""),"Error","")</f>
        <v/>
      </c>
    </row>
    <row r="5309" spans="1:42">
      <c r="A5309" s="236">
        <v>0</v>
      </c>
      <c r="B5309" s="236" t="str">
        <f>LEFT(SCDPT3!C5305,6)&amp;MID(SCDPT3!C5305,8,2)&amp;RIGHT(SCDPT3!C5305,1)</f>
        <v/>
      </c>
      <c r="C5309" s="236" t="str">
        <f t="shared" si="335"/>
        <v/>
      </c>
      <c r="D5309" s="236" t="str">
        <f>IF(AND(OR(C5309="Yes",C5309="Error"),SCDPT3!D5305=""),"Error","")</f>
        <v/>
      </c>
      <c r="E5309" s="236" t="str">
        <f>IF(AND(OR(C5309="Yes",C5309="Error"),OR(SCDPT3!F5305&lt;$B$1,SCDPT3!F5305&gt;$B$2,SCDPT3!F5305="")),"Error","")</f>
        <v/>
      </c>
      <c r="F5309" s="236" t="str">
        <f>IF(AND(OR(C5309="Yes",C5309="Error"),SCDPT3!G5305=""),"Error","")</f>
        <v/>
      </c>
      <c r="G5309" s="236" t="str">
        <f>IFERROR(IF(AND(OR(C5309="Yes",C5309="Error"),OR(LEFT(A5309="84"),LEFT(A5309="85"),LEFT(A5309="85"),LEFT(A5309="86"),LEFT(A5309="87"),LEFT(A5309="90"),LEFT(A5309="91"),LEFT(A5309="92"),LEFT(A5309="93"),LEFT(A5309="94"),LEFT(A5309="95"),LEFT(A5309="96")),SCDPT3!H5305),"Error",""),"")</f>
        <v/>
      </c>
      <c r="H5309" s="236" t="str">
        <f>IFERROR(IF(AND(OR(C5309="Yes",C5309="Error"),OR(LEFT(A5309="17"),LEFT(A5309="24"),LEFT(A5309="31")),SCDPT3!L5305=""),"Error",""),"")</f>
        <v/>
      </c>
      <c r="I5309" s="236" t="str">
        <f>IF(AND(OR(C5309="Yes",C5309="Error"),SCDPT3!Q5305=""),"Error","")</f>
        <v/>
      </c>
      <c r="J5309" s="236" t="str">
        <f>IF(AND(OR(C5309="Yes",C5309="Error"),SCDPT3!T5305=""),"Error","")</f>
        <v/>
      </c>
      <c r="L5309" s="236">
        <f>+SCDPT4!B5305</f>
        <v>0</v>
      </c>
      <c r="M5309" s="236" t="str">
        <f>LEFT(SCDPT4!C5305,6)&amp;MID(SCDPT4!C5305,8,2)&amp;RIGHT(SCDPT4!C5305,1)</f>
        <v/>
      </c>
      <c r="N5309" s="236" t="str">
        <f t="shared" si="336"/>
        <v/>
      </c>
      <c r="O5309" s="236" t="str">
        <f>IF(AND(OR(N5309="Yes",N5309="Error"),SCDPT4!D5305=""),"Error","")</f>
        <v/>
      </c>
      <c r="P5309" s="236" t="str">
        <f>IF(AND(OR(N5309="Yes",N5309="Error"),OR(SCDPT4!F5305="",SCDPT4!F5305&lt;$B$1,SCDPT4!F5305&gt;$B$2)),"Error","")</f>
        <v/>
      </c>
      <c r="Q5309" s="236" t="str">
        <f>IF(AND(OR(N5309="Yes",N5309="Error"),SCDPT4!G5305=""),"Error","")</f>
        <v/>
      </c>
      <c r="R5309" s="236" t="str">
        <f>IFERROR(IF(AND(OR(N5309="Yes",N5309="Error"),OR(LEFT(L5309="84"),LEFT(L5309="85"),LEFT(L5309="86"),LEFT(L5309="87"),LEFT(L5309="90"),LEFT(L5309="91"),LEFT(L5309="92"),LEFT(L5309="93"),LEFT(L5309="94"),LEFT(L5309="95"),LEFT(L5309="96")),SCDPT4!H5305=""),"Error",""),"")</f>
        <v/>
      </c>
      <c r="S5309" s="236" t="str">
        <f>IF(AND(OR(N5309="Yes",N5309="Error"),OR(SCDPT4!W5305="",SCDPT4!W5305&lt;$B$1,SCDPT4!W5305&lt;SCDPT4!F5305),LEFT(L5309,2)&lt;&gt;"84",LEFT(L5309,2)&lt;&gt;"85",LEFT(L5309,2)&lt;&gt;"86",LEFT(L5309,2)&lt;&gt;"87",LEFT(L5309,2)&lt;&gt;"90",LEFT(L5309,2)&lt;&gt;"91",LEFT(L5309,2)&lt;&gt;"92",LEFT(L5309,2)&lt;&gt;"93",LEFT(L5309,2)&lt;&gt;"94",LEFT(L5309,2)&lt;&gt;"95",LEFT(L5309,2)&lt;&gt;"96"),"Error","")</f>
        <v/>
      </c>
      <c r="T5309" s="236" t="str">
        <f>IFERROR(IF(AND(OR(N5309="Yes",N5309="Error"),OR(LEFT(L5309="17"),LEFT(L5309="24"),LEFT(L5309="31")),SCDPT4!X5305=""),"Error",""),"")</f>
        <v/>
      </c>
      <c r="U5309" s="236" t="str">
        <f>IF(AND(OR(N5309="Yes",N5309="Error"),SCDPT4!AC5305=""),"Error","")</f>
        <v/>
      </c>
      <c r="V5309" s="236" t="str">
        <f>IF(AND(OR(N5309="Yes",N5309="Error"),SCDPT4!AF5305=""),"Error","")</f>
        <v/>
      </c>
      <c r="X5309" s="80">
        <f>+SCDAPT1!B5305</f>
        <v>0</v>
      </c>
      <c r="Y5309" s="236" t="str">
        <f t="shared" si="333"/>
        <v/>
      </c>
      <c r="Z5309" s="236" t="str">
        <f>IF(AND(Y5309="Yes",SCDAPT1!C5305=""),"Error","")</f>
        <v/>
      </c>
      <c r="AA5309" s="236" t="str">
        <f>IF(AND(Y5309="Yes",OR(SCDAPT1!F5305="",SCDAPT1!F5305&gt;$B$2)),"Error","")</f>
        <v/>
      </c>
      <c r="AB5309" s="236" t="str">
        <f>IF(AND(Y5309="Yes",SCDAPT1!G5305=""),"Error","")</f>
        <v/>
      </c>
      <c r="AC5309" s="236" t="str">
        <f>IF(AND(Y5309="Yes",OR(SCDAPT1!H5305="",SCDAPT1!H5305&lt;$B$2)),"Error","")</f>
        <v/>
      </c>
      <c r="AD5309" s="236" t="str">
        <f>IF(AND(Y5309="Yes",OR(SCDAPT1!R5305="",SCDAPT1!R5305=0)),"Error","")</f>
        <v/>
      </c>
      <c r="AE5309" s="236" t="str">
        <f>IF(AND(Y5309="Yes",OR(SCDAPT1!S5305="",SCDAPT1!S5305=0)),"Error","")</f>
        <v/>
      </c>
      <c r="AF5309" s="236" t="str">
        <f>IF(AND(Y5309="Yes",OR(SCDAPT1!T5305="",SCDAPT1!T5305="N/A")),"Error","")</f>
        <v/>
      </c>
      <c r="AG5309" s="236" t="str">
        <f>IF(AND(Y5309="Yes",SCDAPT1!X5305=""),"Error","")</f>
        <v/>
      </c>
      <c r="AH5309" s="236" t="str">
        <f>IF(AND(Y5309="Yes",SCDAPT1!X5305&lt;&gt;"6",SCDAPT1!Y5305=""),"Error","")</f>
        <v/>
      </c>
      <c r="AJ5309" s="236">
        <f>+SCEPT2!B5305</f>
        <v>0</v>
      </c>
      <c r="AK5309" s="236" t="str">
        <f t="shared" si="334"/>
        <v/>
      </c>
      <c r="AL5309" s="236" t="str">
        <f>IF(AND(AK5309="Yes",SCEPT2!D5305=""),"Error","")</f>
        <v/>
      </c>
      <c r="AM5309" s="236" t="str">
        <f>IF(AND(AK5309="Yes",OR(SCEPT2!F5305="",SCEPT2!F5305&gt;$B$2)),"Error","")</f>
        <v/>
      </c>
      <c r="AN5309" s="236" t="str">
        <f>IF(AND(AK5309="Yes",SCEPT2!G5305=""),"Error","")</f>
        <v/>
      </c>
      <c r="AO5309" s="236" t="str">
        <f>IF(AND(AK5309="Yes",LEFT(AJ5309,2)&lt;&gt;"85",LEFT(AJ5309,2)&lt;&gt;"86",SCEPT2!H5305=""),"Error","")</f>
        <v/>
      </c>
      <c r="AP5309" s="236" t="str">
        <f>IF(AND(OR(AK5309="Yes",AK5309="Error"),SCEPT2!M5305=""),"Error","")</f>
        <v/>
      </c>
    </row>
    <row r="5310" spans="1:42">
      <c r="A5310" s="236">
        <v>0</v>
      </c>
      <c r="B5310" s="236" t="str">
        <f>LEFT(SCDPT3!C5306,6)&amp;MID(SCDPT3!C5306,8,2)&amp;RIGHT(SCDPT3!C5306,1)</f>
        <v/>
      </c>
      <c r="C5310" s="236" t="str">
        <f t="shared" si="335"/>
        <v/>
      </c>
      <c r="D5310" s="236" t="str">
        <f>IF(AND(OR(C5310="Yes",C5310="Error"),SCDPT3!D5306=""),"Error","")</f>
        <v/>
      </c>
      <c r="E5310" s="236" t="str">
        <f>IF(AND(OR(C5310="Yes",C5310="Error"),OR(SCDPT3!F5306&lt;$B$1,SCDPT3!F5306&gt;$B$2,SCDPT3!F5306="")),"Error","")</f>
        <v/>
      </c>
      <c r="F5310" s="236" t="str">
        <f>IF(AND(OR(C5310="Yes",C5310="Error"),SCDPT3!G5306=""),"Error","")</f>
        <v/>
      </c>
      <c r="G5310" s="236" t="str">
        <f>IFERROR(IF(AND(OR(C5310="Yes",C5310="Error"),OR(LEFT(A5310="84"),LEFT(A5310="85"),LEFT(A5310="85"),LEFT(A5310="86"),LEFT(A5310="87"),LEFT(A5310="90"),LEFT(A5310="91"),LEFT(A5310="92"),LEFT(A5310="93"),LEFT(A5310="94"),LEFT(A5310="95"),LEFT(A5310="96")),SCDPT3!H5306),"Error",""),"")</f>
        <v/>
      </c>
      <c r="H5310" s="236" t="str">
        <f>IFERROR(IF(AND(OR(C5310="Yes",C5310="Error"),OR(LEFT(A5310="17"),LEFT(A5310="24"),LEFT(A5310="31")),SCDPT3!L5306=""),"Error",""),"")</f>
        <v/>
      </c>
      <c r="I5310" s="236" t="str">
        <f>IF(AND(OR(C5310="Yes",C5310="Error"),SCDPT3!Q5306=""),"Error","")</f>
        <v/>
      </c>
      <c r="J5310" s="236" t="str">
        <f>IF(AND(OR(C5310="Yes",C5310="Error"),SCDPT3!T5306=""),"Error","")</f>
        <v/>
      </c>
      <c r="L5310" s="236">
        <f>+SCDPT4!B5306</f>
        <v>0</v>
      </c>
      <c r="M5310" s="236" t="str">
        <f>LEFT(SCDPT4!C5306,6)&amp;MID(SCDPT4!C5306,8,2)&amp;RIGHT(SCDPT4!C5306,1)</f>
        <v/>
      </c>
      <c r="N5310" s="236" t="str">
        <f t="shared" si="336"/>
        <v/>
      </c>
      <c r="O5310" s="236" t="str">
        <f>IF(AND(OR(N5310="Yes",N5310="Error"),SCDPT4!D5306=""),"Error","")</f>
        <v/>
      </c>
      <c r="P5310" s="236" t="str">
        <f>IF(AND(OR(N5310="Yes",N5310="Error"),OR(SCDPT4!F5306="",SCDPT4!F5306&lt;$B$1,SCDPT4!F5306&gt;$B$2)),"Error","")</f>
        <v/>
      </c>
      <c r="Q5310" s="236" t="str">
        <f>IF(AND(OR(N5310="Yes",N5310="Error"),SCDPT4!G5306=""),"Error","")</f>
        <v/>
      </c>
      <c r="R5310" s="236" t="str">
        <f>IFERROR(IF(AND(OR(N5310="Yes",N5310="Error"),OR(LEFT(L5310="84"),LEFT(L5310="85"),LEFT(L5310="86"),LEFT(L5310="87"),LEFT(L5310="90"),LEFT(L5310="91"),LEFT(L5310="92"),LEFT(L5310="93"),LEFT(L5310="94"),LEFT(L5310="95"),LEFT(L5310="96")),SCDPT4!H5306=""),"Error",""),"")</f>
        <v/>
      </c>
      <c r="S5310" s="236" t="str">
        <f>IF(AND(OR(N5310="Yes",N5310="Error"),OR(SCDPT4!W5306="",SCDPT4!W5306&lt;$B$1,SCDPT4!W5306&lt;SCDPT4!F5306),LEFT(L5310,2)&lt;&gt;"84",LEFT(L5310,2)&lt;&gt;"85",LEFT(L5310,2)&lt;&gt;"86",LEFT(L5310,2)&lt;&gt;"87",LEFT(L5310,2)&lt;&gt;"90",LEFT(L5310,2)&lt;&gt;"91",LEFT(L5310,2)&lt;&gt;"92",LEFT(L5310,2)&lt;&gt;"93",LEFT(L5310,2)&lt;&gt;"94",LEFT(L5310,2)&lt;&gt;"95",LEFT(L5310,2)&lt;&gt;"96"),"Error","")</f>
        <v/>
      </c>
      <c r="T5310" s="236" t="str">
        <f>IFERROR(IF(AND(OR(N5310="Yes",N5310="Error"),OR(LEFT(L5310="17"),LEFT(L5310="24"),LEFT(L5310="31")),SCDPT4!X5306=""),"Error",""),"")</f>
        <v/>
      </c>
      <c r="U5310" s="236" t="str">
        <f>IF(AND(OR(N5310="Yes",N5310="Error"),SCDPT4!AC5306=""),"Error","")</f>
        <v/>
      </c>
      <c r="V5310" s="236" t="str">
        <f>IF(AND(OR(N5310="Yes",N5310="Error"),SCDPT4!AF5306=""),"Error","")</f>
        <v/>
      </c>
      <c r="X5310" s="80">
        <f>+SCDAPT1!B5306</f>
        <v>0</v>
      </c>
      <c r="Y5310" s="236" t="str">
        <f t="shared" si="333"/>
        <v/>
      </c>
      <c r="Z5310" s="236" t="str">
        <f>IF(AND(Y5310="Yes",SCDAPT1!C5306=""),"Error","")</f>
        <v/>
      </c>
      <c r="AA5310" s="236" t="str">
        <f>IF(AND(Y5310="Yes",OR(SCDAPT1!F5306="",SCDAPT1!F5306&gt;$B$2)),"Error","")</f>
        <v/>
      </c>
      <c r="AB5310" s="236" t="str">
        <f>IF(AND(Y5310="Yes",SCDAPT1!G5306=""),"Error","")</f>
        <v/>
      </c>
      <c r="AC5310" s="236" t="str">
        <f>IF(AND(Y5310="Yes",OR(SCDAPT1!H5306="",SCDAPT1!H5306&lt;$B$2)),"Error","")</f>
        <v/>
      </c>
      <c r="AD5310" s="236" t="str">
        <f>IF(AND(Y5310="Yes",OR(SCDAPT1!R5306="",SCDAPT1!R5306=0)),"Error","")</f>
        <v/>
      </c>
      <c r="AE5310" s="236" t="str">
        <f>IF(AND(Y5310="Yes",OR(SCDAPT1!S5306="",SCDAPT1!S5306=0)),"Error","")</f>
        <v/>
      </c>
      <c r="AF5310" s="236" t="str">
        <f>IF(AND(Y5310="Yes",OR(SCDAPT1!T5306="",SCDAPT1!T5306="N/A")),"Error","")</f>
        <v/>
      </c>
      <c r="AG5310" s="236" t="str">
        <f>IF(AND(Y5310="Yes",SCDAPT1!X5306=""),"Error","")</f>
        <v/>
      </c>
      <c r="AH5310" s="236" t="str">
        <f>IF(AND(Y5310="Yes",SCDAPT1!X5306&lt;&gt;"6",SCDAPT1!Y5306=""),"Error","")</f>
        <v/>
      </c>
      <c r="AJ5310" s="236">
        <f>+SCEPT2!B5306</f>
        <v>0</v>
      </c>
      <c r="AK5310" s="236" t="str">
        <f t="shared" si="334"/>
        <v/>
      </c>
      <c r="AL5310" s="236" t="str">
        <f>IF(AND(AK5310="Yes",SCEPT2!D5306=""),"Error","")</f>
        <v/>
      </c>
      <c r="AM5310" s="236" t="str">
        <f>IF(AND(AK5310="Yes",OR(SCEPT2!F5306="",SCEPT2!F5306&gt;$B$2)),"Error","")</f>
        <v/>
      </c>
      <c r="AN5310" s="236" t="str">
        <f>IF(AND(AK5310="Yes",SCEPT2!G5306=""),"Error","")</f>
        <v/>
      </c>
      <c r="AO5310" s="236" t="str">
        <f>IF(AND(AK5310="Yes",LEFT(AJ5310,2)&lt;&gt;"85",LEFT(AJ5310,2)&lt;&gt;"86",SCEPT2!H5306=""),"Error","")</f>
        <v/>
      </c>
      <c r="AP5310" s="236" t="str">
        <f>IF(AND(OR(AK5310="Yes",AK5310="Error"),SCEPT2!M5306=""),"Error","")</f>
        <v/>
      </c>
    </row>
    <row r="5311" spans="1:42">
      <c r="A5311" s="236">
        <v>0</v>
      </c>
      <c r="B5311" s="236" t="str">
        <f>LEFT(SCDPT3!C5307,6)&amp;MID(SCDPT3!C5307,8,2)&amp;RIGHT(SCDPT3!C5307,1)</f>
        <v/>
      </c>
      <c r="C5311" s="236" t="str">
        <f t="shared" si="335"/>
        <v/>
      </c>
      <c r="D5311" s="236" t="str">
        <f>IF(AND(OR(C5311="Yes",C5311="Error"),SCDPT3!D5307=""),"Error","")</f>
        <v/>
      </c>
      <c r="E5311" s="236" t="str">
        <f>IF(AND(OR(C5311="Yes",C5311="Error"),OR(SCDPT3!F5307&lt;$B$1,SCDPT3!F5307&gt;$B$2,SCDPT3!F5307="")),"Error","")</f>
        <v/>
      </c>
      <c r="F5311" s="236" t="str">
        <f>IF(AND(OR(C5311="Yes",C5311="Error"),SCDPT3!G5307=""),"Error","")</f>
        <v/>
      </c>
      <c r="G5311" s="236" t="str">
        <f>IFERROR(IF(AND(OR(C5311="Yes",C5311="Error"),OR(LEFT(A5311="84"),LEFT(A5311="85"),LEFT(A5311="85"),LEFT(A5311="86"),LEFT(A5311="87"),LEFT(A5311="90"),LEFT(A5311="91"),LEFT(A5311="92"),LEFT(A5311="93"),LEFT(A5311="94"),LEFT(A5311="95"),LEFT(A5311="96")),SCDPT3!H5307),"Error",""),"")</f>
        <v/>
      </c>
      <c r="H5311" s="236" t="str">
        <f>IFERROR(IF(AND(OR(C5311="Yes",C5311="Error"),OR(LEFT(A5311="17"),LEFT(A5311="24"),LEFT(A5311="31")),SCDPT3!L5307=""),"Error",""),"")</f>
        <v/>
      </c>
      <c r="I5311" s="236" t="str">
        <f>IF(AND(OR(C5311="Yes",C5311="Error"),SCDPT3!Q5307=""),"Error","")</f>
        <v/>
      </c>
      <c r="J5311" s="236" t="str">
        <f>IF(AND(OR(C5311="Yes",C5311="Error"),SCDPT3!T5307=""),"Error","")</f>
        <v/>
      </c>
      <c r="L5311" s="236">
        <f>+SCDPT4!B5307</f>
        <v>0</v>
      </c>
      <c r="M5311" s="236" t="str">
        <f>LEFT(SCDPT4!C5307,6)&amp;MID(SCDPT4!C5307,8,2)&amp;RIGHT(SCDPT4!C5307,1)</f>
        <v/>
      </c>
      <c r="N5311" s="236" t="str">
        <f t="shared" si="336"/>
        <v/>
      </c>
      <c r="O5311" s="236" t="str">
        <f>IF(AND(OR(N5311="Yes",N5311="Error"),SCDPT4!D5307=""),"Error","")</f>
        <v/>
      </c>
      <c r="P5311" s="236" t="str">
        <f>IF(AND(OR(N5311="Yes",N5311="Error"),OR(SCDPT4!F5307="",SCDPT4!F5307&lt;$B$1,SCDPT4!F5307&gt;$B$2)),"Error","")</f>
        <v/>
      </c>
      <c r="Q5311" s="236" t="str">
        <f>IF(AND(OR(N5311="Yes",N5311="Error"),SCDPT4!G5307=""),"Error","")</f>
        <v/>
      </c>
      <c r="R5311" s="236" t="str">
        <f>IFERROR(IF(AND(OR(N5311="Yes",N5311="Error"),OR(LEFT(L5311="84"),LEFT(L5311="85"),LEFT(L5311="86"),LEFT(L5311="87"),LEFT(L5311="90"),LEFT(L5311="91"),LEFT(L5311="92"),LEFT(L5311="93"),LEFT(L5311="94"),LEFT(L5311="95"),LEFT(L5311="96")),SCDPT4!H5307=""),"Error",""),"")</f>
        <v/>
      </c>
      <c r="S5311" s="236" t="str">
        <f>IF(AND(OR(N5311="Yes",N5311="Error"),OR(SCDPT4!W5307="",SCDPT4!W5307&lt;$B$1,SCDPT4!W5307&lt;SCDPT4!F5307),LEFT(L5311,2)&lt;&gt;"84",LEFT(L5311,2)&lt;&gt;"85",LEFT(L5311,2)&lt;&gt;"86",LEFT(L5311,2)&lt;&gt;"87",LEFT(L5311,2)&lt;&gt;"90",LEFT(L5311,2)&lt;&gt;"91",LEFT(L5311,2)&lt;&gt;"92",LEFT(L5311,2)&lt;&gt;"93",LEFT(L5311,2)&lt;&gt;"94",LEFT(L5311,2)&lt;&gt;"95",LEFT(L5311,2)&lt;&gt;"96"),"Error","")</f>
        <v/>
      </c>
      <c r="T5311" s="236" t="str">
        <f>IFERROR(IF(AND(OR(N5311="Yes",N5311="Error"),OR(LEFT(L5311="17"),LEFT(L5311="24"),LEFT(L5311="31")),SCDPT4!X5307=""),"Error",""),"")</f>
        <v/>
      </c>
      <c r="U5311" s="236" t="str">
        <f>IF(AND(OR(N5311="Yes",N5311="Error"),SCDPT4!AC5307=""),"Error","")</f>
        <v/>
      </c>
      <c r="V5311" s="236" t="str">
        <f>IF(AND(OR(N5311="Yes",N5311="Error"),SCDPT4!AF5307=""),"Error","")</f>
        <v/>
      </c>
      <c r="X5311" s="80">
        <f>+SCDAPT1!B5307</f>
        <v>0</v>
      </c>
      <c r="Y5311" s="236" t="str">
        <f t="shared" si="333"/>
        <v/>
      </c>
      <c r="Z5311" s="236" t="str">
        <f>IF(AND(Y5311="Yes",SCDAPT1!C5307=""),"Error","")</f>
        <v/>
      </c>
      <c r="AA5311" s="236" t="str">
        <f>IF(AND(Y5311="Yes",OR(SCDAPT1!F5307="",SCDAPT1!F5307&gt;$B$2)),"Error","")</f>
        <v/>
      </c>
      <c r="AB5311" s="236" t="str">
        <f>IF(AND(Y5311="Yes",SCDAPT1!G5307=""),"Error","")</f>
        <v/>
      </c>
      <c r="AC5311" s="236" t="str">
        <f>IF(AND(Y5311="Yes",OR(SCDAPT1!H5307="",SCDAPT1!H5307&lt;$B$2)),"Error","")</f>
        <v/>
      </c>
      <c r="AD5311" s="236" t="str">
        <f>IF(AND(Y5311="Yes",OR(SCDAPT1!R5307="",SCDAPT1!R5307=0)),"Error","")</f>
        <v/>
      </c>
      <c r="AE5311" s="236" t="str">
        <f>IF(AND(Y5311="Yes",OR(SCDAPT1!S5307="",SCDAPT1!S5307=0)),"Error","")</f>
        <v/>
      </c>
      <c r="AF5311" s="236" t="str">
        <f>IF(AND(Y5311="Yes",OR(SCDAPT1!T5307="",SCDAPT1!T5307="N/A")),"Error","")</f>
        <v/>
      </c>
      <c r="AG5311" s="236" t="str">
        <f>IF(AND(Y5311="Yes",SCDAPT1!X5307=""),"Error","")</f>
        <v/>
      </c>
      <c r="AH5311" s="236" t="str">
        <f>IF(AND(Y5311="Yes",SCDAPT1!X5307&lt;&gt;"6",SCDAPT1!Y5307=""),"Error","")</f>
        <v/>
      </c>
      <c r="AJ5311" s="236">
        <f>+SCEPT2!B5307</f>
        <v>0</v>
      </c>
      <c r="AK5311" s="236" t="str">
        <f t="shared" si="334"/>
        <v/>
      </c>
      <c r="AL5311" s="236" t="str">
        <f>IF(AND(AK5311="Yes",SCEPT2!D5307=""),"Error","")</f>
        <v/>
      </c>
      <c r="AM5311" s="236" t="str">
        <f>IF(AND(AK5311="Yes",OR(SCEPT2!F5307="",SCEPT2!F5307&gt;$B$2)),"Error","")</f>
        <v/>
      </c>
      <c r="AN5311" s="236" t="str">
        <f>IF(AND(AK5311="Yes",SCEPT2!G5307=""),"Error","")</f>
        <v/>
      </c>
      <c r="AO5311" s="236" t="str">
        <f>IF(AND(AK5311="Yes",LEFT(AJ5311,2)&lt;&gt;"85",LEFT(AJ5311,2)&lt;&gt;"86",SCEPT2!H5307=""),"Error","")</f>
        <v/>
      </c>
      <c r="AP5311" s="236" t="str">
        <f>IF(AND(OR(AK5311="Yes",AK5311="Error"),SCEPT2!M5307=""),"Error","")</f>
        <v/>
      </c>
    </row>
    <row r="5312" spans="1:42">
      <c r="A5312" s="236">
        <v>0</v>
      </c>
      <c r="B5312" s="236" t="str">
        <f>LEFT(SCDPT3!C5308,6)&amp;MID(SCDPT3!C5308,8,2)&amp;RIGHT(SCDPT3!C5308,1)</f>
        <v/>
      </c>
      <c r="C5312" s="236" t="str">
        <f t="shared" si="335"/>
        <v/>
      </c>
      <c r="D5312" s="236" t="str">
        <f>IF(AND(OR(C5312="Yes",C5312="Error"),SCDPT3!D5308=""),"Error","")</f>
        <v/>
      </c>
      <c r="E5312" s="236" t="str">
        <f>IF(AND(OR(C5312="Yes",C5312="Error"),OR(SCDPT3!F5308&lt;$B$1,SCDPT3!F5308&gt;$B$2,SCDPT3!F5308="")),"Error","")</f>
        <v/>
      </c>
      <c r="F5312" s="236" t="str">
        <f>IF(AND(OR(C5312="Yes",C5312="Error"),SCDPT3!G5308=""),"Error","")</f>
        <v/>
      </c>
      <c r="G5312" s="236" t="str">
        <f>IFERROR(IF(AND(OR(C5312="Yes",C5312="Error"),OR(LEFT(A5312="84"),LEFT(A5312="85"),LEFT(A5312="85"),LEFT(A5312="86"),LEFT(A5312="87"),LEFT(A5312="90"),LEFT(A5312="91"),LEFT(A5312="92"),LEFT(A5312="93"),LEFT(A5312="94"),LEFT(A5312="95"),LEFT(A5312="96")),SCDPT3!H5308),"Error",""),"")</f>
        <v/>
      </c>
      <c r="H5312" s="236" t="str">
        <f>IFERROR(IF(AND(OR(C5312="Yes",C5312="Error"),OR(LEFT(A5312="17"),LEFT(A5312="24"),LEFT(A5312="31")),SCDPT3!L5308=""),"Error",""),"")</f>
        <v/>
      </c>
      <c r="I5312" s="236" t="str">
        <f>IF(AND(OR(C5312="Yes",C5312="Error"),SCDPT3!Q5308=""),"Error","")</f>
        <v/>
      </c>
      <c r="J5312" s="236" t="str">
        <f>IF(AND(OR(C5312="Yes",C5312="Error"),SCDPT3!T5308=""),"Error","")</f>
        <v/>
      </c>
      <c r="L5312" s="236">
        <f>+SCDPT4!B5308</f>
        <v>0</v>
      </c>
      <c r="M5312" s="236" t="str">
        <f>LEFT(SCDPT4!C5308,6)&amp;MID(SCDPT4!C5308,8,2)&amp;RIGHT(SCDPT4!C5308,1)</f>
        <v/>
      </c>
      <c r="N5312" s="236" t="str">
        <f t="shared" si="336"/>
        <v/>
      </c>
      <c r="O5312" s="236" t="str">
        <f>IF(AND(OR(N5312="Yes",N5312="Error"),SCDPT4!D5308=""),"Error","")</f>
        <v/>
      </c>
      <c r="P5312" s="236" t="str">
        <f>IF(AND(OR(N5312="Yes",N5312="Error"),OR(SCDPT4!F5308="",SCDPT4!F5308&lt;$B$1,SCDPT4!F5308&gt;$B$2)),"Error","")</f>
        <v/>
      </c>
      <c r="Q5312" s="236" t="str">
        <f>IF(AND(OR(N5312="Yes",N5312="Error"),SCDPT4!G5308=""),"Error","")</f>
        <v/>
      </c>
      <c r="R5312" s="236" t="str">
        <f>IFERROR(IF(AND(OR(N5312="Yes",N5312="Error"),OR(LEFT(L5312="84"),LEFT(L5312="85"),LEFT(L5312="86"),LEFT(L5312="87"),LEFT(L5312="90"),LEFT(L5312="91"),LEFT(L5312="92"),LEFT(L5312="93"),LEFT(L5312="94"),LEFT(L5312="95"),LEFT(L5312="96")),SCDPT4!H5308=""),"Error",""),"")</f>
        <v/>
      </c>
      <c r="S5312" s="236" t="str">
        <f>IF(AND(OR(N5312="Yes",N5312="Error"),OR(SCDPT4!W5308="",SCDPT4!W5308&lt;$B$1,SCDPT4!W5308&lt;SCDPT4!F5308),LEFT(L5312,2)&lt;&gt;"84",LEFT(L5312,2)&lt;&gt;"85",LEFT(L5312,2)&lt;&gt;"86",LEFT(L5312,2)&lt;&gt;"87",LEFT(L5312,2)&lt;&gt;"90",LEFT(L5312,2)&lt;&gt;"91",LEFT(L5312,2)&lt;&gt;"92",LEFT(L5312,2)&lt;&gt;"93",LEFT(L5312,2)&lt;&gt;"94",LEFT(L5312,2)&lt;&gt;"95",LEFT(L5312,2)&lt;&gt;"96"),"Error","")</f>
        <v/>
      </c>
      <c r="T5312" s="236" t="str">
        <f>IFERROR(IF(AND(OR(N5312="Yes",N5312="Error"),OR(LEFT(L5312="17"),LEFT(L5312="24"),LEFT(L5312="31")),SCDPT4!X5308=""),"Error",""),"")</f>
        <v/>
      </c>
      <c r="U5312" s="236" t="str">
        <f>IF(AND(OR(N5312="Yes",N5312="Error"),SCDPT4!AC5308=""),"Error","")</f>
        <v/>
      </c>
      <c r="V5312" s="236" t="str">
        <f>IF(AND(OR(N5312="Yes",N5312="Error"),SCDPT4!AF5308=""),"Error","")</f>
        <v/>
      </c>
      <c r="X5312" s="80">
        <f>+SCDAPT1!B5308</f>
        <v>0</v>
      </c>
      <c r="Y5312" s="236" t="str">
        <f t="shared" si="333"/>
        <v/>
      </c>
      <c r="Z5312" s="236" t="str">
        <f>IF(AND(Y5312="Yes",SCDAPT1!C5308=""),"Error","")</f>
        <v/>
      </c>
      <c r="AA5312" s="236" t="str">
        <f>IF(AND(Y5312="Yes",OR(SCDAPT1!F5308="",SCDAPT1!F5308&gt;$B$2)),"Error","")</f>
        <v/>
      </c>
      <c r="AB5312" s="236" t="str">
        <f>IF(AND(Y5312="Yes",SCDAPT1!G5308=""),"Error","")</f>
        <v/>
      </c>
      <c r="AC5312" s="236" t="str">
        <f>IF(AND(Y5312="Yes",OR(SCDAPT1!H5308="",SCDAPT1!H5308&lt;$B$2)),"Error","")</f>
        <v/>
      </c>
      <c r="AD5312" s="236" t="str">
        <f>IF(AND(Y5312="Yes",OR(SCDAPT1!R5308="",SCDAPT1!R5308=0)),"Error","")</f>
        <v/>
      </c>
      <c r="AE5312" s="236" t="str">
        <f>IF(AND(Y5312="Yes",OR(SCDAPT1!S5308="",SCDAPT1!S5308=0)),"Error","")</f>
        <v/>
      </c>
      <c r="AF5312" s="236" t="str">
        <f>IF(AND(Y5312="Yes",OR(SCDAPT1!T5308="",SCDAPT1!T5308="N/A")),"Error","")</f>
        <v/>
      </c>
      <c r="AG5312" s="236" t="str">
        <f>IF(AND(Y5312="Yes",SCDAPT1!X5308=""),"Error","")</f>
        <v/>
      </c>
      <c r="AH5312" s="236" t="str">
        <f>IF(AND(Y5312="Yes",SCDAPT1!X5308&lt;&gt;"6",SCDAPT1!Y5308=""),"Error","")</f>
        <v/>
      </c>
      <c r="AJ5312" s="236">
        <f>+SCEPT2!B5308</f>
        <v>0</v>
      </c>
      <c r="AK5312" s="236" t="str">
        <f t="shared" si="334"/>
        <v/>
      </c>
      <c r="AL5312" s="236" t="str">
        <f>IF(AND(AK5312="Yes",SCEPT2!D5308=""),"Error","")</f>
        <v/>
      </c>
      <c r="AM5312" s="236" t="str">
        <f>IF(AND(AK5312="Yes",OR(SCEPT2!F5308="",SCEPT2!F5308&gt;$B$2)),"Error","")</f>
        <v/>
      </c>
      <c r="AN5312" s="236" t="str">
        <f>IF(AND(AK5312="Yes",SCEPT2!G5308=""),"Error","")</f>
        <v/>
      </c>
      <c r="AO5312" s="236" t="str">
        <f>IF(AND(AK5312="Yes",LEFT(AJ5312,2)&lt;&gt;"85",LEFT(AJ5312,2)&lt;&gt;"86",SCEPT2!H5308=""),"Error","")</f>
        <v/>
      </c>
      <c r="AP5312" s="236" t="str">
        <f>IF(AND(OR(AK5312="Yes",AK5312="Error"),SCEPT2!M5308=""),"Error","")</f>
        <v/>
      </c>
    </row>
    <row r="5313" spans="1:42">
      <c r="A5313" s="236">
        <v>0</v>
      </c>
      <c r="B5313" s="236" t="str">
        <f>LEFT(SCDPT3!C5309,6)&amp;MID(SCDPT3!C5309,8,2)&amp;RIGHT(SCDPT3!C5309,1)</f>
        <v/>
      </c>
      <c r="C5313" s="236" t="str">
        <f t="shared" si="335"/>
        <v/>
      </c>
      <c r="D5313" s="236" t="str">
        <f>IF(AND(OR(C5313="Yes",C5313="Error"),SCDPT3!D5309=""),"Error","")</f>
        <v/>
      </c>
      <c r="E5313" s="236" t="str">
        <f>IF(AND(OR(C5313="Yes",C5313="Error"),OR(SCDPT3!F5309&lt;$B$1,SCDPT3!F5309&gt;$B$2,SCDPT3!F5309="")),"Error","")</f>
        <v/>
      </c>
      <c r="F5313" s="236" t="str">
        <f>IF(AND(OR(C5313="Yes",C5313="Error"),SCDPT3!G5309=""),"Error","")</f>
        <v/>
      </c>
      <c r="G5313" s="236" t="str">
        <f>IFERROR(IF(AND(OR(C5313="Yes",C5313="Error"),OR(LEFT(A5313="84"),LEFT(A5313="85"),LEFT(A5313="85"),LEFT(A5313="86"),LEFT(A5313="87"),LEFT(A5313="90"),LEFT(A5313="91"),LEFT(A5313="92"),LEFT(A5313="93"),LEFT(A5313="94"),LEFT(A5313="95"),LEFT(A5313="96")),SCDPT3!H5309),"Error",""),"")</f>
        <v/>
      </c>
      <c r="H5313" s="236" t="str">
        <f>IFERROR(IF(AND(OR(C5313="Yes",C5313="Error"),OR(LEFT(A5313="17"),LEFT(A5313="24"),LEFT(A5313="31")),SCDPT3!L5309=""),"Error",""),"")</f>
        <v/>
      </c>
      <c r="I5313" s="236" t="str">
        <f>IF(AND(OR(C5313="Yes",C5313="Error"),SCDPT3!Q5309=""),"Error","")</f>
        <v/>
      </c>
      <c r="J5313" s="236" t="str">
        <f>IF(AND(OR(C5313="Yes",C5313="Error"),SCDPT3!T5309=""),"Error","")</f>
        <v/>
      </c>
      <c r="L5313" s="236">
        <f>+SCDPT4!B5309</f>
        <v>0</v>
      </c>
      <c r="M5313" s="236" t="str">
        <f>LEFT(SCDPT4!C5309,6)&amp;MID(SCDPT4!C5309,8,2)&amp;RIGHT(SCDPT4!C5309,1)</f>
        <v/>
      </c>
      <c r="N5313" s="236" t="str">
        <f t="shared" si="336"/>
        <v/>
      </c>
      <c r="O5313" s="236" t="str">
        <f>IF(AND(OR(N5313="Yes",N5313="Error"),SCDPT4!D5309=""),"Error","")</f>
        <v/>
      </c>
      <c r="P5313" s="236" t="str">
        <f>IF(AND(OR(N5313="Yes",N5313="Error"),OR(SCDPT4!F5309="",SCDPT4!F5309&lt;$B$1,SCDPT4!F5309&gt;$B$2)),"Error","")</f>
        <v/>
      </c>
      <c r="Q5313" s="236" t="str">
        <f>IF(AND(OR(N5313="Yes",N5313="Error"),SCDPT4!G5309=""),"Error","")</f>
        <v/>
      </c>
      <c r="R5313" s="236" t="str">
        <f>IFERROR(IF(AND(OR(N5313="Yes",N5313="Error"),OR(LEFT(L5313="84"),LEFT(L5313="85"),LEFT(L5313="86"),LEFT(L5313="87"),LEFT(L5313="90"),LEFT(L5313="91"),LEFT(L5313="92"),LEFT(L5313="93"),LEFT(L5313="94"),LEFT(L5313="95"),LEFT(L5313="96")),SCDPT4!H5309=""),"Error",""),"")</f>
        <v/>
      </c>
      <c r="S5313" s="236" t="str">
        <f>IF(AND(OR(N5313="Yes",N5313="Error"),OR(SCDPT4!W5309="",SCDPT4!W5309&lt;$B$1,SCDPT4!W5309&lt;SCDPT4!F5309),LEFT(L5313,2)&lt;&gt;"84",LEFT(L5313,2)&lt;&gt;"85",LEFT(L5313,2)&lt;&gt;"86",LEFT(L5313,2)&lt;&gt;"87",LEFT(L5313,2)&lt;&gt;"90",LEFT(L5313,2)&lt;&gt;"91",LEFT(L5313,2)&lt;&gt;"92",LEFT(L5313,2)&lt;&gt;"93",LEFT(L5313,2)&lt;&gt;"94",LEFT(L5313,2)&lt;&gt;"95",LEFT(L5313,2)&lt;&gt;"96"),"Error","")</f>
        <v/>
      </c>
      <c r="T5313" s="236" t="str">
        <f>IFERROR(IF(AND(OR(N5313="Yes",N5313="Error"),OR(LEFT(L5313="17"),LEFT(L5313="24"),LEFT(L5313="31")),SCDPT4!X5309=""),"Error",""),"")</f>
        <v/>
      </c>
      <c r="U5313" s="236" t="str">
        <f>IF(AND(OR(N5313="Yes",N5313="Error"),SCDPT4!AC5309=""),"Error","")</f>
        <v/>
      </c>
      <c r="V5313" s="236" t="str">
        <f>IF(AND(OR(N5313="Yes",N5313="Error"),SCDPT4!AF5309=""),"Error","")</f>
        <v/>
      </c>
      <c r="X5313" s="80">
        <f>+SCDAPT1!B5309</f>
        <v>0</v>
      </c>
      <c r="Y5313" s="236" t="str">
        <f t="shared" si="333"/>
        <v/>
      </c>
      <c r="Z5313" s="236" t="str">
        <f>IF(AND(Y5313="Yes",SCDAPT1!C5309=""),"Error","")</f>
        <v/>
      </c>
      <c r="AA5313" s="236" t="str">
        <f>IF(AND(Y5313="Yes",OR(SCDAPT1!F5309="",SCDAPT1!F5309&gt;$B$2)),"Error","")</f>
        <v/>
      </c>
      <c r="AB5313" s="236" t="str">
        <f>IF(AND(Y5313="Yes",SCDAPT1!G5309=""),"Error","")</f>
        <v/>
      </c>
      <c r="AC5313" s="236" t="str">
        <f>IF(AND(Y5313="Yes",OR(SCDAPT1!H5309="",SCDAPT1!H5309&lt;$B$2)),"Error","")</f>
        <v/>
      </c>
      <c r="AD5313" s="236" t="str">
        <f>IF(AND(Y5313="Yes",OR(SCDAPT1!R5309="",SCDAPT1!R5309=0)),"Error","")</f>
        <v/>
      </c>
      <c r="AE5313" s="236" t="str">
        <f>IF(AND(Y5313="Yes",OR(SCDAPT1!S5309="",SCDAPT1!S5309=0)),"Error","")</f>
        <v/>
      </c>
      <c r="AF5313" s="236" t="str">
        <f>IF(AND(Y5313="Yes",OR(SCDAPT1!T5309="",SCDAPT1!T5309="N/A")),"Error","")</f>
        <v/>
      </c>
      <c r="AG5313" s="236" t="str">
        <f>IF(AND(Y5313="Yes",SCDAPT1!X5309=""),"Error","")</f>
        <v/>
      </c>
      <c r="AH5313" s="236" t="str">
        <f>IF(AND(Y5313="Yes",SCDAPT1!X5309&lt;&gt;"6",SCDAPT1!Y5309=""),"Error","")</f>
        <v/>
      </c>
      <c r="AJ5313" s="236">
        <f>+SCEPT2!B5309</f>
        <v>0</v>
      </c>
      <c r="AK5313" s="236" t="str">
        <f t="shared" si="334"/>
        <v/>
      </c>
      <c r="AL5313" s="236" t="str">
        <f>IF(AND(AK5313="Yes",SCEPT2!D5309=""),"Error","")</f>
        <v/>
      </c>
      <c r="AM5313" s="236" t="str">
        <f>IF(AND(AK5313="Yes",OR(SCEPT2!F5309="",SCEPT2!F5309&gt;$B$2)),"Error","")</f>
        <v/>
      </c>
      <c r="AN5313" s="236" t="str">
        <f>IF(AND(AK5313="Yes",SCEPT2!G5309=""),"Error","")</f>
        <v/>
      </c>
      <c r="AO5313" s="236" t="str">
        <f>IF(AND(AK5313="Yes",LEFT(AJ5313,2)&lt;&gt;"85",LEFT(AJ5313,2)&lt;&gt;"86",SCEPT2!H5309=""),"Error","")</f>
        <v/>
      </c>
      <c r="AP5313" s="236" t="str">
        <f>IF(AND(OR(AK5313="Yes",AK5313="Error"),SCEPT2!M5309=""),"Error","")</f>
        <v/>
      </c>
    </row>
    <row r="5314" spans="1:42">
      <c r="A5314" s="236">
        <v>0</v>
      </c>
      <c r="B5314" s="236" t="str">
        <f>LEFT(SCDPT3!C5310,6)&amp;MID(SCDPT3!C5310,8,2)&amp;RIGHT(SCDPT3!C5310,1)</f>
        <v/>
      </c>
      <c r="C5314" s="236" t="str">
        <f t="shared" si="335"/>
        <v/>
      </c>
      <c r="D5314" s="236" t="str">
        <f>IF(AND(OR(C5314="Yes",C5314="Error"),SCDPT3!D5310=""),"Error","")</f>
        <v/>
      </c>
      <c r="E5314" s="236" t="str">
        <f>IF(AND(OR(C5314="Yes",C5314="Error"),OR(SCDPT3!F5310&lt;$B$1,SCDPT3!F5310&gt;$B$2,SCDPT3!F5310="")),"Error","")</f>
        <v/>
      </c>
      <c r="F5314" s="236" t="str">
        <f>IF(AND(OR(C5314="Yes",C5314="Error"),SCDPT3!G5310=""),"Error","")</f>
        <v/>
      </c>
      <c r="G5314" s="236" t="str">
        <f>IFERROR(IF(AND(OR(C5314="Yes",C5314="Error"),OR(LEFT(A5314="84"),LEFT(A5314="85"),LEFT(A5314="85"),LEFT(A5314="86"),LEFT(A5314="87"),LEFT(A5314="90"),LEFT(A5314="91"),LEFT(A5314="92"),LEFT(A5314="93"),LEFT(A5314="94"),LEFT(A5314="95"),LEFT(A5314="96")),SCDPT3!H5310),"Error",""),"")</f>
        <v/>
      </c>
      <c r="H5314" s="236" t="str">
        <f>IFERROR(IF(AND(OR(C5314="Yes",C5314="Error"),OR(LEFT(A5314="17"),LEFT(A5314="24"),LEFT(A5314="31")),SCDPT3!L5310=""),"Error",""),"")</f>
        <v/>
      </c>
      <c r="I5314" s="236" t="str">
        <f>IF(AND(OR(C5314="Yes",C5314="Error"),SCDPT3!Q5310=""),"Error","")</f>
        <v/>
      </c>
      <c r="J5314" s="236" t="str">
        <f>IF(AND(OR(C5314="Yes",C5314="Error"),SCDPT3!T5310=""),"Error","")</f>
        <v/>
      </c>
      <c r="L5314" s="236">
        <f>+SCDPT4!B5310</f>
        <v>0</v>
      </c>
      <c r="M5314" s="236" t="str">
        <f>LEFT(SCDPT4!C5310,6)&amp;MID(SCDPT4!C5310,8,2)&amp;RIGHT(SCDPT4!C5310,1)</f>
        <v/>
      </c>
      <c r="N5314" s="236" t="str">
        <f t="shared" si="336"/>
        <v/>
      </c>
      <c r="O5314" s="236" t="str">
        <f>IF(AND(OR(N5314="Yes",N5314="Error"),SCDPT4!D5310=""),"Error","")</f>
        <v/>
      </c>
      <c r="P5314" s="236" t="str">
        <f>IF(AND(OR(N5314="Yes",N5314="Error"),OR(SCDPT4!F5310="",SCDPT4!F5310&lt;$B$1,SCDPT4!F5310&gt;$B$2)),"Error","")</f>
        <v/>
      </c>
      <c r="Q5314" s="236" t="str">
        <f>IF(AND(OR(N5314="Yes",N5314="Error"),SCDPT4!G5310=""),"Error","")</f>
        <v/>
      </c>
      <c r="R5314" s="236" t="str">
        <f>IFERROR(IF(AND(OR(N5314="Yes",N5314="Error"),OR(LEFT(L5314="84"),LEFT(L5314="85"),LEFT(L5314="86"),LEFT(L5314="87"),LEFT(L5314="90"),LEFT(L5314="91"),LEFT(L5314="92"),LEFT(L5314="93"),LEFT(L5314="94"),LEFT(L5314="95"),LEFT(L5314="96")),SCDPT4!H5310=""),"Error",""),"")</f>
        <v/>
      </c>
      <c r="S5314" s="236" t="str">
        <f>IF(AND(OR(N5314="Yes",N5314="Error"),OR(SCDPT4!W5310="",SCDPT4!W5310&lt;$B$1,SCDPT4!W5310&lt;SCDPT4!F5310),LEFT(L5314,2)&lt;&gt;"84",LEFT(L5314,2)&lt;&gt;"85",LEFT(L5314,2)&lt;&gt;"86",LEFT(L5314,2)&lt;&gt;"87",LEFT(L5314,2)&lt;&gt;"90",LEFT(L5314,2)&lt;&gt;"91",LEFT(L5314,2)&lt;&gt;"92",LEFT(L5314,2)&lt;&gt;"93",LEFT(L5314,2)&lt;&gt;"94",LEFT(L5314,2)&lt;&gt;"95",LEFT(L5314,2)&lt;&gt;"96"),"Error","")</f>
        <v/>
      </c>
      <c r="T5314" s="236" t="str">
        <f>IFERROR(IF(AND(OR(N5314="Yes",N5314="Error"),OR(LEFT(L5314="17"),LEFT(L5314="24"),LEFT(L5314="31")),SCDPT4!X5310=""),"Error",""),"")</f>
        <v/>
      </c>
      <c r="U5314" s="236" t="str">
        <f>IF(AND(OR(N5314="Yes",N5314="Error"),SCDPT4!AC5310=""),"Error","")</f>
        <v/>
      </c>
      <c r="V5314" s="236" t="str">
        <f>IF(AND(OR(N5314="Yes",N5314="Error"),SCDPT4!AF5310=""),"Error","")</f>
        <v/>
      </c>
      <c r="X5314" s="80">
        <f>+SCDAPT1!B5310</f>
        <v>0</v>
      </c>
      <c r="Y5314" s="236" t="str">
        <f t="shared" si="333"/>
        <v/>
      </c>
      <c r="Z5314" s="236" t="str">
        <f>IF(AND(Y5314="Yes",SCDAPT1!C5310=""),"Error","")</f>
        <v/>
      </c>
      <c r="AA5314" s="236" t="str">
        <f>IF(AND(Y5314="Yes",OR(SCDAPT1!F5310="",SCDAPT1!F5310&gt;$B$2)),"Error","")</f>
        <v/>
      </c>
      <c r="AB5314" s="236" t="str">
        <f>IF(AND(Y5314="Yes",SCDAPT1!G5310=""),"Error","")</f>
        <v/>
      </c>
      <c r="AC5314" s="236" t="str">
        <f>IF(AND(Y5314="Yes",OR(SCDAPT1!H5310="",SCDAPT1!H5310&lt;$B$2)),"Error","")</f>
        <v/>
      </c>
      <c r="AD5314" s="236" t="str">
        <f>IF(AND(Y5314="Yes",OR(SCDAPT1!R5310="",SCDAPT1!R5310=0)),"Error","")</f>
        <v/>
      </c>
      <c r="AE5314" s="236" t="str">
        <f>IF(AND(Y5314="Yes",OR(SCDAPT1!S5310="",SCDAPT1!S5310=0)),"Error","")</f>
        <v/>
      </c>
      <c r="AF5314" s="236" t="str">
        <f>IF(AND(Y5314="Yes",OR(SCDAPT1!T5310="",SCDAPT1!T5310="N/A")),"Error","")</f>
        <v/>
      </c>
      <c r="AG5314" s="236" t="str">
        <f>IF(AND(Y5314="Yes",SCDAPT1!X5310=""),"Error","")</f>
        <v/>
      </c>
      <c r="AH5314" s="236" t="str">
        <f>IF(AND(Y5314="Yes",SCDAPT1!X5310&lt;&gt;"6",SCDAPT1!Y5310=""),"Error","")</f>
        <v/>
      </c>
      <c r="AJ5314" s="236">
        <f>+SCEPT2!B5310</f>
        <v>0</v>
      </c>
      <c r="AK5314" s="236" t="str">
        <f t="shared" si="334"/>
        <v/>
      </c>
      <c r="AL5314" s="236" t="str">
        <f>IF(AND(AK5314="Yes",SCEPT2!D5310=""),"Error","")</f>
        <v/>
      </c>
      <c r="AM5314" s="236" t="str">
        <f>IF(AND(AK5314="Yes",OR(SCEPT2!F5310="",SCEPT2!F5310&gt;$B$2)),"Error","")</f>
        <v/>
      </c>
      <c r="AN5314" s="236" t="str">
        <f>IF(AND(AK5314="Yes",SCEPT2!G5310=""),"Error","")</f>
        <v/>
      </c>
      <c r="AO5314" s="236" t="str">
        <f>IF(AND(AK5314="Yes",LEFT(AJ5314,2)&lt;&gt;"85",LEFT(AJ5314,2)&lt;&gt;"86",SCEPT2!H5310=""),"Error","")</f>
        <v/>
      </c>
      <c r="AP5314" s="236" t="str">
        <f>IF(AND(OR(AK5314="Yes",AK5314="Error"),SCEPT2!M5310=""),"Error","")</f>
        <v/>
      </c>
    </row>
    <row r="5315" spans="1:42">
      <c r="A5315" s="236">
        <v>0</v>
      </c>
      <c r="B5315" s="236" t="str">
        <f>LEFT(SCDPT3!C5311,6)&amp;MID(SCDPT3!C5311,8,2)&amp;RIGHT(SCDPT3!C5311,1)</f>
        <v/>
      </c>
      <c r="C5315" s="236" t="str">
        <f t="shared" si="335"/>
        <v/>
      </c>
      <c r="D5315" s="236" t="str">
        <f>IF(AND(OR(C5315="Yes",C5315="Error"),SCDPT3!D5311=""),"Error","")</f>
        <v/>
      </c>
      <c r="E5315" s="236" t="str">
        <f>IF(AND(OR(C5315="Yes",C5315="Error"),OR(SCDPT3!F5311&lt;$B$1,SCDPT3!F5311&gt;$B$2,SCDPT3!F5311="")),"Error","")</f>
        <v/>
      </c>
      <c r="F5315" s="236" t="str">
        <f>IF(AND(OR(C5315="Yes",C5315="Error"),SCDPT3!G5311=""),"Error","")</f>
        <v/>
      </c>
      <c r="G5315" s="236" t="str">
        <f>IFERROR(IF(AND(OR(C5315="Yes",C5315="Error"),OR(LEFT(A5315="84"),LEFT(A5315="85"),LEFT(A5315="85"),LEFT(A5315="86"),LEFT(A5315="87"),LEFT(A5315="90"),LEFT(A5315="91"),LEFT(A5315="92"),LEFT(A5315="93"),LEFT(A5315="94"),LEFT(A5315="95"),LEFT(A5315="96")),SCDPT3!H5311),"Error",""),"")</f>
        <v/>
      </c>
      <c r="H5315" s="236" t="str">
        <f>IFERROR(IF(AND(OR(C5315="Yes",C5315="Error"),OR(LEFT(A5315="17"),LEFT(A5315="24"),LEFT(A5315="31")),SCDPT3!L5311=""),"Error",""),"")</f>
        <v/>
      </c>
      <c r="I5315" s="236" t="str">
        <f>IF(AND(OR(C5315="Yes",C5315="Error"),SCDPT3!Q5311=""),"Error","")</f>
        <v/>
      </c>
      <c r="J5315" s="236" t="str">
        <f>IF(AND(OR(C5315="Yes",C5315="Error"),SCDPT3!T5311=""),"Error","")</f>
        <v/>
      </c>
      <c r="L5315" s="236">
        <f>+SCDPT4!B5311</f>
        <v>0</v>
      </c>
      <c r="M5315" s="236" t="str">
        <f>LEFT(SCDPT4!C5311,6)&amp;MID(SCDPT4!C5311,8,2)&amp;RIGHT(SCDPT4!C5311,1)</f>
        <v/>
      </c>
      <c r="N5315" s="236" t="str">
        <f t="shared" si="336"/>
        <v/>
      </c>
      <c r="O5315" s="236" t="str">
        <f>IF(AND(OR(N5315="Yes",N5315="Error"),SCDPT4!D5311=""),"Error","")</f>
        <v/>
      </c>
      <c r="P5315" s="236" t="str">
        <f>IF(AND(OR(N5315="Yes",N5315="Error"),OR(SCDPT4!F5311="",SCDPT4!F5311&lt;$B$1,SCDPT4!F5311&gt;$B$2)),"Error","")</f>
        <v/>
      </c>
      <c r="Q5315" s="236" t="str">
        <f>IF(AND(OR(N5315="Yes",N5315="Error"),SCDPT4!G5311=""),"Error","")</f>
        <v/>
      </c>
      <c r="R5315" s="236" t="str">
        <f>IFERROR(IF(AND(OR(N5315="Yes",N5315="Error"),OR(LEFT(L5315="84"),LEFT(L5315="85"),LEFT(L5315="86"),LEFT(L5315="87"),LEFT(L5315="90"),LEFT(L5315="91"),LEFT(L5315="92"),LEFT(L5315="93"),LEFT(L5315="94"),LEFT(L5315="95"),LEFT(L5315="96")),SCDPT4!H5311=""),"Error",""),"")</f>
        <v/>
      </c>
      <c r="S5315" s="236" t="str">
        <f>IF(AND(OR(N5315="Yes",N5315="Error"),OR(SCDPT4!W5311="",SCDPT4!W5311&lt;$B$1,SCDPT4!W5311&lt;SCDPT4!F5311),LEFT(L5315,2)&lt;&gt;"84",LEFT(L5315,2)&lt;&gt;"85",LEFT(L5315,2)&lt;&gt;"86",LEFT(L5315,2)&lt;&gt;"87",LEFT(L5315,2)&lt;&gt;"90",LEFT(L5315,2)&lt;&gt;"91",LEFT(L5315,2)&lt;&gt;"92",LEFT(L5315,2)&lt;&gt;"93",LEFT(L5315,2)&lt;&gt;"94",LEFT(L5315,2)&lt;&gt;"95",LEFT(L5315,2)&lt;&gt;"96"),"Error","")</f>
        <v/>
      </c>
      <c r="T5315" s="236" t="str">
        <f>IFERROR(IF(AND(OR(N5315="Yes",N5315="Error"),OR(LEFT(L5315="17"),LEFT(L5315="24"),LEFT(L5315="31")),SCDPT4!X5311=""),"Error",""),"")</f>
        <v/>
      </c>
      <c r="U5315" s="236" t="str">
        <f>IF(AND(OR(N5315="Yes",N5315="Error"),SCDPT4!AC5311=""),"Error","")</f>
        <v/>
      </c>
      <c r="V5315" s="236" t="str">
        <f>IF(AND(OR(N5315="Yes",N5315="Error"),SCDPT4!AF5311=""),"Error","")</f>
        <v/>
      </c>
      <c r="X5315" s="80">
        <f>+SCDAPT1!B5311</f>
        <v>0</v>
      </c>
      <c r="Y5315" s="236" t="str">
        <f t="shared" si="333"/>
        <v/>
      </c>
      <c r="Z5315" s="236" t="str">
        <f>IF(AND(Y5315="Yes",SCDAPT1!C5311=""),"Error","")</f>
        <v/>
      </c>
      <c r="AA5315" s="236" t="str">
        <f>IF(AND(Y5315="Yes",OR(SCDAPT1!F5311="",SCDAPT1!F5311&gt;$B$2)),"Error","")</f>
        <v/>
      </c>
      <c r="AB5315" s="236" t="str">
        <f>IF(AND(Y5315="Yes",SCDAPT1!G5311=""),"Error","")</f>
        <v/>
      </c>
      <c r="AC5315" s="236" t="str">
        <f>IF(AND(Y5315="Yes",OR(SCDAPT1!H5311="",SCDAPT1!H5311&lt;$B$2)),"Error","")</f>
        <v/>
      </c>
      <c r="AD5315" s="236" t="str">
        <f>IF(AND(Y5315="Yes",OR(SCDAPT1!R5311="",SCDAPT1!R5311=0)),"Error","")</f>
        <v/>
      </c>
      <c r="AE5315" s="236" t="str">
        <f>IF(AND(Y5315="Yes",OR(SCDAPT1!S5311="",SCDAPT1!S5311=0)),"Error","")</f>
        <v/>
      </c>
      <c r="AF5315" s="236" t="str">
        <f>IF(AND(Y5315="Yes",OR(SCDAPT1!T5311="",SCDAPT1!T5311="N/A")),"Error","")</f>
        <v/>
      </c>
      <c r="AG5315" s="236" t="str">
        <f>IF(AND(Y5315="Yes",SCDAPT1!X5311=""),"Error","")</f>
        <v/>
      </c>
      <c r="AH5315" s="236" t="str">
        <f>IF(AND(Y5315="Yes",SCDAPT1!X5311&lt;&gt;"6",SCDAPT1!Y5311=""),"Error","")</f>
        <v/>
      </c>
      <c r="AJ5315" s="236">
        <f>+SCEPT2!B5311</f>
        <v>0</v>
      </c>
      <c r="AK5315" s="236" t="str">
        <f t="shared" si="334"/>
        <v/>
      </c>
      <c r="AL5315" s="236" t="str">
        <f>IF(AND(AK5315="Yes",SCEPT2!D5311=""),"Error","")</f>
        <v/>
      </c>
      <c r="AM5315" s="236" t="str">
        <f>IF(AND(AK5315="Yes",OR(SCEPT2!F5311="",SCEPT2!F5311&gt;$B$2)),"Error","")</f>
        <v/>
      </c>
      <c r="AN5315" s="236" t="str">
        <f>IF(AND(AK5315="Yes",SCEPT2!G5311=""),"Error","")</f>
        <v/>
      </c>
      <c r="AO5315" s="236" t="str">
        <f>IF(AND(AK5315="Yes",LEFT(AJ5315,2)&lt;&gt;"85",LEFT(AJ5315,2)&lt;&gt;"86",SCEPT2!H5311=""),"Error","")</f>
        <v/>
      </c>
      <c r="AP5315" s="236" t="str">
        <f>IF(AND(OR(AK5315="Yes",AK5315="Error"),SCEPT2!M5311=""),"Error","")</f>
        <v/>
      </c>
    </row>
    <row r="5316" spans="1:42">
      <c r="A5316" s="236">
        <v>0</v>
      </c>
      <c r="B5316" s="236" t="str">
        <f>LEFT(SCDPT3!C5312,6)&amp;MID(SCDPT3!C5312,8,2)&amp;RIGHT(SCDPT3!C5312,1)</f>
        <v/>
      </c>
      <c r="C5316" s="236" t="str">
        <f t="shared" si="335"/>
        <v/>
      </c>
      <c r="D5316" s="236" t="str">
        <f>IF(AND(OR(C5316="Yes",C5316="Error"),SCDPT3!D5312=""),"Error","")</f>
        <v/>
      </c>
      <c r="E5316" s="236" t="str">
        <f>IF(AND(OR(C5316="Yes",C5316="Error"),OR(SCDPT3!F5312&lt;$B$1,SCDPT3!F5312&gt;$B$2,SCDPT3!F5312="")),"Error","")</f>
        <v/>
      </c>
      <c r="F5316" s="236" t="str">
        <f>IF(AND(OR(C5316="Yes",C5316="Error"),SCDPT3!G5312=""),"Error","")</f>
        <v/>
      </c>
      <c r="G5316" s="236" t="str">
        <f>IFERROR(IF(AND(OR(C5316="Yes",C5316="Error"),OR(LEFT(A5316="84"),LEFT(A5316="85"),LEFT(A5316="85"),LEFT(A5316="86"),LEFT(A5316="87"),LEFT(A5316="90"),LEFT(A5316="91"),LEFT(A5316="92"),LEFT(A5316="93"),LEFT(A5316="94"),LEFT(A5316="95"),LEFT(A5316="96")),SCDPT3!H5312),"Error",""),"")</f>
        <v/>
      </c>
      <c r="H5316" s="236" t="str">
        <f>IFERROR(IF(AND(OR(C5316="Yes",C5316="Error"),OR(LEFT(A5316="17"),LEFT(A5316="24"),LEFT(A5316="31")),SCDPT3!L5312=""),"Error",""),"")</f>
        <v/>
      </c>
      <c r="I5316" s="236" t="str">
        <f>IF(AND(OR(C5316="Yes",C5316="Error"),SCDPT3!Q5312=""),"Error","")</f>
        <v/>
      </c>
      <c r="J5316" s="236" t="str">
        <f>IF(AND(OR(C5316="Yes",C5316="Error"),SCDPT3!T5312=""),"Error","")</f>
        <v/>
      </c>
      <c r="L5316" s="236">
        <f>+SCDPT4!B5312</f>
        <v>0</v>
      </c>
      <c r="M5316" s="236" t="str">
        <f>LEFT(SCDPT4!C5312,6)&amp;MID(SCDPT4!C5312,8,2)&amp;RIGHT(SCDPT4!C5312,1)</f>
        <v/>
      </c>
      <c r="N5316" s="236" t="str">
        <f t="shared" si="336"/>
        <v/>
      </c>
      <c r="O5316" s="236" t="str">
        <f>IF(AND(OR(N5316="Yes",N5316="Error"),SCDPT4!D5312=""),"Error","")</f>
        <v/>
      </c>
      <c r="P5316" s="236" t="str">
        <f>IF(AND(OR(N5316="Yes",N5316="Error"),OR(SCDPT4!F5312="",SCDPT4!F5312&lt;$B$1,SCDPT4!F5312&gt;$B$2)),"Error","")</f>
        <v/>
      </c>
      <c r="Q5316" s="236" t="str">
        <f>IF(AND(OR(N5316="Yes",N5316="Error"),SCDPT4!G5312=""),"Error","")</f>
        <v/>
      </c>
      <c r="R5316" s="236" t="str">
        <f>IFERROR(IF(AND(OR(N5316="Yes",N5316="Error"),OR(LEFT(L5316="84"),LEFT(L5316="85"),LEFT(L5316="86"),LEFT(L5316="87"),LEFT(L5316="90"),LEFT(L5316="91"),LEFT(L5316="92"),LEFT(L5316="93"),LEFT(L5316="94"),LEFT(L5316="95"),LEFT(L5316="96")),SCDPT4!H5312=""),"Error",""),"")</f>
        <v/>
      </c>
      <c r="S5316" s="236" t="str">
        <f>IF(AND(OR(N5316="Yes",N5316="Error"),OR(SCDPT4!W5312="",SCDPT4!W5312&lt;$B$1,SCDPT4!W5312&lt;SCDPT4!F5312),LEFT(L5316,2)&lt;&gt;"84",LEFT(L5316,2)&lt;&gt;"85",LEFT(L5316,2)&lt;&gt;"86",LEFT(L5316,2)&lt;&gt;"87",LEFT(L5316,2)&lt;&gt;"90",LEFT(L5316,2)&lt;&gt;"91",LEFT(L5316,2)&lt;&gt;"92",LEFT(L5316,2)&lt;&gt;"93",LEFT(L5316,2)&lt;&gt;"94",LEFT(L5316,2)&lt;&gt;"95",LEFT(L5316,2)&lt;&gt;"96"),"Error","")</f>
        <v/>
      </c>
      <c r="T5316" s="236" t="str">
        <f>IFERROR(IF(AND(OR(N5316="Yes",N5316="Error"),OR(LEFT(L5316="17"),LEFT(L5316="24"),LEFT(L5316="31")),SCDPT4!X5312=""),"Error",""),"")</f>
        <v/>
      </c>
      <c r="U5316" s="236" t="str">
        <f>IF(AND(OR(N5316="Yes",N5316="Error"),SCDPT4!AC5312=""),"Error","")</f>
        <v/>
      </c>
      <c r="V5316" s="236" t="str">
        <f>IF(AND(OR(N5316="Yes",N5316="Error"),SCDPT4!AF5312=""),"Error","")</f>
        <v/>
      </c>
      <c r="X5316" s="80">
        <f>+SCDAPT1!B5312</f>
        <v>0</v>
      </c>
      <c r="Y5316" s="236" t="str">
        <f t="shared" si="333"/>
        <v/>
      </c>
      <c r="Z5316" s="236" t="str">
        <f>IF(AND(Y5316="Yes",SCDAPT1!C5312=""),"Error","")</f>
        <v/>
      </c>
      <c r="AA5316" s="236" t="str">
        <f>IF(AND(Y5316="Yes",OR(SCDAPT1!F5312="",SCDAPT1!F5312&gt;$B$2)),"Error","")</f>
        <v/>
      </c>
      <c r="AB5316" s="236" t="str">
        <f>IF(AND(Y5316="Yes",SCDAPT1!G5312=""),"Error","")</f>
        <v/>
      </c>
      <c r="AC5316" s="236" t="str">
        <f>IF(AND(Y5316="Yes",OR(SCDAPT1!H5312="",SCDAPT1!H5312&lt;$B$2)),"Error","")</f>
        <v/>
      </c>
      <c r="AD5316" s="236" t="str">
        <f>IF(AND(Y5316="Yes",OR(SCDAPT1!R5312="",SCDAPT1!R5312=0)),"Error","")</f>
        <v/>
      </c>
      <c r="AE5316" s="236" t="str">
        <f>IF(AND(Y5316="Yes",OR(SCDAPT1!S5312="",SCDAPT1!S5312=0)),"Error","")</f>
        <v/>
      </c>
      <c r="AF5316" s="236" t="str">
        <f>IF(AND(Y5316="Yes",OR(SCDAPT1!T5312="",SCDAPT1!T5312="N/A")),"Error","")</f>
        <v/>
      </c>
      <c r="AG5316" s="236" t="str">
        <f>IF(AND(Y5316="Yes",SCDAPT1!X5312=""),"Error","")</f>
        <v/>
      </c>
      <c r="AH5316" s="236" t="str">
        <f>IF(AND(Y5316="Yes",SCDAPT1!X5312&lt;&gt;"6",SCDAPT1!Y5312=""),"Error","")</f>
        <v/>
      </c>
      <c r="AJ5316" s="236">
        <f>+SCEPT2!B5312</f>
        <v>0</v>
      </c>
      <c r="AK5316" s="236" t="str">
        <f t="shared" si="334"/>
        <v/>
      </c>
      <c r="AL5316" s="236" t="str">
        <f>IF(AND(AK5316="Yes",SCEPT2!D5312=""),"Error","")</f>
        <v/>
      </c>
      <c r="AM5316" s="236" t="str">
        <f>IF(AND(AK5316="Yes",OR(SCEPT2!F5312="",SCEPT2!F5312&gt;$B$2)),"Error","")</f>
        <v/>
      </c>
      <c r="AN5316" s="236" t="str">
        <f>IF(AND(AK5316="Yes",SCEPT2!G5312=""),"Error","")</f>
        <v/>
      </c>
      <c r="AO5316" s="236" t="str">
        <f>IF(AND(AK5316="Yes",LEFT(AJ5316,2)&lt;&gt;"85",LEFT(AJ5316,2)&lt;&gt;"86",SCEPT2!H5312=""),"Error","")</f>
        <v/>
      </c>
      <c r="AP5316" s="236" t="str">
        <f>IF(AND(OR(AK5316="Yes",AK5316="Error"),SCEPT2!M5312=""),"Error","")</f>
        <v/>
      </c>
    </row>
    <row r="5317" spans="1:42">
      <c r="A5317" s="236">
        <v>0</v>
      </c>
      <c r="B5317" s="236" t="str">
        <f>LEFT(SCDPT3!C5313,6)&amp;MID(SCDPT3!C5313,8,2)&amp;RIGHT(SCDPT3!C5313,1)</f>
        <v/>
      </c>
      <c r="C5317" s="236" t="str">
        <f t="shared" si="335"/>
        <v/>
      </c>
      <c r="D5317" s="236" t="str">
        <f>IF(AND(OR(C5317="Yes",C5317="Error"),SCDPT3!D5313=""),"Error","")</f>
        <v/>
      </c>
      <c r="E5317" s="236" t="str">
        <f>IF(AND(OR(C5317="Yes",C5317="Error"),OR(SCDPT3!F5313&lt;$B$1,SCDPT3!F5313&gt;$B$2,SCDPT3!F5313="")),"Error","")</f>
        <v/>
      </c>
      <c r="F5317" s="236" t="str">
        <f>IF(AND(OR(C5317="Yes",C5317="Error"),SCDPT3!G5313=""),"Error","")</f>
        <v/>
      </c>
      <c r="G5317" s="236" t="str">
        <f>IFERROR(IF(AND(OR(C5317="Yes",C5317="Error"),OR(LEFT(A5317="84"),LEFT(A5317="85"),LEFT(A5317="85"),LEFT(A5317="86"),LEFT(A5317="87"),LEFT(A5317="90"),LEFT(A5317="91"),LEFT(A5317="92"),LEFT(A5317="93"),LEFT(A5317="94"),LEFT(A5317="95"),LEFT(A5317="96")),SCDPT3!H5313),"Error",""),"")</f>
        <v/>
      </c>
      <c r="H5317" s="236" t="str">
        <f>IFERROR(IF(AND(OR(C5317="Yes",C5317="Error"),OR(LEFT(A5317="17"),LEFT(A5317="24"),LEFT(A5317="31")),SCDPT3!L5313=""),"Error",""),"")</f>
        <v/>
      </c>
      <c r="I5317" s="236" t="str">
        <f>IF(AND(OR(C5317="Yes",C5317="Error"),SCDPT3!Q5313=""),"Error","")</f>
        <v/>
      </c>
      <c r="J5317" s="236" t="str">
        <f>IF(AND(OR(C5317="Yes",C5317="Error"),SCDPT3!T5313=""),"Error","")</f>
        <v/>
      </c>
      <c r="L5317" s="236">
        <f>+SCDPT4!B5313</f>
        <v>0</v>
      </c>
      <c r="M5317" s="236" t="str">
        <f>LEFT(SCDPT4!C5313,6)&amp;MID(SCDPT4!C5313,8,2)&amp;RIGHT(SCDPT4!C5313,1)</f>
        <v/>
      </c>
      <c r="N5317" s="236" t="str">
        <f t="shared" si="336"/>
        <v/>
      </c>
      <c r="O5317" s="236" t="str">
        <f>IF(AND(OR(N5317="Yes",N5317="Error"),SCDPT4!D5313=""),"Error","")</f>
        <v/>
      </c>
      <c r="P5317" s="236" t="str">
        <f>IF(AND(OR(N5317="Yes",N5317="Error"),OR(SCDPT4!F5313="",SCDPT4!F5313&lt;$B$1,SCDPT4!F5313&gt;$B$2)),"Error","")</f>
        <v/>
      </c>
      <c r="Q5317" s="236" t="str">
        <f>IF(AND(OR(N5317="Yes",N5317="Error"),SCDPT4!G5313=""),"Error","")</f>
        <v/>
      </c>
      <c r="R5317" s="236" t="str">
        <f>IFERROR(IF(AND(OR(N5317="Yes",N5317="Error"),OR(LEFT(L5317="84"),LEFT(L5317="85"),LEFT(L5317="86"),LEFT(L5317="87"),LEFT(L5317="90"),LEFT(L5317="91"),LEFT(L5317="92"),LEFT(L5317="93"),LEFT(L5317="94"),LEFT(L5317="95"),LEFT(L5317="96")),SCDPT4!H5313=""),"Error",""),"")</f>
        <v/>
      </c>
      <c r="S5317" s="236" t="str">
        <f>IF(AND(OR(N5317="Yes",N5317="Error"),OR(SCDPT4!W5313="",SCDPT4!W5313&lt;$B$1,SCDPT4!W5313&lt;SCDPT4!F5313),LEFT(L5317,2)&lt;&gt;"84",LEFT(L5317,2)&lt;&gt;"85",LEFT(L5317,2)&lt;&gt;"86",LEFT(L5317,2)&lt;&gt;"87",LEFT(L5317,2)&lt;&gt;"90",LEFT(L5317,2)&lt;&gt;"91",LEFT(L5317,2)&lt;&gt;"92",LEFT(L5317,2)&lt;&gt;"93",LEFT(L5317,2)&lt;&gt;"94",LEFT(L5317,2)&lt;&gt;"95",LEFT(L5317,2)&lt;&gt;"96"),"Error","")</f>
        <v/>
      </c>
      <c r="T5317" s="236" t="str">
        <f>IFERROR(IF(AND(OR(N5317="Yes",N5317="Error"),OR(LEFT(L5317="17"),LEFT(L5317="24"),LEFT(L5317="31")),SCDPT4!X5313=""),"Error",""),"")</f>
        <v/>
      </c>
      <c r="U5317" s="236" t="str">
        <f>IF(AND(OR(N5317="Yes",N5317="Error"),SCDPT4!AC5313=""),"Error","")</f>
        <v/>
      </c>
      <c r="V5317" s="236" t="str">
        <f>IF(AND(OR(N5317="Yes",N5317="Error"),SCDPT4!AF5313=""),"Error","")</f>
        <v/>
      </c>
      <c r="X5317" s="80">
        <f>+SCDAPT1!B5313</f>
        <v>0</v>
      </c>
      <c r="Y5317" s="236" t="str">
        <f t="shared" si="333"/>
        <v/>
      </c>
      <c r="Z5317" s="236" t="str">
        <f>IF(AND(Y5317="Yes",SCDAPT1!C5313=""),"Error","")</f>
        <v/>
      </c>
      <c r="AA5317" s="236" t="str">
        <f>IF(AND(Y5317="Yes",OR(SCDAPT1!F5313="",SCDAPT1!F5313&gt;$B$2)),"Error","")</f>
        <v/>
      </c>
      <c r="AB5317" s="236" t="str">
        <f>IF(AND(Y5317="Yes",SCDAPT1!G5313=""),"Error","")</f>
        <v/>
      </c>
      <c r="AC5317" s="236" t="str">
        <f>IF(AND(Y5317="Yes",OR(SCDAPT1!H5313="",SCDAPT1!H5313&lt;$B$2)),"Error","")</f>
        <v/>
      </c>
      <c r="AD5317" s="236" t="str">
        <f>IF(AND(Y5317="Yes",OR(SCDAPT1!R5313="",SCDAPT1!R5313=0)),"Error","")</f>
        <v/>
      </c>
      <c r="AE5317" s="236" t="str">
        <f>IF(AND(Y5317="Yes",OR(SCDAPT1!S5313="",SCDAPT1!S5313=0)),"Error","")</f>
        <v/>
      </c>
      <c r="AF5317" s="236" t="str">
        <f>IF(AND(Y5317="Yes",OR(SCDAPT1!T5313="",SCDAPT1!T5313="N/A")),"Error","")</f>
        <v/>
      </c>
      <c r="AG5317" s="236" t="str">
        <f>IF(AND(Y5317="Yes",SCDAPT1!X5313=""),"Error","")</f>
        <v/>
      </c>
      <c r="AH5317" s="236" t="str">
        <f>IF(AND(Y5317="Yes",SCDAPT1!X5313&lt;&gt;"6",SCDAPT1!Y5313=""),"Error","")</f>
        <v/>
      </c>
      <c r="AJ5317" s="236">
        <f>+SCEPT2!B5313</f>
        <v>0</v>
      </c>
      <c r="AK5317" s="236" t="str">
        <f t="shared" si="334"/>
        <v/>
      </c>
      <c r="AL5317" s="236" t="str">
        <f>IF(AND(AK5317="Yes",SCEPT2!D5313=""),"Error","")</f>
        <v/>
      </c>
      <c r="AM5317" s="236" t="str">
        <f>IF(AND(AK5317="Yes",OR(SCEPT2!F5313="",SCEPT2!F5313&gt;$B$2)),"Error","")</f>
        <v/>
      </c>
      <c r="AN5317" s="236" t="str">
        <f>IF(AND(AK5317="Yes",SCEPT2!G5313=""),"Error","")</f>
        <v/>
      </c>
      <c r="AO5317" s="236" t="str">
        <f>IF(AND(AK5317="Yes",LEFT(AJ5317,2)&lt;&gt;"85",LEFT(AJ5317,2)&lt;&gt;"86",SCEPT2!H5313=""),"Error","")</f>
        <v/>
      </c>
      <c r="AP5317" s="236" t="str">
        <f>IF(AND(OR(AK5317="Yes",AK5317="Error"),SCEPT2!M5313=""),"Error","")</f>
        <v/>
      </c>
    </row>
    <row r="5318" spans="1:42">
      <c r="A5318" s="236">
        <v>0</v>
      </c>
      <c r="B5318" s="236" t="str">
        <f>LEFT(SCDPT3!C5314,6)&amp;MID(SCDPT3!C5314,8,2)&amp;RIGHT(SCDPT3!C5314,1)</f>
        <v/>
      </c>
      <c r="C5318" s="236" t="str">
        <f t="shared" si="335"/>
        <v/>
      </c>
      <c r="D5318" s="236" t="str">
        <f>IF(AND(OR(C5318="Yes",C5318="Error"),SCDPT3!D5314=""),"Error","")</f>
        <v/>
      </c>
      <c r="E5318" s="236" t="str">
        <f>IF(AND(OR(C5318="Yes",C5318="Error"),OR(SCDPT3!F5314&lt;$B$1,SCDPT3!F5314&gt;$B$2,SCDPT3!F5314="")),"Error","")</f>
        <v/>
      </c>
      <c r="F5318" s="236" t="str">
        <f>IF(AND(OR(C5318="Yes",C5318="Error"),SCDPT3!G5314=""),"Error","")</f>
        <v/>
      </c>
      <c r="G5318" s="236" t="str">
        <f>IFERROR(IF(AND(OR(C5318="Yes",C5318="Error"),OR(LEFT(A5318="84"),LEFT(A5318="85"),LEFT(A5318="85"),LEFT(A5318="86"),LEFT(A5318="87"),LEFT(A5318="90"),LEFT(A5318="91"),LEFT(A5318="92"),LEFT(A5318="93"),LEFT(A5318="94"),LEFT(A5318="95"),LEFT(A5318="96")),SCDPT3!H5314),"Error",""),"")</f>
        <v/>
      </c>
      <c r="H5318" s="236" t="str">
        <f>IFERROR(IF(AND(OR(C5318="Yes",C5318="Error"),OR(LEFT(A5318="17"),LEFT(A5318="24"),LEFT(A5318="31")),SCDPT3!L5314=""),"Error",""),"")</f>
        <v/>
      </c>
      <c r="I5318" s="236" t="str">
        <f>IF(AND(OR(C5318="Yes",C5318="Error"),SCDPT3!Q5314=""),"Error","")</f>
        <v/>
      </c>
      <c r="J5318" s="236" t="str">
        <f>IF(AND(OR(C5318="Yes",C5318="Error"),SCDPT3!T5314=""),"Error","")</f>
        <v/>
      </c>
      <c r="L5318" s="236">
        <f>+SCDPT4!B5314</f>
        <v>0</v>
      </c>
      <c r="M5318" s="236" t="str">
        <f>LEFT(SCDPT4!C5314,6)&amp;MID(SCDPT4!C5314,8,2)&amp;RIGHT(SCDPT4!C5314,1)</f>
        <v/>
      </c>
      <c r="N5318" s="236" t="str">
        <f t="shared" si="336"/>
        <v/>
      </c>
      <c r="O5318" s="236" t="str">
        <f>IF(AND(OR(N5318="Yes",N5318="Error"),SCDPT4!D5314=""),"Error","")</f>
        <v/>
      </c>
      <c r="P5318" s="236" t="str">
        <f>IF(AND(OR(N5318="Yes",N5318="Error"),OR(SCDPT4!F5314="",SCDPT4!F5314&lt;$B$1,SCDPT4!F5314&gt;$B$2)),"Error","")</f>
        <v/>
      </c>
      <c r="Q5318" s="236" t="str">
        <f>IF(AND(OR(N5318="Yes",N5318="Error"),SCDPT4!G5314=""),"Error","")</f>
        <v/>
      </c>
      <c r="R5318" s="236" t="str">
        <f>IFERROR(IF(AND(OR(N5318="Yes",N5318="Error"),OR(LEFT(L5318="84"),LEFT(L5318="85"),LEFT(L5318="86"),LEFT(L5318="87"),LEFT(L5318="90"),LEFT(L5318="91"),LEFT(L5318="92"),LEFT(L5318="93"),LEFT(L5318="94"),LEFT(L5318="95"),LEFT(L5318="96")),SCDPT4!H5314=""),"Error",""),"")</f>
        <v/>
      </c>
      <c r="S5318" s="236" t="str">
        <f>IF(AND(OR(N5318="Yes",N5318="Error"),OR(SCDPT4!W5314="",SCDPT4!W5314&lt;$B$1,SCDPT4!W5314&lt;SCDPT4!F5314),LEFT(L5318,2)&lt;&gt;"84",LEFT(L5318,2)&lt;&gt;"85",LEFT(L5318,2)&lt;&gt;"86",LEFT(L5318,2)&lt;&gt;"87",LEFT(L5318,2)&lt;&gt;"90",LEFT(L5318,2)&lt;&gt;"91",LEFT(L5318,2)&lt;&gt;"92",LEFT(L5318,2)&lt;&gt;"93",LEFT(L5318,2)&lt;&gt;"94",LEFT(L5318,2)&lt;&gt;"95",LEFT(L5318,2)&lt;&gt;"96"),"Error","")</f>
        <v/>
      </c>
      <c r="T5318" s="236" t="str">
        <f>IFERROR(IF(AND(OR(N5318="Yes",N5318="Error"),OR(LEFT(L5318="17"),LEFT(L5318="24"),LEFT(L5318="31")),SCDPT4!X5314=""),"Error",""),"")</f>
        <v/>
      </c>
      <c r="U5318" s="236" t="str">
        <f>IF(AND(OR(N5318="Yes",N5318="Error"),SCDPT4!AC5314=""),"Error","")</f>
        <v/>
      </c>
      <c r="V5318" s="236" t="str">
        <f>IF(AND(OR(N5318="Yes",N5318="Error"),SCDPT4!AF5314=""),"Error","")</f>
        <v/>
      </c>
      <c r="X5318" s="80">
        <f>+SCDAPT1!B5314</f>
        <v>0</v>
      </c>
      <c r="Y5318" s="236" t="str">
        <f t="shared" si="333"/>
        <v/>
      </c>
      <c r="Z5318" s="236" t="str">
        <f>IF(AND(Y5318="Yes",SCDAPT1!C5314=""),"Error","")</f>
        <v/>
      </c>
      <c r="AA5318" s="236" t="str">
        <f>IF(AND(Y5318="Yes",OR(SCDAPT1!F5314="",SCDAPT1!F5314&gt;$B$2)),"Error","")</f>
        <v/>
      </c>
      <c r="AB5318" s="236" t="str">
        <f>IF(AND(Y5318="Yes",SCDAPT1!G5314=""),"Error","")</f>
        <v/>
      </c>
      <c r="AC5318" s="236" t="str">
        <f>IF(AND(Y5318="Yes",OR(SCDAPT1!H5314="",SCDAPT1!H5314&lt;$B$2)),"Error","")</f>
        <v/>
      </c>
      <c r="AD5318" s="236" t="str">
        <f>IF(AND(Y5318="Yes",OR(SCDAPT1!R5314="",SCDAPT1!R5314=0)),"Error","")</f>
        <v/>
      </c>
      <c r="AE5318" s="236" t="str">
        <f>IF(AND(Y5318="Yes",OR(SCDAPT1!S5314="",SCDAPT1!S5314=0)),"Error","")</f>
        <v/>
      </c>
      <c r="AF5318" s="236" t="str">
        <f>IF(AND(Y5318="Yes",OR(SCDAPT1!T5314="",SCDAPT1!T5314="N/A")),"Error","")</f>
        <v/>
      </c>
      <c r="AG5318" s="236" t="str">
        <f>IF(AND(Y5318="Yes",SCDAPT1!X5314=""),"Error","")</f>
        <v/>
      </c>
      <c r="AH5318" s="236" t="str">
        <f>IF(AND(Y5318="Yes",SCDAPT1!X5314&lt;&gt;"6",SCDAPT1!Y5314=""),"Error","")</f>
        <v/>
      </c>
      <c r="AJ5318" s="236">
        <f>+SCEPT2!B5314</f>
        <v>0</v>
      </c>
      <c r="AK5318" s="236" t="str">
        <f t="shared" si="334"/>
        <v/>
      </c>
      <c r="AL5318" s="236" t="str">
        <f>IF(AND(AK5318="Yes",SCEPT2!D5314=""),"Error","")</f>
        <v/>
      </c>
      <c r="AM5318" s="236" t="str">
        <f>IF(AND(AK5318="Yes",OR(SCEPT2!F5314="",SCEPT2!F5314&gt;$B$2)),"Error","")</f>
        <v/>
      </c>
      <c r="AN5318" s="236" t="str">
        <f>IF(AND(AK5318="Yes",SCEPT2!G5314=""),"Error","")</f>
        <v/>
      </c>
      <c r="AO5318" s="236" t="str">
        <f>IF(AND(AK5318="Yes",LEFT(AJ5318,2)&lt;&gt;"85",LEFT(AJ5318,2)&lt;&gt;"86",SCEPT2!H5314=""),"Error","")</f>
        <v/>
      </c>
      <c r="AP5318" s="236" t="str">
        <f>IF(AND(OR(AK5318="Yes",AK5318="Error"),SCEPT2!M5314=""),"Error","")</f>
        <v/>
      </c>
    </row>
    <row r="5319" spans="1:42">
      <c r="A5319" s="236">
        <v>0</v>
      </c>
      <c r="B5319" s="236" t="str">
        <f>LEFT(SCDPT3!C5315,6)&amp;MID(SCDPT3!C5315,8,2)&amp;RIGHT(SCDPT3!C5315,1)</f>
        <v/>
      </c>
      <c r="C5319" s="236" t="str">
        <f t="shared" si="335"/>
        <v/>
      </c>
      <c r="D5319" s="236" t="str">
        <f>IF(AND(OR(C5319="Yes",C5319="Error"),SCDPT3!D5315=""),"Error","")</f>
        <v/>
      </c>
      <c r="E5319" s="236" t="str">
        <f>IF(AND(OR(C5319="Yes",C5319="Error"),OR(SCDPT3!F5315&lt;$B$1,SCDPT3!F5315&gt;$B$2,SCDPT3!F5315="")),"Error","")</f>
        <v/>
      </c>
      <c r="F5319" s="236" t="str">
        <f>IF(AND(OR(C5319="Yes",C5319="Error"),SCDPT3!G5315=""),"Error","")</f>
        <v/>
      </c>
      <c r="G5319" s="236" t="str">
        <f>IFERROR(IF(AND(OR(C5319="Yes",C5319="Error"),OR(LEFT(A5319="84"),LEFT(A5319="85"),LEFT(A5319="85"),LEFT(A5319="86"),LEFT(A5319="87"),LEFT(A5319="90"),LEFT(A5319="91"),LEFT(A5319="92"),LEFT(A5319="93"),LEFT(A5319="94"),LEFT(A5319="95"),LEFT(A5319="96")),SCDPT3!H5315),"Error",""),"")</f>
        <v/>
      </c>
      <c r="H5319" s="236" t="str">
        <f>IFERROR(IF(AND(OR(C5319="Yes",C5319="Error"),OR(LEFT(A5319="17"),LEFT(A5319="24"),LEFT(A5319="31")),SCDPT3!L5315=""),"Error",""),"")</f>
        <v/>
      </c>
      <c r="I5319" s="236" t="str">
        <f>IF(AND(OR(C5319="Yes",C5319="Error"),SCDPT3!Q5315=""),"Error","")</f>
        <v/>
      </c>
      <c r="J5319" s="236" t="str">
        <f>IF(AND(OR(C5319="Yes",C5319="Error"),SCDPT3!T5315=""),"Error","")</f>
        <v/>
      </c>
      <c r="L5319" s="236">
        <f>+SCDPT4!B5315</f>
        <v>0</v>
      </c>
      <c r="M5319" s="236" t="str">
        <f>LEFT(SCDPT4!C5315,6)&amp;MID(SCDPT4!C5315,8,2)&amp;RIGHT(SCDPT4!C5315,1)</f>
        <v/>
      </c>
      <c r="N5319" s="236" t="str">
        <f t="shared" si="336"/>
        <v/>
      </c>
      <c r="O5319" s="236" t="str">
        <f>IF(AND(OR(N5319="Yes",N5319="Error"),SCDPT4!D5315=""),"Error","")</f>
        <v/>
      </c>
      <c r="P5319" s="236" t="str">
        <f>IF(AND(OR(N5319="Yes",N5319="Error"),OR(SCDPT4!F5315="",SCDPT4!F5315&lt;$B$1,SCDPT4!F5315&gt;$B$2)),"Error","")</f>
        <v/>
      </c>
      <c r="Q5319" s="236" t="str">
        <f>IF(AND(OR(N5319="Yes",N5319="Error"),SCDPT4!G5315=""),"Error","")</f>
        <v/>
      </c>
      <c r="R5319" s="236" t="str">
        <f>IFERROR(IF(AND(OR(N5319="Yes",N5319="Error"),OR(LEFT(L5319="84"),LEFT(L5319="85"),LEFT(L5319="86"),LEFT(L5319="87"),LEFT(L5319="90"),LEFT(L5319="91"),LEFT(L5319="92"),LEFT(L5319="93"),LEFT(L5319="94"),LEFT(L5319="95"),LEFT(L5319="96")),SCDPT4!H5315=""),"Error",""),"")</f>
        <v/>
      </c>
      <c r="S5319" s="236" t="str">
        <f>IF(AND(OR(N5319="Yes",N5319="Error"),OR(SCDPT4!W5315="",SCDPT4!W5315&lt;$B$1,SCDPT4!W5315&lt;SCDPT4!F5315),LEFT(L5319,2)&lt;&gt;"84",LEFT(L5319,2)&lt;&gt;"85",LEFT(L5319,2)&lt;&gt;"86",LEFT(L5319,2)&lt;&gt;"87",LEFT(L5319,2)&lt;&gt;"90",LEFT(L5319,2)&lt;&gt;"91",LEFT(L5319,2)&lt;&gt;"92",LEFT(L5319,2)&lt;&gt;"93",LEFT(L5319,2)&lt;&gt;"94",LEFT(L5319,2)&lt;&gt;"95",LEFT(L5319,2)&lt;&gt;"96"),"Error","")</f>
        <v/>
      </c>
      <c r="T5319" s="236" t="str">
        <f>IFERROR(IF(AND(OR(N5319="Yes",N5319="Error"),OR(LEFT(L5319="17"),LEFT(L5319="24"),LEFT(L5319="31")),SCDPT4!X5315=""),"Error",""),"")</f>
        <v/>
      </c>
      <c r="U5319" s="236" t="str">
        <f>IF(AND(OR(N5319="Yes",N5319="Error"),SCDPT4!AC5315=""),"Error","")</f>
        <v/>
      </c>
      <c r="V5319" s="236" t="str">
        <f>IF(AND(OR(N5319="Yes",N5319="Error"),SCDPT4!AF5315=""),"Error","")</f>
        <v/>
      </c>
      <c r="X5319" s="80">
        <f>+SCDAPT1!B5315</f>
        <v>0</v>
      </c>
      <c r="Y5319" s="236" t="str">
        <f t="shared" si="333"/>
        <v/>
      </c>
      <c r="Z5319" s="236" t="str">
        <f>IF(AND(Y5319="Yes",SCDAPT1!C5315=""),"Error","")</f>
        <v/>
      </c>
      <c r="AA5319" s="236" t="str">
        <f>IF(AND(Y5319="Yes",OR(SCDAPT1!F5315="",SCDAPT1!F5315&gt;$B$2)),"Error","")</f>
        <v/>
      </c>
      <c r="AB5319" s="236" t="str">
        <f>IF(AND(Y5319="Yes",SCDAPT1!G5315=""),"Error","")</f>
        <v/>
      </c>
      <c r="AC5319" s="236" t="str">
        <f>IF(AND(Y5319="Yes",OR(SCDAPT1!H5315="",SCDAPT1!H5315&lt;$B$2)),"Error","")</f>
        <v/>
      </c>
      <c r="AD5319" s="236" t="str">
        <f>IF(AND(Y5319="Yes",OR(SCDAPT1!R5315="",SCDAPT1!R5315=0)),"Error","")</f>
        <v/>
      </c>
      <c r="AE5319" s="236" t="str">
        <f>IF(AND(Y5319="Yes",OR(SCDAPT1!S5315="",SCDAPT1!S5315=0)),"Error","")</f>
        <v/>
      </c>
      <c r="AF5319" s="236" t="str">
        <f>IF(AND(Y5319="Yes",OR(SCDAPT1!T5315="",SCDAPT1!T5315="N/A")),"Error","")</f>
        <v/>
      </c>
      <c r="AG5319" s="236" t="str">
        <f>IF(AND(Y5319="Yes",SCDAPT1!X5315=""),"Error","")</f>
        <v/>
      </c>
      <c r="AH5319" s="236" t="str">
        <f>IF(AND(Y5319="Yes",SCDAPT1!X5315&lt;&gt;"6",SCDAPT1!Y5315=""),"Error","")</f>
        <v/>
      </c>
      <c r="AJ5319" s="236">
        <f>+SCEPT2!B5315</f>
        <v>0</v>
      </c>
      <c r="AK5319" s="236" t="str">
        <f t="shared" si="334"/>
        <v/>
      </c>
      <c r="AL5319" s="236" t="str">
        <f>IF(AND(AK5319="Yes",SCEPT2!D5315=""),"Error","")</f>
        <v/>
      </c>
      <c r="AM5319" s="236" t="str">
        <f>IF(AND(AK5319="Yes",OR(SCEPT2!F5315="",SCEPT2!F5315&gt;$B$2)),"Error","")</f>
        <v/>
      </c>
      <c r="AN5319" s="236" t="str">
        <f>IF(AND(AK5319="Yes",SCEPT2!G5315=""),"Error","")</f>
        <v/>
      </c>
      <c r="AO5319" s="236" t="str">
        <f>IF(AND(AK5319="Yes",LEFT(AJ5319,2)&lt;&gt;"85",LEFT(AJ5319,2)&lt;&gt;"86",SCEPT2!H5315=""),"Error","")</f>
        <v/>
      </c>
      <c r="AP5319" s="236" t="str">
        <f>IF(AND(OR(AK5319="Yes",AK5319="Error"),SCEPT2!M5315=""),"Error","")</f>
        <v/>
      </c>
    </row>
    <row r="5320" spans="1:42">
      <c r="A5320" s="236">
        <v>0</v>
      </c>
      <c r="B5320" s="236" t="str">
        <f>LEFT(SCDPT3!C5316,6)&amp;MID(SCDPT3!C5316,8,2)&amp;RIGHT(SCDPT3!C5316,1)</f>
        <v/>
      </c>
      <c r="C5320" s="236" t="str">
        <f t="shared" si="335"/>
        <v/>
      </c>
      <c r="D5320" s="236" t="str">
        <f>IF(AND(OR(C5320="Yes",C5320="Error"),SCDPT3!D5316=""),"Error","")</f>
        <v/>
      </c>
      <c r="E5320" s="236" t="str">
        <f>IF(AND(OR(C5320="Yes",C5320="Error"),OR(SCDPT3!F5316&lt;$B$1,SCDPT3!F5316&gt;$B$2,SCDPT3!F5316="")),"Error","")</f>
        <v/>
      </c>
      <c r="F5320" s="236" t="str">
        <f>IF(AND(OR(C5320="Yes",C5320="Error"),SCDPT3!G5316=""),"Error","")</f>
        <v/>
      </c>
      <c r="G5320" s="236" t="str">
        <f>IFERROR(IF(AND(OR(C5320="Yes",C5320="Error"),OR(LEFT(A5320="84"),LEFT(A5320="85"),LEFT(A5320="85"),LEFT(A5320="86"),LEFT(A5320="87"),LEFT(A5320="90"),LEFT(A5320="91"),LEFT(A5320="92"),LEFT(A5320="93"),LEFT(A5320="94"),LEFT(A5320="95"),LEFT(A5320="96")),SCDPT3!H5316),"Error",""),"")</f>
        <v/>
      </c>
      <c r="H5320" s="236" t="str">
        <f>IFERROR(IF(AND(OR(C5320="Yes",C5320="Error"),OR(LEFT(A5320="17"),LEFT(A5320="24"),LEFT(A5320="31")),SCDPT3!L5316=""),"Error",""),"")</f>
        <v/>
      </c>
      <c r="I5320" s="236" t="str">
        <f>IF(AND(OR(C5320="Yes",C5320="Error"),SCDPT3!Q5316=""),"Error","")</f>
        <v/>
      </c>
      <c r="J5320" s="236" t="str">
        <f>IF(AND(OR(C5320="Yes",C5320="Error"),SCDPT3!T5316=""),"Error","")</f>
        <v/>
      </c>
      <c r="L5320" s="236">
        <f>+SCDPT4!B5316</f>
        <v>0</v>
      </c>
      <c r="M5320" s="236" t="str">
        <f>LEFT(SCDPT4!C5316,6)&amp;MID(SCDPT4!C5316,8,2)&amp;RIGHT(SCDPT4!C5316,1)</f>
        <v/>
      </c>
      <c r="N5320" s="236" t="str">
        <f t="shared" si="336"/>
        <v/>
      </c>
      <c r="O5320" s="236" t="str">
        <f>IF(AND(OR(N5320="Yes",N5320="Error"),SCDPT4!D5316=""),"Error","")</f>
        <v/>
      </c>
      <c r="P5320" s="236" t="str">
        <f>IF(AND(OR(N5320="Yes",N5320="Error"),OR(SCDPT4!F5316="",SCDPT4!F5316&lt;$B$1,SCDPT4!F5316&gt;$B$2)),"Error","")</f>
        <v/>
      </c>
      <c r="Q5320" s="236" t="str">
        <f>IF(AND(OR(N5320="Yes",N5320="Error"),SCDPT4!G5316=""),"Error","")</f>
        <v/>
      </c>
      <c r="R5320" s="236" t="str">
        <f>IFERROR(IF(AND(OR(N5320="Yes",N5320="Error"),OR(LEFT(L5320="84"),LEFT(L5320="85"),LEFT(L5320="86"),LEFT(L5320="87"),LEFT(L5320="90"),LEFT(L5320="91"),LEFT(L5320="92"),LEFT(L5320="93"),LEFT(L5320="94"),LEFT(L5320="95"),LEFT(L5320="96")),SCDPT4!H5316=""),"Error",""),"")</f>
        <v/>
      </c>
      <c r="S5320" s="236" t="str">
        <f>IF(AND(OR(N5320="Yes",N5320="Error"),OR(SCDPT4!W5316="",SCDPT4!W5316&lt;$B$1,SCDPT4!W5316&lt;SCDPT4!F5316),LEFT(L5320,2)&lt;&gt;"84",LEFT(L5320,2)&lt;&gt;"85",LEFT(L5320,2)&lt;&gt;"86",LEFT(L5320,2)&lt;&gt;"87",LEFT(L5320,2)&lt;&gt;"90",LEFT(L5320,2)&lt;&gt;"91",LEFT(L5320,2)&lt;&gt;"92",LEFT(L5320,2)&lt;&gt;"93",LEFT(L5320,2)&lt;&gt;"94",LEFT(L5320,2)&lt;&gt;"95",LEFT(L5320,2)&lt;&gt;"96"),"Error","")</f>
        <v/>
      </c>
      <c r="T5320" s="236" t="str">
        <f>IFERROR(IF(AND(OR(N5320="Yes",N5320="Error"),OR(LEFT(L5320="17"),LEFT(L5320="24"),LEFT(L5320="31")),SCDPT4!X5316=""),"Error",""),"")</f>
        <v/>
      </c>
      <c r="U5320" s="236" t="str">
        <f>IF(AND(OR(N5320="Yes",N5320="Error"),SCDPT4!AC5316=""),"Error","")</f>
        <v/>
      </c>
      <c r="V5320" s="236" t="str">
        <f>IF(AND(OR(N5320="Yes",N5320="Error"),SCDPT4!AF5316=""),"Error","")</f>
        <v/>
      </c>
      <c r="X5320" s="80">
        <f>+SCDAPT1!B5316</f>
        <v>0</v>
      </c>
      <c r="Y5320" s="236" t="str">
        <f t="shared" si="333"/>
        <v/>
      </c>
      <c r="Z5320" s="236" t="str">
        <f>IF(AND(Y5320="Yes",SCDAPT1!C5316=""),"Error","")</f>
        <v/>
      </c>
      <c r="AA5320" s="236" t="str">
        <f>IF(AND(Y5320="Yes",OR(SCDAPT1!F5316="",SCDAPT1!F5316&gt;$B$2)),"Error","")</f>
        <v/>
      </c>
      <c r="AB5320" s="236" t="str">
        <f>IF(AND(Y5320="Yes",SCDAPT1!G5316=""),"Error","")</f>
        <v/>
      </c>
      <c r="AC5320" s="236" t="str">
        <f>IF(AND(Y5320="Yes",OR(SCDAPT1!H5316="",SCDAPT1!H5316&lt;$B$2)),"Error","")</f>
        <v/>
      </c>
      <c r="AD5320" s="236" t="str">
        <f>IF(AND(Y5320="Yes",OR(SCDAPT1!R5316="",SCDAPT1!R5316=0)),"Error","")</f>
        <v/>
      </c>
      <c r="AE5320" s="236" t="str">
        <f>IF(AND(Y5320="Yes",OR(SCDAPT1!S5316="",SCDAPT1!S5316=0)),"Error","")</f>
        <v/>
      </c>
      <c r="AF5320" s="236" t="str">
        <f>IF(AND(Y5320="Yes",OR(SCDAPT1!T5316="",SCDAPT1!T5316="N/A")),"Error","")</f>
        <v/>
      </c>
      <c r="AG5320" s="236" t="str">
        <f>IF(AND(Y5320="Yes",SCDAPT1!X5316=""),"Error","")</f>
        <v/>
      </c>
      <c r="AH5320" s="236" t="str">
        <f>IF(AND(Y5320="Yes",SCDAPT1!X5316&lt;&gt;"6",SCDAPT1!Y5316=""),"Error","")</f>
        <v/>
      </c>
      <c r="AJ5320" s="236">
        <f>+SCEPT2!B5316</f>
        <v>0</v>
      </c>
      <c r="AK5320" s="236" t="str">
        <f t="shared" si="334"/>
        <v/>
      </c>
      <c r="AL5320" s="236" t="str">
        <f>IF(AND(AK5320="Yes",SCEPT2!D5316=""),"Error","")</f>
        <v/>
      </c>
      <c r="AM5320" s="236" t="str">
        <f>IF(AND(AK5320="Yes",OR(SCEPT2!F5316="",SCEPT2!F5316&gt;$B$2)),"Error","")</f>
        <v/>
      </c>
      <c r="AN5320" s="236" t="str">
        <f>IF(AND(AK5320="Yes",SCEPT2!G5316=""),"Error","")</f>
        <v/>
      </c>
      <c r="AO5320" s="236" t="str">
        <f>IF(AND(AK5320="Yes",LEFT(AJ5320,2)&lt;&gt;"85",LEFT(AJ5320,2)&lt;&gt;"86",SCEPT2!H5316=""),"Error","")</f>
        <v/>
      </c>
      <c r="AP5320" s="236" t="str">
        <f>IF(AND(OR(AK5320="Yes",AK5320="Error"),SCEPT2!M5316=""),"Error","")</f>
        <v/>
      </c>
    </row>
    <row r="5321" spans="1:42">
      <c r="A5321" s="236">
        <v>0</v>
      </c>
      <c r="B5321" s="236" t="str">
        <f>LEFT(SCDPT3!C5317,6)&amp;MID(SCDPT3!C5317,8,2)&amp;RIGHT(SCDPT3!C5317,1)</f>
        <v/>
      </c>
      <c r="C5321" s="236" t="str">
        <f t="shared" si="335"/>
        <v/>
      </c>
      <c r="D5321" s="236" t="str">
        <f>IF(AND(OR(C5321="Yes",C5321="Error"),SCDPT3!D5317=""),"Error","")</f>
        <v/>
      </c>
      <c r="E5321" s="236" t="str">
        <f>IF(AND(OR(C5321="Yes",C5321="Error"),OR(SCDPT3!F5317&lt;$B$1,SCDPT3!F5317&gt;$B$2,SCDPT3!F5317="")),"Error","")</f>
        <v/>
      </c>
      <c r="F5321" s="236" t="str">
        <f>IF(AND(OR(C5321="Yes",C5321="Error"),SCDPT3!G5317=""),"Error","")</f>
        <v/>
      </c>
      <c r="G5321" s="236" t="str">
        <f>IFERROR(IF(AND(OR(C5321="Yes",C5321="Error"),OR(LEFT(A5321="84"),LEFT(A5321="85"),LEFT(A5321="85"),LEFT(A5321="86"),LEFT(A5321="87"),LEFT(A5321="90"),LEFT(A5321="91"),LEFT(A5321="92"),LEFT(A5321="93"),LEFT(A5321="94"),LEFT(A5321="95"),LEFT(A5321="96")),SCDPT3!H5317),"Error",""),"")</f>
        <v/>
      </c>
      <c r="H5321" s="236" t="str">
        <f>IFERROR(IF(AND(OR(C5321="Yes",C5321="Error"),OR(LEFT(A5321="17"),LEFT(A5321="24"),LEFT(A5321="31")),SCDPT3!L5317=""),"Error",""),"")</f>
        <v/>
      </c>
      <c r="I5321" s="236" t="str">
        <f>IF(AND(OR(C5321="Yes",C5321="Error"),SCDPT3!Q5317=""),"Error","")</f>
        <v/>
      </c>
      <c r="J5321" s="236" t="str">
        <f>IF(AND(OR(C5321="Yes",C5321="Error"),SCDPT3!T5317=""),"Error","")</f>
        <v/>
      </c>
      <c r="L5321" s="236">
        <f>+SCDPT4!B5317</f>
        <v>0</v>
      </c>
      <c r="M5321" s="236" t="str">
        <f>LEFT(SCDPT4!C5317,6)&amp;MID(SCDPT4!C5317,8,2)&amp;RIGHT(SCDPT4!C5317,1)</f>
        <v/>
      </c>
      <c r="N5321" s="236" t="str">
        <f t="shared" si="336"/>
        <v/>
      </c>
      <c r="O5321" s="236" t="str">
        <f>IF(AND(OR(N5321="Yes",N5321="Error"),SCDPT4!D5317=""),"Error","")</f>
        <v/>
      </c>
      <c r="P5321" s="236" t="str">
        <f>IF(AND(OR(N5321="Yes",N5321="Error"),OR(SCDPT4!F5317="",SCDPT4!F5317&lt;$B$1,SCDPT4!F5317&gt;$B$2)),"Error","")</f>
        <v/>
      </c>
      <c r="Q5321" s="236" t="str">
        <f>IF(AND(OR(N5321="Yes",N5321="Error"),SCDPT4!G5317=""),"Error","")</f>
        <v/>
      </c>
      <c r="R5321" s="236" t="str">
        <f>IFERROR(IF(AND(OR(N5321="Yes",N5321="Error"),OR(LEFT(L5321="84"),LEFT(L5321="85"),LEFT(L5321="86"),LEFT(L5321="87"),LEFT(L5321="90"),LEFT(L5321="91"),LEFT(L5321="92"),LEFT(L5321="93"),LEFT(L5321="94"),LEFT(L5321="95"),LEFT(L5321="96")),SCDPT4!H5317=""),"Error",""),"")</f>
        <v/>
      </c>
      <c r="S5321" s="236" t="str">
        <f>IF(AND(OR(N5321="Yes",N5321="Error"),OR(SCDPT4!W5317="",SCDPT4!W5317&lt;$B$1,SCDPT4!W5317&lt;SCDPT4!F5317),LEFT(L5321,2)&lt;&gt;"84",LEFT(L5321,2)&lt;&gt;"85",LEFT(L5321,2)&lt;&gt;"86",LEFT(L5321,2)&lt;&gt;"87",LEFT(L5321,2)&lt;&gt;"90",LEFT(L5321,2)&lt;&gt;"91",LEFT(L5321,2)&lt;&gt;"92",LEFT(L5321,2)&lt;&gt;"93",LEFT(L5321,2)&lt;&gt;"94",LEFT(L5321,2)&lt;&gt;"95",LEFT(L5321,2)&lt;&gt;"96"),"Error","")</f>
        <v/>
      </c>
      <c r="T5321" s="236" t="str">
        <f>IFERROR(IF(AND(OR(N5321="Yes",N5321="Error"),OR(LEFT(L5321="17"),LEFT(L5321="24"),LEFT(L5321="31")),SCDPT4!X5317=""),"Error",""),"")</f>
        <v/>
      </c>
      <c r="U5321" s="236" t="str">
        <f>IF(AND(OR(N5321="Yes",N5321="Error"),SCDPT4!AC5317=""),"Error","")</f>
        <v/>
      </c>
      <c r="V5321" s="236" t="str">
        <f>IF(AND(OR(N5321="Yes",N5321="Error"),SCDPT4!AF5317=""),"Error","")</f>
        <v/>
      </c>
      <c r="X5321" s="80">
        <f>+SCDAPT1!B5317</f>
        <v>0</v>
      </c>
      <c r="Y5321" s="236" t="str">
        <f t="shared" si="333"/>
        <v/>
      </c>
      <c r="Z5321" s="236" t="str">
        <f>IF(AND(Y5321="Yes",SCDAPT1!C5317=""),"Error","")</f>
        <v/>
      </c>
      <c r="AA5321" s="236" t="str">
        <f>IF(AND(Y5321="Yes",OR(SCDAPT1!F5317="",SCDAPT1!F5317&gt;$B$2)),"Error","")</f>
        <v/>
      </c>
      <c r="AB5321" s="236" t="str">
        <f>IF(AND(Y5321="Yes",SCDAPT1!G5317=""),"Error","")</f>
        <v/>
      </c>
      <c r="AC5321" s="236" t="str">
        <f>IF(AND(Y5321="Yes",OR(SCDAPT1!H5317="",SCDAPT1!H5317&lt;$B$2)),"Error","")</f>
        <v/>
      </c>
      <c r="AD5321" s="236" t="str">
        <f>IF(AND(Y5321="Yes",OR(SCDAPT1!R5317="",SCDAPT1!R5317=0)),"Error","")</f>
        <v/>
      </c>
      <c r="AE5321" s="236" t="str">
        <f>IF(AND(Y5321="Yes",OR(SCDAPT1!S5317="",SCDAPT1!S5317=0)),"Error","")</f>
        <v/>
      </c>
      <c r="AF5321" s="236" t="str">
        <f>IF(AND(Y5321="Yes",OR(SCDAPT1!T5317="",SCDAPT1!T5317="N/A")),"Error","")</f>
        <v/>
      </c>
      <c r="AG5321" s="236" t="str">
        <f>IF(AND(Y5321="Yes",SCDAPT1!X5317=""),"Error","")</f>
        <v/>
      </c>
      <c r="AH5321" s="236" t="str">
        <f>IF(AND(Y5321="Yes",SCDAPT1!X5317&lt;&gt;"6",SCDAPT1!Y5317=""),"Error","")</f>
        <v/>
      </c>
      <c r="AJ5321" s="236">
        <f>+SCEPT2!B5317</f>
        <v>0</v>
      </c>
      <c r="AK5321" s="236" t="str">
        <f t="shared" si="334"/>
        <v/>
      </c>
      <c r="AL5321" s="236" t="str">
        <f>IF(AND(AK5321="Yes",SCEPT2!D5317=""),"Error","")</f>
        <v/>
      </c>
      <c r="AM5321" s="236" t="str">
        <f>IF(AND(AK5321="Yes",OR(SCEPT2!F5317="",SCEPT2!F5317&gt;$B$2)),"Error","")</f>
        <v/>
      </c>
      <c r="AN5321" s="236" t="str">
        <f>IF(AND(AK5321="Yes",SCEPT2!G5317=""),"Error","")</f>
        <v/>
      </c>
      <c r="AO5321" s="236" t="str">
        <f>IF(AND(AK5321="Yes",LEFT(AJ5321,2)&lt;&gt;"85",LEFT(AJ5321,2)&lt;&gt;"86",SCEPT2!H5317=""),"Error","")</f>
        <v/>
      </c>
      <c r="AP5321" s="236" t="str">
        <f>IF(AND(OR(AK5321="Yes",AK5321="Error"),SCEPT2!M5317=""),"Error","")</f>
        <v/>
      </c>
    </row>
    <row r="5322" spans="1:42">
      <c r="A5322" s="236">
        <v>0</v>
      </c>
      <c r="B5322" s="236" t="str">
        <f>LEFT(SCDPT3!C5318,6)&amp;MID(SCDPT3!C5318,8,2)&amp;RIGHT(SCDPT3!C5318,1)</f>
        <v/>
      </c>
      <c r="C5322" s="236" t="str">
        <f t="shared" si="335"/>
        <v/>
      </c>
      <c r="D5322" s="236" t="str">
        <f>IF(AND(OR(C5322="Yes",C5322="Error"),SCDPT3!D5318=""),"Error","")</f>
        <v/>
      </c>
      <c r="E5322" s="236" t="str">
        <f>IF(AND(OR(C5322="Yes",C5322="Error"),OR(SCDPT3!F5318&lt;$B$1,SCDPT3!F5318&gt;$B$2,SCDPT3!F5318="")),"Error","")</f>
        <v/>
      </c>
      <c r="F5322" s="236" t="str">
        <f>IF(AND(OR(C5322="Yes",C5322="Error"),SCDPT3!G5318=""),"Error","")</f>
        <v/>
      </c>
      <c r="G5322" s="236" t="str">
        <f>IFERROR(IF(AND(OR(C5322="Yes",C5322="Error"),OR(LEFT(A5322="84"),LEFT(A5322="85"),LEFT(A5322="85"),LEFT(A5322="86"),LEFT(A5322="87"),LEFT(A5322="90"),LEFT(A5322="91"),LEFT(A5322="92"),LEFT(A5322="93"),LEFT(A5322="94"),LEFT(A5322="95"),LEFT(A5322="96")),SCDPT3!H5318),"Error",""),"")</f>
        <v/>
      </c>
      <c r="H5322" s="236" t="str">
        <f>IFERROR(IF(AND(OR(C5322="Yes",C5322="Error"),OR(LEFT(A5322="17"),LEFT(A5322="24"),LEFT(A5322="31")),SCDPT3!L5318=""),"Error",""),"")</f>
        <v/>
      </c>
      <c r="I5322" s="236" t="str">
        <f>IF(AND(OR(C5322="Yes",C5322="Error"),SCDPT3!Q5318=""),"Error","")</f>
        <v/>
      </c>
      <c r="J5322" s="236" t="str">
        <f>IF(AND(OR(C5322="Yes",C5322="Error"),SCDPT3!T5318=""),"Error","")</f>
        <v/>
      </c>
      <c r="L5322" s="236">
        <f>+SCDPT4!B5318</f>
        <v>0</v>
      </c>
      <c r="M5322" s="236" t="str">
        <f>LEFT(SCDPT4!C5318,6)&amp;MID(SCDPT4!C5318,8,2)&amp;RIGHT(SCDPT4!C5318,1)</f>
        <v/>
      </c>
      <c r="N5322" s="236" t="str">
        <f t="shared" si="336"/>
        <v/>
      </c>
      <c r="O5322" s="236" t="str">
        <f>IF(AND(OR(N5322="Yes",N5322="Error"),SCDPT4!D5318=""),"Error","")</f>
        <v/>
      </c>
      <c r="P5322" s="236" t="str">
        <f>IF(AND(OR(N5322="Yes",N5322="Error"),OR(SCDPT4!F5318="",SCDPT4!F5318&lt;$B$1,SCDPT4!F5318&gt;$B$2)),"Error","")</f>
        <v/>
      </c>
      <c r="Q5322" s="236" t="str">
        <f>IF(AND(OR(N5322="Yes",N5322="Error"),SCDPT4!G5318=""),"Error","")</f>
        <v/>
      </c>
      <c r="R5322" s="236" t="str">
        <f>IFERROR(IF(AND(OR(N5322="Yes",N5322="Error"),OR(LEFT(L5322="84"),LEFT(L5322="85"),LEFT(L5322="86"),LEFT(L5322="87"),LEFT(L5322="90"),LEFT(L5322="91"),LEFT(L5322="92"),LEFT(L5322="93"),LEFT(L5322="94"),LEFT(L5322="95"),LEFT(L5322="96")),SCDPT4!H5318=""),"Error",""),"")</f>
        <v/>
      </c>
      <c r="S5322" s="236" t="str">
        <f>IF(AND(OR(N5322="Yes",N5322="Error"),OR(SCDPT4!W5318="",SCDPT4!W5318&lt;$B$1,SCDPT4!W5318&lt;SCDPT4!F5318),LEFT(L5322,2)&lt;&gt;"84",LEFT(L5322,2)&lt;&gt;"85",LEFT(L5322,2)&lt;&gt;"86",LEFT(L5322,2)&lt;&gt;"87",LEFT(L5322,2)&lt;&gt;"90",LEFT(L5322,2)&lt;&gt;"91",LEFT(L5322,2)&lt;&gt;"92",LEFT(L5322,2)&lt;&gt;"93",LEFT(L5322,2)&lt;&gt;"94",LEFT(L5322,2)&lt;&gt;"95",LEFT(L5322,2)&lt;&gt;"96"),"Error","")</f>
        <v/>
      </c>
      <c r="T5322" s="236" t="str">
        <f>IFERROR(IF(AND(OR(N5322="Yes",N5322="Error"),OR(LEFT(L5322="17"),LEFT(L5322="24"),LEFT(L5322="31")),SCDPT4!X5318=""),"Error",""),"")</f>
        <v/>
      </c>
      <c r="U5322" s="236" t="str">
        <f>IF(AND(OR(N5322="Yes",N5322="Error"),SCDPT4!AC5318=""),"Error","")</f>
        <v/>
      </c>
      <c r="V5322" s="236" t="str">
        <f>IF(AND(OR(N5322="Yes",N5322="Error"),SCDPT4!AF5318=""),"Error","")</f>
        <v/>
      </c>
      <c r="X5322" s="80">
        <f>+SCDAPT1!B5318</f>
        <v>0</v>
      </c>
      <c r="Y5322" s="236" t="str">
        <f t="shared" si="333"/>
        <v/>
      </c>
      <c r="Z5322" s="236" t="str">
        <f>IF(AND(Y5322="Yes",SCDAPT1!C5318=""),"Error","")</f>
        <v/>
      </c>
      <c r="AA5322" s="236" t="str">
        <f>IF(AND(Y5322="Yes",OR(SCDAPT1!F5318="",SCDAPT1!F5318&gt;$B$2)),"Error","")</f>
        <v/>
      </c>
      <c r="AB5322" s="236" t="str">
        <f>IF(AND(Y5322="Yes",SCDAPT1!G5318=""),"Error","")</f>
        <v/>
      </c>
      <c r="AC5322" s="236" t="str">
        <f>IF(AND(Y5322="Yes",OR(SCDAPT1!H5318="",SCDAPT1!H5318&lt;$B$2)),"Error","")</f>
        <v/>
      </c>
      <c r="AD5322" s="236" t="str">
        <f>IF(AND(Y5322="Yes",OR(SCDAPT1!R5318="",SCDAPT1!R5318=0)),"Error","")</f>
        <v/>
      </c>
      <c r="AE5322" s="236" t="str">
        <f>IF(AND(Y5322="Yes",OR(SCDAPT1!S5318="",SCDAPT1!S5318=0)),"Error","")</f>
        <v/>
      </c>
      <c r="AF5322" s="236" t="str">
        <f>IF(AND(Y5322="Yes",OR(SCDAPT1!T5318="",SCDAPT1!T5318="N/A")),"Error","")</f>
        <v/>
      </c>
      <c r="AG5322" s="236" t="str">
        <f>IF(AND(Y5322="Yes",SCDAPT1!X5318=""),"Error","")</f>
        <v/>
      </c>
      <c r="AH5322" s="236" t="str">
        <f>IF(AND(Y5322="Yes",SCDAPT1!X5318&lt;&gt;"6",SCDAPT1!Y5318=""),"Error","")</f>
        <v/>
      </c>
      <c r="AJ5322" s="236">
        <f>+SCEPT2!B5318</f>
        <v>0</v>
      </c>
      <c r="AK5322" s="236" t="str">
        <f t="shared" si="334"/>
        <v/>
      </c>
      <c r="AL5322" s="236" t="str">
        <f>IF(AND(AK5322="Yes",SCEPT2!D5318=""),"Error","")</f>
        <v/>
      </c>
      <c r="AM5322" s="236" t="str">
        <f>IF(AND(AK5322="Yes",OR(SCEPT2!F5318="",SCEPT2!F5318&gt;$B$2)),"Error","")</f>
        <v/>
      </c>
      <c r="AN5322" s="236" t="str">
        <f>IF(AND(AK5322="Yes",SCEPT2!G5318=""),"Error","")</f>
        <v/>
      </c>
      <c r="AO5322" s="236" t="str">
        <f>IF(AND(AK5322="Yes",LEFT(AJ5322,2)&lt;&gt;"85",LEFT(AJ5322,2)&lt;&gt;"86",SCEPT2!H5318=""),"Error","")</f>
        <v/>
      </c>
      <c r="AP5322" s="236" t="str">
        <f>IF(AND(OR(AK5322="Yes",AK5322="Error"),SCEPT2!M5318=""),"Error","")</f>
        <v/>
      </c>
    </row>
    <row r="5323" spans="1:42">
      <c r="A5323" s="236">
        <v>0</v>
      </c>
      <c r="B5323" s="236" t="str">
        <f>LEFT(SCDPT3!C5319,6)&amp;MID(SCDPT3!C5319,8,2)&amp;RIGHT(SCDPT3!C5319,1)</f>
        <v/>
      </c>
      <c r="C5323" s="236" t="str">
        <f t="shared" si="335"/>
        <v/>
      </c>
      <c r="D5323" s="236" t="str">
        <f>IF(AND(OR(C5323="Yes",C5323="Error"),SCDPT3!D5319=""),"Error","")</f>
        <v/>
      </c>
      <c r="E5323" s="236" t="str">
        <f>IF(AND(OR(C5323="Yes",C5323="Error"),OR(SCDPT3!F5319&lt;$B$1,SCDPT3!F5319&gt;$B$2,SCDPT3!F5319="")),"Error","")</f>
        <v/>
      </c>
      <c r="F5323" s="236" t="str">
        <f>IF(AND(OR(C5323="Yes",C5323="Error"),SCDPT3!G5319=""),"Error","")</f>
        <v/>
      </c>
      <c r="G5323" s="236" t="str">
        <f>IFERROR(IF(AND(OR(C5323="Yes",C5323="Error"),OR(LEFT(A5323="84"),LEFT(A5323="85"),LEFT(A5323="85"),LEFT(A5323="86"),LEFT(A5323="87"),LEFT(A5323="90"),LEFT(A5323="91"),LEFT(A5323="92"),LEFT(A5323="93"),LEFT(A5323="94"),LEFT(A5323="95"),LEFT(A5323="96")),SCDPT3!H5319),"Error",""),"")</f>
        <v/>
      </c>
      <c r="H5323" s="236" t="str">
        <f>IFERROR(IF(AND(OR(C5323="Yes",C5323="Error"),OR(LEFT(A5323="17"),LEFT(A5323="24"),LEFT(A5323="31")),SCDPT3!L5319=""),"Error",""),"")</f>
        <v/>
      </c>
      <c r="I5323" s="236" t="str">
        <f>IF(AND(OR(C5323="Yes",C5323="Error"),SCDPT3!Q5319=""),"Error","")</f>
        <v/>
      </c>
      <c r="J5323" s="236" t="str">
        <f>IF(AND(OR(C5323="Yes",C5323="Error"),SCDPT3!T5319=""),"Error","")</f>
        <v/>
      </c>
      <c r="L5323" s="236">
        <f>+SCDPT4!B5319</f>
        <v>0</v>
      </c>
      <c r="M5323" s="236" t="str">
        <f>LEFT(SCDPT4!C5319,6)&amp;MID(SCDPT4!C5319,8,2)&amp;RIGHT(SCDPT4!C5319,1)</f>
        <v/>
      </c>
      <c r="N5323" s="236" t="str">
        <f t="shared" si="336"/>
        <v/>
      </c>
      <c r="O5323" s="236" t="str">
        <f>IF(AND(OR(N5323="Yes",N5323="Error"),SCDPT4!D5319=""),"Error","")</f>
        <v/>
      </c>
      <c r="P5323" s="236" t="str">
        <f>IF(AND(OR(N5323="Yes",N5323="Error"),OR(SCDPT4!F5319="",SCDPT4!F5319&lt;$B$1,SCDPT4!F5319&gt;$B$2)),"Error","")</f>
        <v/>
      </c>
      <c r="Q5323" s="236" t="str">
        <f>IF(AND(OR(N5323="Yes",N5323="Error"),SCDPT4!G5319=""),"Error","")</f>
        <v/>
      </c>
      <c r="R5323" s="236" t="str">
        <f>IFERROR(IF(AND(OR(N5323="Yes",N5323="Error"),OR(LEFT(L5323="84"),LEFT(L5323="85"),LEFT(L5323="86"),LEFT(L5323="87"),LEFT(L5323="90"),LEFT(L5323="91"),LEFT(L5323="92"),LEFT(L5323="93"),LEFT(L5323="94"),LEFT(L5323="95"),LEFT(L5323="96")),SCDPT4!H5319=""),"Error",""),"")</f>
        <v/>
      </c>
      <c r="S5323" s="236" t="str">
        <f>IF(AND(OR(N5323="Yes",N5323="Error"),OR(SCDPT4!W5319="",SCDPT4!W5319&lt;$B$1,SCDPT4!W5319&lt;SCDPT4!F5319),LEFT(L5323,2)&lt;&gt;"84",LEFT(L5323,2)&lt;&gt;"85",LEFT(L5323,2)&lt;&gt;"86",LEFT(L5323,2)&lt;&gt;"87",LEFT(L5323,2)&lt;&gt;"90",LEFT(L5323,2)&lt;&gt;"91",LEFT(L5323,2)&lt;&gt;"92",LEFT(L5323,2)&lt;&gt;"93",LEFT(L5323,2)&lt;&gt;"94",LEFT(L5323,2)&lt;&gt;"95",LEFT(L5323,2)&lt;&gt;"96"),"Error","")</f>
        <v/>
      </c>
      <c r="T5323" s="236" t="str">
        <f>IFERROR(IF(AND(OR(N5323="Yes",N5323="Error"),OR(LEFT(L5323="17"),LEFT(L5323="24"),LEFT(L5323="31")),SCDPT4!X5319=""),"Error",""),"")</f>
        <v/>
      </c>
      <c r="U5323" s="236" t="str">
        <f>IF(AND(OR(N5323="Yes",N5323="Error"),SCDPT4!AC5319=""),"Error","")</f>
        <v/>
      </c>
      <c r="V5323" s="236" t="str">
        <f>IF(AND(OR(N5323="Yes",N5323="Error"),SCDPT4!AF5319=""),"Error","")</f>
        <v/>
      </c>
      <c r="X5323" s="80">
        <f>+SCDAPT1!B5319</f>
        <v>0</v>
      </c>
      <c r="Y5323" s="236" t="str">
        <f t="shared" si="333"/>
        <v/>
      </c>
      <c r="Z5323" s="236" t="str">
        <f>IF(AND(Y5323="Yes",SCDAPT1!C5319=""),"Error","")</f>
        <v/>
      </c>
      <c r="AA5323" s="236" t="str">
        <f>IF(AND(Y5323="Yes",OR(SCDAPT1!F5319="",SCDAPT1!F5319&gt;$B$2)),"Error","")</f>
        <v/>
      </c>
      <c r="AB5323" s="236" t="str">
        <f>IF(AND(Y5323="Yes",SCDAPT1!G5319=""),"Error","")</f>
        <v/>
      </c>
      <c r="AC5323" s="236" t="str">
        <f>IF(AND(Y5323="Yes",OR(SCDAPT1!H5319="",SCDAPT1!H5319&lt;$B$2)),"Error","")</f>
        <v/>
      </c>
      <c r="AD5323" s="236" t="str">
        <f>IF(AND(Y5323="Yes",OR(SCDAPT1!R5319="",SCDAPT1!R5319=0)),"Error","")</f>
        <v/>
      </c>
      <c r="AE5323" s="236" t="str">
        <f>IF(AND(Y5323="Yes",OR(SCDAPT1!S5319="",SCDAPT1!S5319=0)),"Error","")</f>
        <v/>
      </c>
      <c r="AF5323" s="236" t="str">
        <f>IF(AND(Y5323="Yes",OR(SCDAPT1!T5319="",SCDAPT1!T5319="N/A")),"Error","")</f>
        <v/>
      </c>
      <c r="AG5323" s="236" t="str">
        <f>IF(AND(Y5323="Yes",SCDAPT1!X5319=""),"Error","")</f>
        <v/>
      </c>
      <c r="AH5323" s="236" t="str">
        <f>IF(AND(Y5323="Yes",SCDAPT1!X5319&lt;&gt;"6",SCDAPT1!Y5319=""),"Error","")</f>
        <v/>
      </c>
      <c r="AJ5323" s="236">
        <f>+SCEPT2!B5319</f>
        <v>0</v>
      </c>
      <c r="AK5323" s="236" t="str">
        <f t="shared" si="334"/>
        <v/>
      </c>
      <c r="AL5323" s="236" t="str">
        <f>IF(AND(AK5323="Yes",SCEPT2!D5319=""),"Error","")</f>
        <v/>
      </c>
      <c r="AM5323" s="236" t="str">
        <f>IF(AND(AK5323="Yes",OR(SCEPT2!F5319="",SCEPT2!F5319&gt;$B$2)),"Error","")</f>
        <v/>
      </c>
      <c r="AN5323" s="236" t="str">
        <f>IF(AND(AK5323="Yes",SCEPT2!G5319=""),"Error","")</f>
        <v/>
      </c>
      <c r="AO5323" s="236" t="str">
        <f>IF(AND(AK5323="Yes",LEFT(AJ5323,2)&lt;&gt;"85",LEFT(AJ5323,2)&lt;&gt;"86",SCEPT2!H5319=""),"Error","")</f>
        <v/>
      </c>
      <c r="AP5323" s="236" t="str">
        <f>IF(AND(OR(AK5323="Yes",AK5323="Error"),SCEPT2!M5319=""),"Error","")</f>
        <v/>
      </c>
    </row>
    <row r="5324" spans="1:42">
      <c r="A5324" s="236">
        <v>0</v>
      </c>
      <c r="B5324" s="236" t="str">
        <f>LEFT(SCDPT3!C5320,6)&amp;MID(SCDPT3!C5320,8,2)&amp;RIGHT(SCDPT3!C5320,1)</f>
        <v/>
      </c>
      <c r="C5324" s="236" t="str">
        <f t="shared" si="335"/>
        <v/>
      </c>
      <c r="D5324" s="236" t="str">
        <f>IF(AND(OR(C5324="Yes",C5324="Error"),SCDPT3!D5320=""),"Error","")</f>
        <v/>
      </c>
      <c r="E5324" s="236" t="str">
        <f>IF(AND(OR(C5324="Yes",C5324="Error"),OR(SCDPT3!F5320&lt;$B$1,SCDPT3!F5320&gt;$B$2,SCDPT3!F5320="")),"Error","")</f>
        <v/>
      </c>
      <c r="F5324" s="236" t="str">
        <f>IF(AND(OR(C5324="Yes",C5324="Error"),SCDPT3!G5320=""),"Error","")</f>
        <v/>
      </c>
      <c r="G5324" s="236" t="str">
        <f>IFERROR(IF(AND(OR(C5324="Yes",C5324="Error"),OR(LEFT(A5324="84"),LEFT(A5324="85"),LEFT(A5324="85"),LEFT(A5324="86"),LEFT(A5324="87"),LEFT(A5324="90"),LEFT(A5324="91"),LEFT(A5324="92"),LEFT(A5324="93"),LEFT(A5324="94"),LEFT(A5324="95"),LEFT(A5324="96")),SCDPT3!H5320),"Error",""),"")</f>
        <v/>
      </c>
      <c r="H5324" s="236" t="str">
        <f>IFERROR(IF(AND(OR(C5324="Yes",C5324="Error"),OR(LEFT(A5324="17"),LEFT(A5324="24"),LEFT(A5324="31")),SCDPT3!L5320=""),"Error",""),"")</f>
        <v/>
      </c>
      <c r="I5324" s="236" t="str">
        <f>IF(AND(OR(C5324="Yes",C5324="Error"),SCDPT3!Q5320=""),"Error","")</f>
        <v/>
      </c>
      <c r="J5324" s="236" t="str">
        <f>IF(AND(OR(C5324="Yes",C5324="Error"),SCDPT3!T5320=""),"Error","")</f>
        <v/>
      </c>
      <c r="L5324" s="236">
        <f>+SCDPT4!B5320</f>
        <v>0</v>
      </c>
      <c r="M5324" s="236" t="str">
        <f>LEFT(SCDPT4!C5320,6)&amp;MID(SCDPT4!C5320,8,2)&amp;RIGHT(SCDPT4!C5320,1)</f>
        <v/>
      </c>
      <c r="N5324" s="236" t="str">
        <f t="shared" si="336"/>
        <v/>
      </c>
      <c r="O5324" s="236" t="str">
        <f>IF(AND(OR(N5324="Yes",N5324="Error"),SCDPT4!D5320=""),"Error","")</f>
        <v/>
      </c>
      <c r="P5324" s="236" t="str">
        <f>IF(AND(OR(N5324="Yes",N5324="Error"),OR(SCDPT4!F5320="",SCDPT4!F5320&lt;$B$1,SCDPT4!F5320&gt;$B$2)),"Error","")</f>
        <v/>
      </c>
      <c r="Q5324" s="236" t="str">
        <f>IF(AND(OR(N5324="Yes",N5324="Error"),SCDPT4!G5320=""),"Error","")</f>
        <v/>
      </c>
      <c r="R5324" s="236" t="str">
        <f>IFERROR(IF(AND(OR(N5324="Yes",N5324="Error"),OR(LEFT(L5324="84"),LEFT(L5324="85"),LEFT(L5324="86"),LEFT(L5324="87"),LEFT(L5324="90"),LEFT(L5324="91"),LEFT(L5324="92"),LEFT(L5324="93"),LEFT(L5324="94"),LEFT(L5324="95"),LEFT(L5324="96")),SCDPT4!H5320=""),"Error",""),"")</f>
        <v/>
      </c>
      <c r="S5324" s="236" t="str">
        <f>IF(AND(OR(N5324="Yes",N5324="Error"),OR(SCDPT4!W5320="",SCDPT4!W5320&lt;$B$1,SCDPT4!W5320&lt;SCDPT4!F5320),LEFT(L5324,2)&lt;&gt;"84",LEFT(L5324,2)&lt;&gt;"85",LEFT(L5324,2)&lt;&gt;"86",LEFT(L5324,2)&lt;&gt;"87",LEFT(L5324,2)&lt;&gt;"90",LEFT(L5324,2)&lt;&gt;"91",LEFT(L5324,2)&lt;&gt;"92",LEFT(L5324,2)&lt;&gt;"93",LEFT(L5324,2)&lt;&gt;"94",LEFT(L5324,2)&lt;&gt;"95",LEFT(L5324,2)&lt;&gt;"96"),"Error","")</f>
        <v/>
      </c>
      <c r="T5324" s="236" t="str">
        <f>IFERROR(IF(AND(OR(N5324="Yes",N5324="Error"),OR(LEFT(L5324="17"),LEFT(L5324="24"),LEFT(L5324="31")),SCDPT4!X5320=""),"Error",""),"")</f>
        <v/>
      </c>
      <c r="U5324" s="236" t="str">
        <f>IF(AND(OR(N5324="Yes",N5324="Error"),SCDPT4!AC5320=""),"Error","")</f>
        <v/>
      </c>
      <c r="V5324" s="236" t="str">
        <f>IF(AND(OR(N5324="Yes",N5324="Error"),SCDPT4!AF5320=""),"Error","")</f>
        <v/>
      </c>
      <c r="X5324" s="80">
        <f>+SCDAPT1!B5320</f>
        <v>0</v>
      </c>
      <c r="Y5324" s="236" t="str">
        <f t="shared" ref="Y5324:Y5387" si="337">IF(LEN(RIGHT(X5324,5))&lt;5,"",IF(OR(RIGHT(X5324,5)="-",RIGHT(X5324,5)="99999",RIGHT(X5324,5)="00000",RIGHT(X5324,5)=""),"","Yes"))</f>
        <v/>
      </c>
      <c r="Z5324" s="236" t="str">
        <f>IF(AND(Y5324="Yes",SCDAPT1!C5320=""),"Error","")</f>
        <v/>
      </c>
      <c r="AA5324" s="236" t="str">
        <f>IF(AND(Y5324="Yes",OR(SCDAPT1!F5320="",SCDAPT1!F5320&gt;$B$2)),"Error","")</f>
        <v/>
      </c>
      <c r="AB5324" s="236" t="str">
        <f>IF(AND(Y5324="Yes",SCDAPT1!G5320=""),"Error","")</f>
        <v/>
      </c>
      <c r="AC5324" s="236" t="str">
        <f>IF(AND(Y5324="Yes",OR(SCDAPT1!H5320="",SCDAPT1!H5320&lt;$B$2)),"Error","")</f>
        <v/>
      </c>
      <c r="AD5324" s="236" t="str">
        <f>IF(AND(Y5324="Yes",OR(SCDAPT1!R5320="",SCDAPT1!R5320=0)),"Error","")</f>
        <v/>
      </c>
      <c r="AE5324" s="236" t="str">
        <f>IF(AND(Y5324="Yes",OR(SCDAPT1!S5320="",SCDAPT1!S5320=0)),"Error","")</f>
        <v/>
      </c>
      <c r="AF5324" s="236" t="str">
        <f>IF(AND(Y5324="Yes",OR(SCDAPT1!T5320="",SCDAPT1!T5320="N/A")),"Error","")</f>
        <v/>
      </c>
      <c r="AG5324" s="236" t="str">
        <f>IF(AND(Y5324="Yes",SCDAPT1!X5320=""),"Error","")</f>
        <v/>
      </c>
      <c r="AH5324" s="236" t="str">
        <f>IF(AND(Y5324="Yes",SCDAPT1!X5320&lt;&gt;"6",SCDAPT1!Y5320=""),"Error","")</f>
        <v/>
      </c>
      <c r="AJ5324" s="236">
        <f>+SCEPT2!B5320</f>
        <v>0</v>
      </c>
      <c r="AK5324" s="236" t="str">
        <f t="shared" ref="AK5324:AK5387" si="338">IF(LEN(RIGHT(AJ5324,5))&lt;5,"",IF(OR(RIGHT(AJ5324,5)="-",RIGHT(AJ5324,5)="99999",RIGHT(AJ5324,5)="00000",RIGHT(AJ5324,5)=""),"","Yes"))</f>
        <v/>
      </c>
      <c r="AL5324" s="236" t="str">
        <f>IF(AND(AK5324="Yes",SCEPT2!D5320=""),"Error","")</f>
        <v/>
      </c>
      <c r="AM5324" s="236" t="str">
        <f>IF(AND(AK5324="Yes",OR(SCEPT2!F5320="",SCEPT2!F5320&gt;$B$2)),"Error","")</f>
        <v/>
      </c>
      <c r="AN5324" s="236" t="str">
        <f>IF(AND(AK5324="Yes",SCEPT2!G5320=""),"Error","")</f>
        <v/>
      </c>
      <c r="AO5324" s="236" t="str">
        <f>IF(AND(AK5324="Yes",LEFT(AJ5324,2)&lt;&gt;"85",LEFT(AJ5324,2)&lt;&gt;"86",SCEPT2!H5320=""),"Error","")</f>
        <v/>
      </c>
      <c r="AP5324" s="236" t="str">
        <f>IF(AND(OR(AK5324="Yes",AK5324="Error"),SCEPT2!M5320=""),"Error","")</f>
        <v/>
      </c>
    </row>
    <row r="5325" spans="1:42">
      <c r="A5325" s="236">
        <v>0</v>
      </c>
      <c r="B5325" s="236" t="str">
        <f>LEFT(SCDPT3!C5321,6)&amp;MID(SCDPT3!C5321,8,2)&amp;RIGHT(SCDPT3!C5321,1)</f>
        <v/>
      </c>
      <c r="C5325" s="236" t="str">
        <f t="shared" si="335"/>
        <v/>
      </c>
      <c r="D5325" s="236" t="str">
        <f>IF(AND(OR(C5325="Yes",C5325="Error"),SCDPT3!D5321=""),"Error","")</f>
        <v/>
      </c>
      <c r="E5325" s="236" t="str">
        <f>IF(AND(OR(C5325="Yes",C5325="Error"),OR(SCDPT3!F5321&lt;$B$1,SCDPT3!F5321&gt;$B$2,SCDPT3!F5321="")),"Error","")</f>
        <v/>
      </c>
      <c r="F5325" s="236" t="str">
        <f>IF(AND(OR(C5325="Yes",C5325="Error"),SCDPT3!G5321=""),"Error","")</f>
        <v/>
      </c>
      <c r="G5325" s="236" t="str">
        <f>IFERROR(IF(AND(OR(C5325="Yes",C5325="Error"),OR(LEFT(A5325="84"),LEFT(A5325="85"),LEFT(A5325="85"),LEFT(A5325="86"),LEFT(A5325="87"),LEFT(A5325="90"),LEFT(A5325="91"),LEFT(A5325="92"),LEFT(A5325="93"),LEFT(A5325="94"),LEFT(A5325="95"),LEFT(A5325="96")),SCDPT3!H5321),"Error",""),"")</f>
        <v/>
      </c>
      <c r="H5325" s="236" t="str">
        <f>IFERROR(IF(AND(OR(C5325="Yes",C5325="Error"),OR(LEFT(A5325="17"),LEFT(A5325="24"),LEFT(A5325="31")),SCDPT3!L5321=""),"Error",""),"")</f>
        <v/>
      </c>
      <c r="I5325" s="236" t="str">
        <f>IF(AND(OR(C5325="Yes",C5325="Error"),SCDPT3!Q5321=""),"Error","")</f>
        <v/>
      </c>
      <c r="J5325" s="236" t="str">
        <f>IF(AND(OR(C5325="Yes",C5325="Error"),SCDPT3!T5321=""),"Error","")</f>
        <v/>
      </c>
      <c r="L5325" s="236">
        <f>+SCDPT4!B5321</f>
        <v>0</v>
      </c>
      <c r="M5325" s="236" t="str">
        <f>LEFT(SCDPT4!C5321,6)&amp;MID(SCDPT4!C5321,8,2)&amp;RIGHT(SCDPT4!C5321,1)</f>
        <v/>
      </c>
      <c r="N5325" s="236" t="str">
        <f t="shared" si="336"/>
        <v/>
      </c>
      <c r="O5325" s="236" t="str">
        <f>IF(AND(OR(N5325="Yes",N5325="Error"),SCDPT4!D5321=""),"Error","")</f>
        <v/>
      </c>
      <c r="P5325" s="236" t="str">
        <f>IF(AND(OR(N5325="Yes",N5325="Error"),OR(SCDPT4!F5321="",SCDPT4!F5321&lt;$B$1,SCDPT4!F5321&gt;$B$2)),"Error","")</f>
        <v/>
      </c>
      <c r="Q5325" s="236" t="str">
        <f>IF(AND(OR(N5325="Yes",N5325="Error"),SCDPT4!G5321=""),"Error","")</f>
        <v/>
      </c>
      <c r="R5325" s="236" t="str">
        <f>IFERROR(IF(AND(OR(N5325="Yes",N5325="Error"),OR(LEFT(L5325="84"),LEFT(L5325="85"),LEFT(L5325="86"),LEFT(L5325="87"),LEFT(L5325="90"),LEFT(L5325="91"),LEFT(L5325="92"),LEFT(L5325="93"),LEFT(L5325="94"),LEFT(L5325="95"),LEFT(L5325="96")),SCDPT4!H5321=""),"Error",""),"")</f>
        <v/>
      </c>
      <c r="S5325" s="236" t="str">
        <f>IF(AND(OR(N5325="Yes",N5325="Error"),OR(SCDPT4!W5321="",SCDPT4!W5321&lt;$B$1,SCDPT4!W5321&lt;SCDPT4!F5321),LEFT(L5325,2)&lt;&gt;"84",LEFT(L5325,2)&lt;&gt;"85",LEFT(L5325,2)&lt;&gt;"86",LEFT(L5325,2)&lt;&gt;"87",LEFT(L5325,2)&lt;&gt;"90",LEFT(L5325,2)&lt;&gt;"91",LEFT(L5325,2)&lt;&gt;"92",LEFT(L5325,2)&lt;&gt;"93",LEFT(L5325,2)&lt;&gt;"94",LEFT(L5325,2)&lt;&gt;"95",LEFT(L5325,2)&lt;&gt;"96"),"Error","")</f>
        <v/>
      </c>
      <c r="T5325" s="236" t="str">
        <f>IFERROR(IF(AND(OR(N5325="Yes",N5325="Error"),OR(LEFT(L5325="17"),LEFT(L5325="24"),LEFT(L5325="31")),SCDPT4!X5321=""),"Error",""),"")</f>
        <v/>
      </c>
      <c r="U5325" s="236" t="str">
        <f>IF(AND(OR(N5325="Yes",N5325="Error"),SCDPT4!AC5321=""),"Error","")</f>
        <v/>
      </c>
      <c r="V5325" s="236" t="str">
        <f>IF(AND(OR(N5325="Yes",N5325="Error"),SCDPT4!AF5321=""),"Error","")</f>
        <v/>
      </c>
      <c r="X5325" s="80">
        <f>+SCDAPT1!B5321</f>
        <v>0</v>
      </c>
      <c r="Y5325" s="236" t="str">
        <f t="shared" si="337"/>
        <v/>
      </c>
      <c r="Z5325" s="236" t="str">
        <f>IF(AND(Y5325="Yes",SCDAPT1!C5321=""),"Error","")</f>
        <v/>
      </c>
      <c r="AA5325" s="236" t="str">
        <f>IF(AND(Y5325="Yes",OR(SCDAPT1!F5321="",SCDAPT1!F5321&gt;$B$2)),"Error","")</f>
        <v/>
      </c>
      <c r="AB5325" s="236" t="str">
        <f>IF(AND(Y5325="Yes",SCDAPT1!G5321=""),"Error","")</f>
        <v/>
      </c>
      <c r="AC5325" s="236" t="str">
        <f>IF(AND(Y5325="Yes",OR(SCDAPT1!H5321="",SCDAPT1!H5321&lt;$B$2)),"Error","")</f>
        <v/>
      </c>
      <c r="AD5325" s="236" t="str">
        <f>IF(AND(Y5325="Yes",OR(SCDAPT1!R5321="",SCDAPT1!R5321=0)),"Error","")</f>
        <v/>
      </c>
      <c r="AE5325" s="236" t="str">
        <f>IF(AND(Y5325="Yes",OR(SCDAPT1!S5321="",SCDAPT1!S5321=0)),"Error","")</f>
        <v/>
      </c>
      <c r="AF5325" s="236" t="str">
        <f>IF(AND(Y5325="Yes",OR(SCDAPT1!T5321="",SCDAPT1!T5321="N/A")),"Error","")</f>
        <v/>
      </c>
      <c r="AG5325" s="236" t="str">
        <f>IF(AND(Y5325="Yes",SCDAPT1!X5321=""),"Error","")</f>
        <v/>
      </c>
      <c r="AH5325" s="236" t="str">
        <f>IF(AND(Y5325="Yes",SCDAPT1!X5321&lt;&gt;"6",SCDAPT1!Y5321=""),"Error","")</f>
        <v/>
      </c>
      <c r="AJ5325" s="236">
        <f>+SCEPT2!B5321</f>
        <v>0</v>
      </c>
      <c r="AK5325" s="236" t="str">
        <f t="shared" si="338"/>
        <v/>
      </c>
      <c r="AL5325" s="236" t="str">
        <f>IF(AND(AK5325="Yes",SCEPT2!D5321=""),"Error","")</f>
        <v/>
      </c>
      <c r="AM5325" s="236" t="str">
        <f>IF(AND(AK5325="Yes",OR(SCEPT2!F5321="",SCEPT2!F5321&gt;$B$2)),"Error","")</f>
        <v/>
      </c>
      <c r="AN5325" s="236" t="str">
        <f>IF(AND(AK5325="Yes",SCEPT2!G5321=""),"Error","")</f>
        <v/>
      </c>
      <c r="AO5325" s="236" t="str">
        <f>IF(AND(AK5325="Yes",LEFT(AJ5325,2)&lt;&gt;"85",LEFT(AJ5325,2)&lt;&gt;"86",SCEPT2!H5321=""),"Error","")</f>
        <v/>
      </c>
      <c r="AP5325" s="236" t="str">
        <f>IF(AND(OR(AK5325="Yes",AK5325="Error"),SCEPT2!M5321=""),"Error","")</f>
        <v/>
      </c>
    </row>
    <row r="5326" spans="1:42">
      <c r="A5326" s="236">
        <v>0</v>
      </c>
      <c r="B5326" s="236" t="str">
        <f>LEFT(SCDPT3!C5322,6)&amp;MID(SCDPT3!C5322,8,2)&amp;RIGHT(SCDPT3!C5322,1)</f>
        <v/>
      </c>
      <c r="C5326" s="236" t="str">
        <f t="shared" si="335"/>
        <v/>
      </c>
      <c r="D5326" s="236" t="str">
        <f>IF(AND(OR(C5326="Yes",C5326="Error"),SCDPT3!D5322=""),"Error","")</f>
        <v/>
      </c>
      <c r="E5326" s="236" t="str">
        <f>IF(AND(OR(C5326="Yes",C5326="Error"),OR(SCDPT3!F5322&lt;$B$1,SCDPT3!F5322&gt;$B$2,SCDPT3!F5322="")),"Error","")</f>
        <v/>
      </c>
      <c r="F5326" s="236" t="str">
        <f>IF(AND(OR(C5326="Yes",C5326="Error"),SCDPT3!G5322=""),"Error","")</f>
        <v/>
      </c>
      <c r="G5326" s="236" t="str">
        <f>IFERROR(IF(AND(OR(C5326="Yes",C5326="Error"),OR(LEFT(A5326="84"),LEFT(A5326="85"),LEFT(A5326="85"),LEFT(A5326="86"),LEFT(A5326="87"),LEFT(A5326="90"),LEFT(A5326="91"),LEFT(A5326="92"),LEFT(A5326="93"),LEFT(A5326="94"),LEFT(A5326="95"),LEFT(A5326="96")),SCDPT3!H5322),"Error",""),"")</f>
        <v/>
      </c>
      <c r="H5326" s="236" t="str">
        <f>IFERROR(IF(AND(OR(C5326="Yes",C5326="Error"),OR(LEFT(A5326="17"),LEFT(A5326="24"),LEFT(A5326="31")),SCDPT3!L5322=""),"Error",""),"")</f>
        <v/>
      </c>
      <c r="I5326" s="236" t="str">
        <f>IF(AND(OR(C5326="Yes",C5326="Error"),SCDPT3!Q5322=""),"Error","")</f>
        <v/>
      </c>
      <c r="J5326" s="236" t="str">
        <f>IF(AND(OR(C5326="Yes",C5326="Error"),SCDPT3!T5322=""),"Error","")</f>
        <v/>
      </c>
      <c r="L5326" s="236">
        <f>+SCDPT4!B5322</f>
        <v>0</v>
      </c>
      <c r="M5326" s="236" t="str">
        <f>LEFT(SCDPT4!C5322,6)&amp;MID(SCDPT4!C5322,8,2)&amp;RIGHT(SCDPT4!C5322,1)</f>
        <v/>
      </c>
      <c r="N5326" s="236" t="str">
        <f t="shared" si="336"/>
        <v/>
      </c>
      <c r="O5326" s="236" t="str">
        <f>IF(AND(OR(N5326="Yes",N5326="Error"),SCDPT4!D5322=""),"Error","")</f>
        <v/>
      </c>
      <c r="P5326" s="236" t="str">
        <f>IF(AND(OR(N5326="Yes",N5326="Error"),OR(SCDPT4!F5322="",SCDPT4!F5322&lt;$B$1,SCDPT4!F5322&gt;$B$2)),"Error","")</f>
        <v/>
      </c>
      <c r="Q5326" s="236" t="str">
        <f>IF(AND(OR(N5326="Yes",N5326="Error"),SCDPT4!G5322=""),"Error","")</f>
        <v/>
      </c>
      <c r="R5326" s="236" t="str">
        <f>IFERROR(IF(AND(OR(N5326="Yes",N5326="Error"),OR(LEFT(L5326="84"),LEFT(L5326="85"),LEFT(L5326="86"),LEFT(L5326="87"),LEFT(L5326="90"),LEFT(L5326="91"),LEFT(L5326="92"),LEFT(L5326="93"),LEFT(L5326="94"),LEFT(L5326="95"),LEFT(L5326="96")),SCDPT4!H5322=""),"Error",""),"")</f>
        <v/>
      </c>
      <c r="S5326" s="236" t="str">
        <f>IF(AND(OR(N5326="Yes",N5326="Error"),OR(SCDPT4!W5322="",SCDPT4!W5322&lt;$B$1,SCDPT4!W5322&lt;SCDPT4!F5322),LEFT(L5326,2)&lt;&gt;"84",LEFT(L5326,2)&lt;&gt;"85",LEFT(L5326,2)&lt;&gt;"86",LEFT(L5326,2)&lt;&gt;"87",LEFT(L5326,2)&lt;&gt;"90",LEFT(L5326,2)&lt;&gt;"91",LEFT(L5326,2)&lt;&gt;"92",LEFT(L5326,2)&lt;&gt;"93",LEFT(L5326,2)&lt;&gt;"94",LEFT(L5326,2)&lt;&gt;"95",LEFT(L5326,2)&lt;&gt;"96"),"Error","")</f>
        <v/>
      </c>
      <c r="T5326" s="236" t="str">
        <f>IFERROR(IF(AND(OR(N5326="Yes",N5326="Error"),OR(LEFT(L5326="17"),LEFT(L5326="24"),LEFT(L5326="31")),SCDPT4!X5322=""),"Error",""),"")</f>
        <v/>
      </c>
      <c r="U5326" s="236" t="str">
        <f>IF(AND(OR(N5326="Yes",N5326="Error"),SCDPT4!AC5322=""),"Error","")</f>
        <v/>
      </c>
      <c r="V5326" s="236" t="str">
        <f>IF(AND(OR(N5326="Yes",N5326="Error"),SCDPT4!AF5322=""),"Error","")</f>
        <v/>
      </c>
      <c r="X5326" s="80">
        <f>+SCDAPT1!B5322</f>
        <v>0</v>
      </c>
      <c r="Y5326" s="236" t="str">
        <f t="shared" si="337"/>
        <v/>
      </c>
      <c r="Z5326" s="236" t="str">
        <f>IF(AND(Y5326="Yes",SCDAPT1!C5322=""),"Error","")</f>
        <v/>
      </c>
      <c r="AA5326" s="236" t="str">
        <f>IF(AND(Y5326="Yes",OR(SCDAPT1!F5322="",SCDAPT1!F5322&gt;$B$2)),"Error","")</f>
        <v/>
      </c>
      <c r="AB5326" s="236" t="str">
        <f>IF(AND(Y5326="Yes",SCDAPT1!G5322=""),"Error","")</f>
        <v/>
      </c>
      <c r="AC5326" s="236" t="str">
        <f>IF(AND(Y5326="Yes",OR(SCDAPT1!H5322="",SCDAPT1!H5322&lt;$B$2)),"Error","")</f>
        <v/>
      </c>
      <c r="AD5326" s="236" t="str">
        <f>IF(AND(Y5326="Yes",OR(SCDAPT1!R5322="",SCDAPT1!R5322=0)),"Error","")</f>
        <v/>
      </c>
      <c r="AE5326" s="236" t="str">
        <f>IF(AND(Y5326="Yes",OR(SCDAPT1!S5322="",SCDAPT1!S5322=0)),"Error","")</f>
        <v/>
      </c>
      <c r="AF5326" s="236" t="str">
        <f>IF(AND(Y5326="Yes",OR(SCDAPT1!T5322="",SCDAPT1!T5322="N/A")),"Error","")</f>
        <v/>
      </c>
      <c r="AG5326" s="236" t="str">
        <f>IF(AND(Y5326="Yes",SCDAPT1!X5322=""),"Error","")</f>
        <v/>
      </c>
      <c r="AH5326" s="236" t="str">
        <f>IF(AND(Y5326="Yes",SCDAPT1!X5322&lt;&gt;"6",SCDAPT1!Y5322=""),"Error","")</f>
        <v/>
      </c>
      <c r="AJ5326" s="236">
        <f>+SCEPT2!B5322</f>
        <v>0</v>
      </c>
      <c r="AK5326" s="236" t="str">
        <f t="shared" si="338"/>
        <v/>
      </c>
      <c r="AL5326" s="236" t="str">
        <f>IF(AND(AK5326="Yes",SCEPT2!D5322=""),"Error","")</f>
        <v/>
      </c>
      <c r="AM5326" s="236" t="str">
        <f>IF(AND(AK5326="Yes",OR(SCEPT2!F5322="",SCEPT2!F5322&gt;$B$2)),"Error","")</f>
        <v/>
      </c>
      <c r="AN5326" s="236" t="str">
        <f>IF(AND(AK5326="Yes",SCEPT2!G5322=""),"Error","")</f>
        <v/>
      </c>
      <c r="AO5326" s="236" t="str">
        <f>IF(AND(AK5326="Yes",LEFT(AJ5326,2)&lt;&gt;"85",LEFT(AJ5326,2)&lt;&gt;"86",SCEPT2!H5322=""),"Error","")</f>
        <v/>
      </c>
      <c r="AP5326" s="236" t="str">
        <f>IF(AND(OR(AK5326="Yes",AK5326="Error"),SCEPT2!M5322=""),"Error","")</f>
        <v/>
      </c>
    </row>
    <row r="5327" spans="1:42">
      <c r="A5327" s="236">
        <v>0</v>
      </c>
      <c r="B5327" s="236" t="str">
        <f>LEFT(SCDPT3!C5323,6)&amp;MID(SCDPT3!C5323,8,2)&amp;RIGHT(SCDPT3!C5323,1)</f>
        <v/>
      </c>
      <c r="C5327" s="236" t="str">
        <f t="shared" si="335"/>
        <v/>
      </c>
      <c r="D5327" s="236" t="str">
        <f>IF(AND(OR(C5327="Yes",C5327="Error"),SCDPT3!D5323=""),"Error","")</f>
        <v/>
      </c>
      <c r="E5327" s="236" t="str">
        <f>IF(AND(OR(C5327="Yes",C5327="Error"),OR(SCDPT3!F5323&lt;$B$1,SCDPT3!F5323&gt;$B$2,SCDPT3!F5323="")),"Error","")</f>
        <v/>
      </c>
      <c r="F5327" s="236" t="str">
        <f>IF(AND(OR(C5327="Yes",C5327="Error"),SCDPT3!G5323=""),"Error","")</f>
        <v/>
      </c>
      <c r="G5327" s="236" t="str">
        <f>IFERROR(IF(AND(OR(C5327="Yes",C5327="Error"),OR(LEFT(A5327="84"),LEFT(A5327="85"),LEFT(A5327="85"),LEFT(A5327="86"),LEFT(A5327="87"),LEFT(A5327="90"),LEFT(A5327="91"),LEFT(A5327="92"),LEFT(A5327="93"),LEFT(A5327="94"),LEFT(A5327="95"),LEFT(A5327="96")),SCDPT3!H5323),"Error",""),"")</f>
        <v/>
      </c>
      <c r="H5327" s="236" t="str">
        <f>IFERROR(IF(AND(OR(C5327="Yes",C5327="Error"),OR(LEFT(A5327="17"),LEFT(A5327="24"),LEFT(A5327="31")),SCDPT3!L5323=""),"Error",""),"")</f>
        <v/>
      </c>
      <c r="I5327" s="236" t="str">
        <f>IF(AND(OR(C5327="Yes",C5327="Error"),SCDPT3!Q5323=""),"Error","")</f>
        <v/>
      </c>
      <c r="J5327" s="236" t="str">
        <f>IF(AND(OR(C5327="Yes",C5327="Error"),SCDPT3!T5323=""),"Error","")</f>
        <v/>
      </c>
      <c r="L5327" s="236">
        <f>+SCDPT4!B5323</f>
        <v>0</v>
      </c>
      <c r="M5327" s="236" t="str">
        <f>LEFT(SCDPT4!C5323,6)&amp;MID(SCDPT4!C5323,8,2)&amp;RIGHT(SCDPT4!C5323,1)</f>
        <v/>
      </c>
      <c r="N5327" s="236" t="str">
        <f t="shared" si="336"/>
        <v/>
      </c>
      <c r="O5327" s="236" t="str">
        <f>IF(AND(OR(N5327="Yes",N5327="Error"),SCDPT4!D5323=""),"Error","")</f>
        <v/>
      </c>
      <c r="P5327" s="236" t="str">
        <f>IF(AND(OR(N5327="Yes",N5327="Error"),OR(SCDPT4!F5323="",SCDPT4!F5323&lt;$B$1,SCDPT4!F5323&gt;$B$2)),"Error","")</f>
        <v/>
      </c>
      <c r="Q5327" s="236" t="str">
        <f>IF(AND(OR(N5327="Yes",N5327="Error"),SCDPT4!G5323=""),"Error","")</f>
        <v/>
      </c>
      <c r="R5327" s="236" t="str">
        <f>IFERROR(IF(AND(OR(N5327="Yes",N5327="Error"),OR(LEFT(L5327="84"),LEFT(L5327="85"),LEFT(L5327="86"),LEFT(L5327="87"),LEFT(L5327="90"),LEFT(L5327="91"),LEFT(L5327="92"),LEFT(L5327="93"),LEFT(L5327="94"),LEFT(L5327="95"),LEFT(L5327="96")),SCDPT4!H5323=""),"Error",""),"")</f>
        <v/>
      </c>
      <c r="S5327" s="236" t="str">
        <f>IF(AND(OR(N5327="Yes",N5327="Error"),OR(SCDPT4!W5323="",SCDPT4!W5323&lt;$B$1,SCDPT4!W5323&lt;SCDPT4!F5323),LEFT(L5327,2)&lt;&gt;"84",LEFT(L5327,2)&lt;&gt;"85",LEFT(L5327,2)&lt;&gt;"86",LEFT(L5327,2)&lt;&gt;"87",LEFT(L5327,2)&lt;&gt;"90",LEFT(L5327,2)&lt;&gt;"91",LEFT(L5327,2)&lt;&gt;"92",LEFT(L5327,2)&lt;&gt;"93",LEFT(L5327,2)&lt;&gt;"94",LEFT(L5327,2)&lt;&gt;"95",LEFT(L5327,2)&lt;&gt;"96"),"Error","")</f>
        <v/>
      </c>
      <c r="T5327" s="236" t="str">
        <f>IFERROR(IF(AND(OR(N5327="Yes",N5327="Error"),OR(LEFT(L5327="17"),LEFT(L5327="24"),LEFT(L5327="31")),SCDPT4!X5323=""),"Error",""),"")</f>
        <v/>
      </c>
      <c r="U5327" s="236" t="str">
        <f>IF(AND(OR(N5327="Yes",N5327="Error"),SCDPT4!AC5323=""),"Error","")</f>
        <v/>
      </c>
      <c r="V5327" s="236" t="str">
        <f>IF(AND(OR(N5327="Yes",N5327="Error"),SCDPT4!AF5323=""),"Error","")</f>
        <v/>
      </c>
      <c r="X5327" s="80">
        <f>+SCDAPT1!B5323</f>
        <v>0</v>
      </c>
      <c r="Y5327" s="236" t="str">
        <f t="shared" si="337"/>
        <v/>
      </c>
      <c r="Z5327" s="236" t="str">
        <f>IF(AND(Y5327="Yes",SCDAPT1!C5323=""),"Error","")</f>
        <v/>
      </c>
      <c r="AA5327" s="236" t="str">
        <f>IF(AND(Y5327="Yes",OR(SCDAPT1!F5323="",SCDAPT1!F5323&gt;$B$2)),"Error","")</f>
        <v/>
      </c>
      <c r="AB5327" s="236" t="str">
        <f>IF(AND(Y5327="Yes",SCDAPT1!G5323=""),"Error","")</f>
        <v/>
      </c>
      <c r="AC5327" s="236" t="str">
        <f>IF(AND(Y5327="Yes",OR(SCDAPT1!H5323="",SCDAPT1!H5323&lt;$B$2)),"Error","")</f>
        <v/>
      </c>
      <c r="AD5327" s="236" t="str">
        <f>IF(AND(Y5327="Yes",OR(SCDAPT1!R5323="",SCDAPT1!R5323=0)),"Error","")</f>
        <v/>
      </c>
      <c r="AE5327" s="236" t="str">
        <f>IF(AND(Y5327="Yes",OR(SCDAPT1!S5323="",SCDAPT1!S5323=0)),"Error","")</f>
        <v/>
      </c>
      <c r="AF5327" s="236" t="str">
        <f>IF(AND(Y5327="Yes",OR(SCDAPT1!T5323="",SCDAPT1!T5323="N/A")),"Error","")</f>
        <v/>
      </c>
      <c r="AG5327" s="236" t="str">
        <f>IF(AND(Y5327="Yes",SCDAPT1!X5323=""),"Error","")</f>
        <v/>
      </c>
      <c r="AH5327" s="236" t="str">
        <f>IF(AND(Y5327="Yes",SCDAPT1!X5323&lt;&gt;"6",SCDAPT1!Y5323=""),"Error","")</f>
        <v/>
      </c>
      <c r="AJ5327" s="236">
        <f>+SCEPT2!B5323</f>
        <v>0</v>
      </c>
      <c r="AK5327" s="236" t="str">
        <f t="shared" si="338"/>
        <v/>
      </c>
      <c r="AL5327" s="236" t="str">
        <f>IF(AND(AK5327="Yes",SCEPT2!D5323=""),"Error","")</f>
        <v/>
      </c>
      <c r="AM5327" s="236" t="str">
        <f>IF(AND(AK5327="Yes",OR(SCEPT2!F5323="",SCEPT2!F5323&gt;$B$2)),"Error","")</f>
        <v/>
      </c>
      <c r="AN5327" s="236" t="str">
        <f>IF(AND(AK5327="Yes",SCEPT2!G5323=""),"Error","")</f>
        <v/>
      </c>
      <c r="AO5327" s="236" t="str">
        <f>IF(AND(AK5327="Yes",LEFT(AJ5327,2)&lt;&gt;"85",LEFT(AJ5327,2)&lt;&gt;"86",SCEPT2!H5323=""),"Error","")</f>
        <v/>
      </c>
      <c r="AP5327" s="236" t="str">
        <f>IF(AND(OR(AK5327="Yes",AK5327="Error"),SCEPT2!M5323=""),"Error","")</f>
        <v/>
      </c>
    </row>
    <row r="5328" spans="1:42">
      <c r="A5328" s="236">
        <v>0</v>
      </c>
      <c r="B5328" s="236" t="str">
        <f>LEFT(SCDPT3!C5324,6)&amp;MID(SCDPT3!C5324,8,2)&amp;RIGHT(SCDPT3!C5324,1)</f>
        <v/>
      </c>
      <c r="C5328" s="236" t="str">
        <f t="shared" si="335"/>
        <v/>
      </c>
      <c r="D5328" s="236" t="str">
        <f>IF(AND(OR(C5328="Yes",C5328="Error"),SCDPT3!D5324=""),"Error","")</f>
        <v/>
      </c>
      <c r="E5328" s="236" t="str">
        <f>IF(AND(OR(C5328="Yes",C5328="Error"),OR(SCDPT3!F5324&lt;$B$1,SCDPT3!F5324&gt;$B$2,SCDPT3!F5324="")),"Error","")</f>
        <v/>
      </c>
      <c r="F5328" s="236" t="str">
        <f>IF(AND(OR(C5328="Yes",C5328="Error"),SCDPT3!G5324=""),"Error","")</f>
        <v/>
      </c>
      <c r="G5328" s="236" t="str">
        <f>IFERROR(IF(AND(OR(C5328="Yes",C5328="Error"),OR(LEFT(A5328="84"),LEFT(A5328="85"),LEFT(A5328="85"),LEFT(A5328="86"),LEFT(A5328="87"),LEFT(A5328="90"),LEFT(A5328="91"),LEFT(A5328="92"),LEFT(A5328="93"),LEFT(A5328="94"),LEFT(A5328="95"),LEFT(A5328="96")),SCDPT3!H5324),"Error",""),"")</f>
        <v/>
      </c>
      <c r="H5328" s="236" t="str">
        <f>IFERROR(IF(AND(OR(C5328="Yes",C5328="Error"),OR(LEFT(A5328="17"),LEFT(A5328="24"),LEFT(A5328="31")),SCDPT3!L5324=""),"Error",""),"")</f>
        <v/>
      </c>
      <c r="I5328" s="236" t="str">
        <f>IF(AND(OR(C5328="Yes",C5328="Error"),SCDPT3!Q5324=""),"Error","")</f>
        <v/>
      </c>
      <c r="J5328" s="236" t="str">
        <f>IF(AND(OR(C5328="Yes",C5328="Error"),SCDPT3!T5324=""),"Error","")</f>
        <v/>
      </c>
      <c r="L5328" s="236">
        <f>+SCDPT4!B5324</f>
        <v>0</v>
      </c>
      <c r="M5328" s="236" t="str">
        <f>LEFT(SCDPT4!C5324,6)&amp;MID(SCDPT4!C5324,8,2)&amp;RIGHT(SCDPT4!C5324,1)</f>
        <v/>
      </c>
      <c r="N5328" s="236" t="str">
        <f t="shared" si="336"/>
        <v/>
      </c>
      <c r="O5328" s="236" t="str">
        <f>IF(AND(OR(N5328="Yes",N5328="Error"),SCDPT4!D5324=""),"Error","")</f>
        <v/>
      </c>
      <c r="P5328" s="236" t="str">
        <f>IF(AND(OR(N5328="Yes",N5328="Error"),OR(SCDPT4!F5324="",SCDPT4!F5324&lt;$B$1,SCDPT4!F5324&gt;$B$2)),"Error","")</f>
        <v/>
      </c>
      <c r="Q5328" s="236" t="str">
        <f>IF(AND(OR(N5328="Yes",N5328="Error"),SCDPT4!G5324=""),"Error","")</f>
        <v/>
      </c>
      <c r="R5328" s="236" t="str">
        <f>IFERROR(IF(AND(OR(N5328="Yes",N5328="Error"),OR(LEFT(L5328="84"),LEFT(L5328="85"),LEFT(L5328="86"),LEFT(L5328="87"),LEFT(L5328="90"),LEFT(L5328="91"),LEFT(L5328="92"),LEFT(L5328="93"),LEFT(L5328="94"),LEFT(L5328="95"),LEFT(L5328="96")),SCDPT4!H5324=""),"Error",""),"")</f>
        <v/>
      </c>
      <c r="S5328" s="236" t="str">
        <f>IF(AND(OR(N5328="Yes",N5328="Error"),OR(SCDPT4!W5324="",SCDPT4!W5324&lt;$B$1,SCDPT4!W5324&lt;SCDPT4!F5324),LEFT(L5328,2)&lt;&gt;"84",LEFT(L5328,2)&lt;&gt;"85",LEFT(L5328,2)&lt;&gt;"86",LEFT(L5328,2)&lt;&gt;"87",LEFT(L5328,2)&lt;&gt;"90",LEFT(L5328,2)&lt;&gt;"91",LEFT(L5328,2)&lt;&gt;"92",LEFT(L5328,2)&lt;&gt;"93",LEFT(L5328,2)&lt;&gt;"94",LEFT(L5328,2)&lt;&gt;"95",LEFT(L5328,2)&lt;&gt;"96"),"Error","")</f>
        <v/>
      </c>
      <c r="T5328" s="236" t="str">
        <f>IFERROR(IF(AND(OR(N5328="Yes",N5328="Error"),OR(LEFT(L5328="17"),LEFT(L5328="24"),LEFT(L5328="31")),SCDPT4!X5324=""),"Error",""),"")</f>
        <v/>
      </c>
      <c r="U5328" s="236" t="str">
        <f>IF(AND(OR(N5328="Yes",N5328="Error"),SCDPT4!AC5324=""),"Error","")</f>
        <v/>
      </c>
      <c r="V5328" s="236" t="str">
        <f>IF(AND(OR(N5328="Yes",N5328="Error"),SCDPT4!AF5324=""),"Error","")</f>
        <v/>
      </c>
      <c r="X5328" s="80">
        <f>+SCDAPT1!B5324</f>
        <v>0</v>
      </c>
      <c r="Y5328" s="236" t="str">
        <f t="shared" si="337"/>
        <v/>
      </c>
      <c r="Z5328" s="236" t="str">
        <f>IF(AND(Y5328="Yes",SCDAPT1!C5324=""),"Error","")</f>
        <v/>
      </c>
      <c r="AA5328" s="236" t="str">
        <f>IF(AND(Y5328="Yes",OR(SCDAPT1!F5324="",SCDAPT1!F5324&gt;$B$2)),"Error","")</f>
        <v/>
      </c>
      <c r="AB5328" s="236" t="str">
        <f>IF(AND(Y5328="Yes",SCDAPT1!G5324=""),"Error","")</f>
        <v/>
      </c>
      <c r="AC5328" s="236" t="str">
        <f>IF(AND(Y5328="Yes",OR(SCDAPT1!H5324="",SCDAPT1!H5324&lt;$B$2)),"Error","")</f>
        <v/>
      </c>
      <c r="AD5328" s="236" t="str">
        <f>IF(AND(Y5328="Yes",OR(SCDAPT1!R5324="",SCDAPT1!R5324=0)),"Error","")</f>
        <v/>
      </c>
      <c r="AE5328" s="236" t="str">
        <f>IF(AND(Y5328="Yes",OR(SCDAPT1!S5324="",SCDAPT1!S5324=0)),"Error","")</f>
        <v/>
      </c>
      <c r="AF5328" s="236" t="str">
        <f>IF(AND(Y5328="Yes",OR(SCDAPT1!T5324="",SCDAPT1!T5324="N/A")),"Error","")</f>
        <v/>
      </c>
      <c r="AG5328" s="236" t="str">
        <f>IF(AND(Y5328="Yes",SCDAPT1!X5324=""),"Error","")</f>
        <v/>
      </c>
      <c r="AH5328" s="236" t="str">
        <f>IF(AND(Y5328="Yes",SCDAPT1!X5324&lt;&gt;"6",SCDAPT1!Y5324=""),"Error","")</f>
        <v/>
      </c>
      <c r="AJ5328" s="236">
        <f>+SCEPT2!B5324</f>
        <v>0</v>
      </c>
      <c r="AK5328" s="236" t="str">
        <f t="shared" si="338"/>
        <v/>
      </c>
      <c r="AL5328" s="236" t="str">
        <f>IF(AND(AK5328="Yes",SCEPT2!D5324=""),"Error","")</f>
        <v/>
      </c>
      <c r="AM5328" s="236" t="str">
        <f>IF(AND(AK5328="Yes",OR(SCEPT2!F5324="",SCEPT2!F5324&gt;$B$2)),"Error","")</f>
        <v/>
      </c>
      <c r="AN5328" s="236" t="str">
        <f>IF(AND(AK5328="Yes",SCEPT2!G5324=""),"Error","")</f>
        <v/>
      </c>
      <c r="AO5328" s="236" t="str">
        <f>IF(AND(AK5328="Yes",LEFT(AJ5328,2)&lt;&gt;"85",LEFT(AJ5328,2)&lt;&gt;"86",SCEPT2!H5324=""),"Error","")</f>
        <v/>
      </c>
      <c r="AP5328" s="236" t="str">
        <f>IF(AND(OR(AK5328="Yes",AK5328="Error"),SCEPT2!M5324=""),"Error","")</f>
        <v/>
      </c>
    </row>
    <row r="5329" spans="1:42">
      <c r="A5329" s="236">
        <v>0</v>
      </c>
      <c r="B5329" s="236" t="str">
        <f>LEFT(SCDPT3!C5325,6)&amp;MID(SCDPT3!C5325,8,2)&amp;RIGHT(SCDPT3!C5325,1)</f>
        <v/>
      </c>
      <c r="C5329" s="236" t="str">
        <f t="shared" si="335"/>
        <v/>
      </c>
      <c r="D5329" s="236" t="str">
        <f>IF(AND(OR(C5329="Yes",C5329="Error"),SCDPT3!D5325=""),"Error","")</f>
        <v/>
      </c>
      <c r="E5329" s="236" t="str">
        <f>IF(AND(OR(C5329="Yes",C5329="Error"),OR(SCDPT3!F5325&lt;$B$1,SCDPT3!F5325&gt;$B$2,SCDPT3!F5325="")),"Error","")</f>
        <v/>
      </c>
      <c r="F5329" s="236" t="str">
        <f>IF(AND(OR(C5329="Yes",C5329="Error"),SCDPT3!G5325=""),"Error","")</f>
        <v/>
      </c>
      <c r="G5329" s="236" t="str">
        <f>IFERROR(IF(AND(OR(C5329="Yes",C5329="Error"),OR(LEFT(A5329="84"),LEFT(A5329="85"),LEFT(A5329="85"),LEFT(A5329="86"),LEFT(A5329="87"),LEFT(A5329="90"),LEFT(A5329="91"),LEFT(A5329="92"),LEFT(A5329="93"),LEFT(A5329="94"),LEFT(A5329="95"),LEFT(A5329="96")),SCDPT3!H5325),"Error",""),"")</f>
        <v/>
      </c>
      <c r="H5329" s="236" t="str">
        <f>IFERROR(IF(AND(OR(C5329="Yes",C5329="Error"),OR(LEFT(A5329="17"),LEFT(A5329="24"),LEFT(A5329="31")),SCDPT3!L5325=""),"Error",""),"")</f>
        <v/>
      </c>
      <c r="I5329" s="236" t="str">
        <f>IF(AND(OR(C5329="Yes",C5329="Error"),SCDPT3!Q5325=""),"Error","")</f>
        <v/>
      </c>
      <c r="J5329" s="236" t="str">
        <f>IF(AND(OR(C5329="Yes",C5329="Error"),SCDPT3!T5325=""),"Error","")</f>
        <v/>
      </c>
      <c r="L5329" s="236">
        <f>+SCDPT4!B5325</f>
        <v>0</v>
      </c>
      <c r="M5329" s="236" t="str">
        <f>LEFT(SCDPT4!C5325,6)&amp;MID(SCDPT4!C5325,8,2)&amp;RIGHT(SCDPT4!C5325,1)</f>
        <v/>
      </c>
      <c r="N5329" s="236" t="str">
        <f t="shared" si="336"/>
        <v/>
      </c>
      <c r="O5329" s="236" t="str">
        <f>IF(AND(OR(N5329="Yes",N5329="Error"),SCDPT4!D5325=""),"Error","")</f>
        <v/>
      </c>
      <c r="P5329" s="236" t="str">
        <f>IF(AND(OR(N5329="Yes",N5329="Error"),OR(SCDPT4!F5325="",SCDPT4!F5325&lt;$B$1,SCDPT4!F5325&gt;$B$2)),"Error","")</f>
        <v/>
      </c>
      <c r="Q5329" s="236" t="str">
        <f>IF(AND(OR(N5329="Yes",N5329="Error"),SCDPT4!G5325=""),"Error","")</f>
        <v/>
      </c>
      <c r="R5329" s="236" t="str">
        <f>IFERROR(IF(AND(OR(N5329="Yes",N5329="Error"),OR(LEFT(L5329="84"),LEFT(L5329="85"),LEFT(L5329="86"),LEFT(L5329="87"),LEFT(L5329="90"),LEFT(L5329="91"),LEFT(L5329="92"),LEFT(L5329="93"),LEFT(L5329="94"),LEFT(L5329="95"),LEFT(L5329="96")),SCDPT4!H5325=""),"Error",""),"")</f>
        <v/>
      </c>
      <c r="S5329" s="236" t="str">
        <f>IF(AND(OR(N5329="Yes",N5329="Error"),OR(SCDPT4!W5325="",SCDPT4!W5325&lt;$B$1,SCDPT4!W5325&lt;SCDPT4!F5325),LEFT(L5329,2)&lt;&gt;"84",LEFT(L5329,2)&lt;&gt;"85",LEFT(L5329,2)&lt;&gt;"86",LEFT(L5329,2)&lt;&gt;"87",LEFT(L5329,2)&lt;&gt;"90",LEFT(L5329,2)&lt;&gt;"91",LEFT(L5329,2)&lt;&gt;"92",LEFT(L5329,2)&lt;&gt;"93",LEFT(L5329,2)&lt;&gt;"94",LEFT(L5329,2)&lt;&gt;"95",LEFT(L5329,2)&lt;&gt;"96"),"Error","")</f>
        <v/>
      </c>
      <c r="T5329" s="236" t="str">
        <f>IFERROR(IF(AND(OR(N5329="Yes",N5329="Error"),OR(LEFT(L5329="17"),LEFT(L5329="24"),LEFT(L5329="31")),SCDPT4!X5325=""),"Error",""),"")</f>
        <v/>
      </c>
      <c r="U5329" s="236" t="str">
        <f>IF(AND(OR(N5329="Yes",N5329="Error"),SCDPT4!AC5325=""),"Error","")</f>
        <v/>
      </c>
      <c r="V5329" s="236" t="str">
        <f>IF(AND(OR(N5329="Yes",N5329="Error"),SCDPT4!AF5325=""),"Error","")</f>
        <v/>
      </c>
      <c r="X5329" s="80">
        <f>+SCDAPT1!B5325</f>
        <v>0</v>
      </c>
      <c r="Y5329" s="236" t="str">
        <f t="shared" si="337"/>
        <v/>
      </c>
      <c r="Z5329" s="236" t="str">
        <f>IF(AND(Y5329="Yes",SCDAPT1!C5325=""),"Error","")</f>
        <v/>
      </c>
      <c r="AA5329" s="236" t="str">
        <f>IF(AND(Y5329="Yes",OR(SCDAPT1!F5325="",SCDAPT1!F5325&gt;$B$2)),"Error","")</f>
        <v/>
      </c>
      <c r="AB5329" s="236" t="str">
        <f>IF(AND(Y5329="Yes",SCDAPT1!G5325=""),"Error","")</f>
        <v/>
      </c>
      <c r="AC5329" s="236" t="str">
        <f>IF(AND(Y5329="Yes",OR(SCDAPT1!H5325="",SCDAPT1!H5325&lt;$B$2)),"Error","")</f>
        <v/>
      </c>
      <c r="AD5329" s="236" t="str">
        <f>IF(AND(Y5329="Yes",OR(SCDAPT1!R5325="",SCDAPT1!R5325=0)),"Error","")</f>
        <v/>
      </c>
      <c r="AE5329" s="236" t="str">
        <f>IF(AND(Y5329="Yes",OR(SCDAPT1!S5325="",SCDAPT1!S5325=0)),"Error","")</f>
        <v/>
      </c>
      <c r="AF5329" s="236" t="str">
        <f>IF(AND(Y5329="Yes",OR(SCDAPT1!T5325="",SCDAPT1!T5325="N/A")),"Error","")</f>
        <v/>
      </c>
      <c r="AG5329" s="236" t="str">
        <f>IF(AND(Y5329="Yes",SCDAPT1!X5325=""),"Error","")</f>
        <v/>
      </c>
      <c r="AH5329" s="236" t="str">
        <f>IF(AND(Y5329="Yes",SCDAPT1!X5325&lt;&gt;"6",SCDAPT1!Y5325=""),"Error","")</f>
        <v/>
      </c>
      <c r="AJ5329" s="236">
        <f>+SCEPT2!B5325</f>
        <v>0</v>
      </c>
      <c r="AK5329" s="236" t="str">
        <f t="shared" si="338"/>
        <v/>
      </c>
      <c r="AL5329" s="236" t="str">
        <f>IF(AND(AK5329="Yes",SCEPT2!D5325=""),"Error","")</f>
        <v/>
      </c>
      <c r="AM5329" s="236" t="str">
        <f>IF(AND(AK5329="Yes",OR(SCEPT2!F5325="",SCEPT2!F5325&gt;$B$2)),"Error","")</f>
        <v/>
      </c>
      <c r="AN5329" s="236" t="str">
        <f>IF(AND(AK5329="Yes",SCEPT2!G5325=""),"Error","")</f>
        <v/>
      </c>
      <c r="AO5329" s="236" t="str">
        <f>IF(AND(AK5329="Yes",LEFT(AJ5329,2)&lt;&gt;"85",LEFT(AJ5329,2)&lt;&gt;"86",SCEPT2!H5325=""),"Error","")</f>
        <v/>
      </c>
      <c r="AP5329" s="236" t="str">
        <f>IF(AND(OR(AK5329="Yes",AK5329="Error"),SCEPT2!M5325=""),"Error","")</f>
        <v/>
      </c>
    </row>
    <row r="5330" spans="1:42">
      <c r="A5330" s="236">
        <v>0</v>
      </c>
      <c r="B5330" s="236" t="str">
        <f>LEFT(SCDPT3!C5326,6)&amp;MID(SCDPT3!C5326,8,2)&amp;RIGHT(SCDPT3!C5326,1)</f>
        <v/>
      </c>
      <c r="C5330" s="236" t="str">
        <f t="shared" si="335"/>
        <v/>
      </c>
      <c r="D5330" s="236" t="str">
        <f>IF(AND(OR(C5330="Yes",C5330="Error"),SCDPT3!D5326=""),"Error","")</f>
        <v/>
      </c>
      <c r="E5330" s="236" t="str">
        <f>IF(AND(OR(C5330="Yes",C5330="Error"),OR(SCDPT3!F5326&lt;$B$1,SCDPT3!F5326&gt;$B$2,SCDPT3!F5326="")),"Error","")</f>
        <v/>
      </c>
      <c r="F5330" s="236" t="str">
        <f>IF(AND(OR(C5330="Yes",C5330="Error"),SCDPT3!G5326=""),"Error","")</f>
        <v/>
      </c>
      <c r="G5330" s="236" t="str">
        <f>IFERROR(IF(AND(OR(C5330="Yes",C5330="Error"),OR(LEFT(A5330="84"),LEFT(A5330="85"),LEFT(A5330="85"),LEFT(A5330="86"),LEFT(A5330="87"),LEFT(A5330="90"),LEFT(A5330="91"),LEFT(A5330="92"),LEFT(A5330="93"),LEFT(A5330="94"),LEFT(A5330="95"),LEFT(A5330="96")),SCDPT3!H5326),"Error",""),"")</f>
        <v/>
      </c>
      <c r="H5330" s="236" t="str">
        <f>IFERROR(IF(AND(OR(C5330="Yes",C5330="Error"),OR(LEFT(A5330="17"),LEFT(A5330="24"),LEFT(A5330="31")),SCDPT3!L5326=""),"Error",""),"")</f>
        <v/>
      </c>
      <c r="I5330" s="236" t="str">
        <f>IF(AND(OR(C5330="Yes",C5330="Error"),SCDPT3!Q5326=""),"Error","")</f>
        <v/>
      </c>
      <c r="J5330" s="236" t="str">
        <f>IF(AND(OR(C5330="Yes",C5330="Error"),SCDPT3!T5326=""),"Error","")</f>
        <v/>
      </c>
      <c r="L5330" s="236">
        <f>+SCDPT4!B5326</f>
        <v>0</v>
      </c>
      <c r="M5330" s="236" t="str">
        <f>LEFT(SCDPT4!C5326,6)&amp;MID(SCDPT4!C5326,8,2)&amp;RIGHT(SCDPT4!C5326,1)</f>
        <v/>
      </c>
      <c r="N5330" s="236" t="str">
        <f t="shared" si="336"/>
        <v/>
      </c>
      <c r="O5330" s="236" t="str">
        <f>IF(AND(OR(N5330="Yes",N5330="Error"),SCDPT4!D5326=""),"Error","")</f>
        <v/>
      </c>
      <c r="P5330" s="236" t="str">
        <f>IF(AND(OR(N5330="Yes",N5330="Error"),OR(SCDPT4!F5326="",SCDPT4!F5326&lt;$B$1,SCDPT4!F5326&gt;$B$2)),"Error","")</f>
        <v/>
      </c>
      <c r="Q5330" s="236" t="str">
        <f>IF(AND(OR(N5330="Yes",N5330="Error"),SCDPT4!G5326=""),"Error","")</f>
        <v/>
      </c>
      <c r="R5330" s="236" t="str">
        <f>IFERROR(IF(AND(OR(N5330="Yes",N5330="Error"),OR(LEFT(L5330="84"),LEFT(L5330="85"),LEFT(L5330="86"),LEFT(L5330="87"),LEFT(L5330="90"),LEFT(L5330="91"),LEFT(L5330="92"),LEFT(L5330="93"),LEFT(L5330="94"),LEFT(L5330="95"),LEFT(L5330="96")),SCDPT4!H5326=""),"Error",""),"")</f>
        <v/>
      </c>
      <c r="S5330" s="236" t="str">
        <f>IF(AND(OR(N5330="Yes",N5330="Error"),OR(SCDPT4!W5326="",SCDPT4!W5326&lt;$B$1,SCDPT4!W5326&lt;SCDPT4!F5326),LEFT(L5330,2)&lt;&gt;"84",LEFT(L5330,2)&lt;&gt;"85",LEFT(L5330,2)&lt;&gt;"86",LEFT(L5330,2)&lt;&gt;"87",LEFT(L5330,2)&lt;&gt;"90",LEFT(L5330,2)&lt;&gt;"91",LEFT(L5330,2)&lt;&gt;"92",LEFT(L5330,2)&lt;&gt;"93",LEFT(L5330,2)&lt;&gt;"94",LEFT(L5330,2)&lt;&gt;"95",LEFT(L5330,2)&lt;&gt;"96"),"Error","")</f>
        <v/>
      </c>
      <c r="T5330" s="236" t="str">
        <f>IFERROR(IF(AND(OR(N5330="Yes",N5330="Error"),OR(LEFT(L5330="17"),LEFT(L5330="24"),LEFT(L5330="31")),SCDPT4!X5326=""),"Error",""),"")</f>
        <v/>
      </c>
      <c r="U5330" s="236" t="str">
        <f>IF(AND(OR(N5330="Yes",N5330="Error"),SCDPT4!AC5326=""),"Error","")</f>
        <v/>
      </c>
      <c r="V5330" s="236" t="str">
        <f>IF(AND(OR(N5330="Yes",N5330="Error"),SCDPT4!AF5326=""),"Error","")</f>
        <v/>
      </c>
      <c r="X5330" s="80">
        <f>+SCDAPT1!B5326</f>
        <v>0</v>
      </c>
      <c r="Y5330" s="236" t="str">
        <f t="shared" si="337"/>
        <v/>
      </c>
      <c r="Z5330" s="236" t="str">
        <f>IF(AND(Y5330="Yes",SCDAPT1!C5326=""),"Error","")</f>
        <v/>
      </c>
      <c r="AA5330" s="236" t="str">
        <f>IF(AND(Y5330="Yes",OR(SCDAPT1!F5326="",SCDAPT1!F5326&gt;$B$2)),"Error","")</f>
        <v/>
      </c>
      <c r="AB5330" s="236" t="str">
        <f>IF(AND(Y5330="Yes",SCDAPT1!G5326=""),"Error","")</f>
        <v/>
      </c>
      <c r="AC5330" s="236" t="str">
        <f>IF(AND(Y5330="Yes",OR(SCDAPT1!H5326="",SCDAPT1!H5326&lt;$B$2)),"Error","")</f>
        <v/>
      </c>
      <c r="AD5330" s="236" t="str">
        <f>IF(AND(Y5330="Yes",OR(SCDAPT1!R5326="",SCDAPT1!R5326=0)),"Error","")</f>
        <v/>
      </c>
      <c r="AE5330" s="236" t="str">
        <f>IF(AND(Y5330="Yes",OR(SCDAPT1!S5326="",SCDAPT1!S5326=0)),"Error","")</f>
        <v/>
      </c>
      <c r="AF5330" s="236" t="str">
        <f>IF(AND(Y5330="Yes",OR(SCDAPT1!T5326="",SCDAPT1!T5326="N/A")),"Error","")</f>
        <v/>
      </c>
      <c r="AG5330" s="236" t="str">
        <f>IF(AND(Y5330="Yes",SCDAPT1!X5326=""),"Error","")</f>
        <v/>
      </c>
      <c r="AH5330" s="236" t="str">
        <f>IF(AND(Y5330="Yes",SCDAPT1!X5326&lt;&gt;"6",SCDAPT1!Y5326=""),"Error","")</f>
        <v/>
      </c>
      <c r="AJ5330" s="236">
        <f>+SCEPT2!B5326</f>
        <v>0</v>
      </c>
      <c r="AK5330" s="236" t="str">
        <f t="shared" si="338"/>
        <v/>
      </c>
      <c r="AL5330" s="236" t="str">
        <f>IF(AND(AK5330="Yes",SCEPT2!D5326=""),"Error","")</f>
        <v/>
      </c>
      <c r="AM5330" s="236" t="str">
        <f>IF(AND(AK5330="Yes",OR(SCEPT2!F5326="",SCEPT2!F5326&gt;$B$2)),"Error","")</f>
        <v/>
      </c>
      <c r="AN5330" s="236" t="str">
        <f>IF(AND(AK5330="Yes",SCEPT2!G5326=""),"Error","")</f>
        <v/>
      </c>
      <c r="AO5330" s="236" t="str">
        <f>IF(AND(AK5330="Yes",LEFT(AJ5330,2)&lt;&gt;"85",LEFT(AJ5330,2)&lt;&gt;"86",SCEPT2!H5326=""),"Error","")</f>
        <v/>
      </c>
      <c r="AP5330" s="236" t="str">
        <f>IF(AND(OR(AK5330="Yes",AK5330="Error"),SCEPT2!M5326=""),"Error","")</f>
        <v/>
      </c>
    </row>
    <row r="5331" spans="1:42">
      <c r="A5331" s="236">
        <v>0</v>
      </c>
      <c r="B5331" s="236" t="str">
        <f>LEFT(SCDPT3!C5327,6)&amp;MID(SCDPT3!C5327,8,2)&amp;RIGHT(SCDPT3!C5327,1)</f>
        <v/>
      </c>
      <c r="C5331" s="236" t="str">
        <f t="shared" si="335"/>
        <v/>
      </c>
      <c r="D5331" s="236" t="str">
        <f>IF(AND(OR(C5331="Yes",C5331="Error"),SCDPT3!D5327=""),"Error","")</f>
        <v/>
      </c>
      <c r="E5331" s="236" t="str">
        <f>IF(AND(OR(C5331="Yes",C5331="Error"),OR(SCDPT3!F5327&lt;$B$1,SCDPT3!F5327&gt;$B$2,SCDPT3!F5327="")),"Error","")</f>
        <v/>
      </c>
      <c r="F5331" s="236" t="str">
        <f>IF(AND(OR(C5331="Yes",C5331="Error"),SCDPT3!G5327=""),"Error","")</f>
        <v/>
      </c>
      <c r="G5331" s="236" t="str">
        <f>IFERROR(IF(AND(OR(C5331="Yes",C5331="Error"),OR(LEFT(A5331="84"),LEFT(A5331="85"),LEFT(A5331="85"),LEFT(A5331="86"),LEFT(A5331="87"),LEFT(A5331="90"),LEFT(A5331="91"),LEFT(A5331="92"),LEFT(A5331="93"),LEFT(A5331="94"),LEFT(A5331="95"),LEFT(A5331="96")),SCDPT3!H5327),"Error",""),"")</f>
        <v/>
      </c>
      <c r="H5331" s="236" t="str">
        <f>IFERROR(IF(AND(OR(C5331="Yes",C5331="Error"),OR(LEFT(A5331="17"),LEFT(A5331="24"),LEFT(A5331="31")),SCDPT3!L5327=""),"Error",""),"")</f>
        <v/>
      </c>
      <c r="I5331" s="236" t="str">
        <f>IF(AND(OR(C5331="Yes",C5331="Error"),SCDPT3!Q5327=""),"Error","")</f>
        <v/>
      </c>
      <c r="J5331" s="236" t="str">
        <f>IF(AND(OR(C5331="Yes",C5331="Error"),SCDPT3!T5327=""),"Error","")</f>
        <v/>
      </c>
      <c r="L5331" s="236">
        <f>+SCDPT4!B5327</f>
        <v>0</v>
      </c>
      <c r="M5331" s="236" t="str">
        <f>LEFT(SCDPT4!C5327,6)&amp;MID(SCDPT4!C5327,8,2)&amp;RIGHT(SCDPT4!C5327,1)</f>
        <v/>
      </c>
      <c r="N5331" s="236" t="str">
        <f t="shared" si="336"/>
        <v/>
      </c>
      <c r="O5331" s="236" t="str">
        <f>IF(AND(OR(N5331="Yes",N5331="Error"),SCDPT4!D5327=""),"Error","")</f>
        <v/>
      </c>
      <c r="P5331" s="236" t="str">
        <f>IF(AND(OR(N5331="Yes",N5331="Error"),OR(SCDPT4!F5327="",SCDPT4!F5327&lt;$B$1,SCDPT4!F5327&gt;$B$2)),"Error","")</f>
        <v/>
      </c>
      <c r="Q5331" s="236" t="str">
        <f>IF(AND(OR(N5331="Yes",N5331="Error"),SCDPT4!G5327=""),"Error","")</f>
        <v/>
      </c>
      <c r="R5331" s="236" t="str">
        <f>IFERROR(IF(AND(OR(N5331="Yes",N5331="Error"),OR(LEFT(L5331="84"),LEFT(L5331="85"),LEFT(L5331="86"),LEFT(L5331="87"),LEFT(L5331="90"),LEFT(L5331="91"),LEFT(L5331="92"),LEFT(L5331="93"),LEFT(L5331="94"),LEFT(L5331="95"),LEFT(L5331="96")),SCDPT4!H5327=""),"Error",""),"")</f>
        <v/>
      </c>
      <c r="S5331" s="236" t="str">
        <f>IF(AND(OR(N5331="Yes",N5331="Error"),OR(SCDPT4!W5327="",SCDPT4!W5327&lt;$B$1,SCDPT4!W5327&lt;SCDPT4!F5327),LEFT(L5331,2)&lt;&gt;"84",LEFT(L5331,2)&lt;&gt;"85",LEFT(L5331,2)&lt;&gt;"86",LEFT(L5331,2)&lt;&gt;"87",LEFT(L5331,2)&lt;&gt;"90",LEFT(L5331,2)&lt;&gt;"91",LEFT(L5331,2)&lt;&gt;"92",LEFT(L5331,2)&lt;&gt;"93",LEFT(L5331,2)&lt;&gt;"94",LEFT(L5331,2)&lt;&gt;"95",LEFT(L5331,2)&lt;&gt;"96"),"Error","")</f>
        <v/>
      </c>
      <c r="T5331" s="236" t="str">
        <f>IFERROR(IF(AND(OR(N5331="Yes",N5331="Error"),OR(LEFT(L5331="17"),LEFT(L5331="24"),LEFT(L5331="31")),SCDPT4!X5327=""),"Error",""),"")</f>
        <v/>
      </c>
      <c r="U5331" s="236" t="str">
        <f>IF(AND(OR(N5331="Yes",N5331="Error"),SCDPT4!AC5327=""),"Error","")</f>
        <v/>
      </c>
      <c r="V5331" s="236" t="str">
        <f>IF(AND(OR(N5331="Yes",N5331="Error"),SCDPT4!AF5327=""),"Error","")</f>
        <v/>
      </c>
      <c r="X5331" s="80">
        <f>+SCDAPT1!B5327</f>
        <v>0</v>
      </c>
      <c r="Y5331" s="236" t="str">
        <f t="shared" si="337"/>
        <v/>
      </c>
      <c r="Z5331" s="236" t="str">
        <f>IF(AND(Y5331="Yes",SCDAPT1!C5327=""),"Error","")</f>
        <v/>
      </c>
      <c r="AA5331" s="236" t="str">
        <f>IF(AND(Y5331="Yes",OR(SCDAPT1!F5327="",SCDAPT1!F5327&gt;$B$2)),"Error","")</f>
        <v/>
      </c>
      <c r="AB5331" s="236" t="str">
        <f>IF(AND(Y5331="Yes",SCDAPT1!G5327=""),"Error","")</f>
        <v/>
      </c>
      <c r="AC5331" s="236" t="str">
        <f>IF(AND(Y5331="Yes",OR(SCDAPT1!H5327="",SCDAPT1!H5327&lt;$B$2)),"Error","")</f>
        <v/>
      </c>
      <c r="AD5331" s="236" t="str">
        <f>IF(AND(Y5331="Yes",OR(SCDAPT1!R5327="",SCDAPT1!R5327=0)),"Error","")</f>
        <v/>
      </c>
      <c r="AE5331" s="236" t="str">
        <f>IF(AND(Y5331="Yes",OR(SCDAPT1!S5327="",SCDAPT1!S5327=0)),"Error","")</f>
        <v/>
      </c>
      <c r="AF5331" s="236" t="str">
        <f>IF(AND(Y5331="Yes",OR(SCDAPT1!T5327="",SCDAPT1!T5327="N/A")),"Error","")</f>
        <v/>
      </c>
      <c r="AG5331" s="236" t="str">
        <f>IF(AND(Y5331="Yes",SCDAPT1!X5327=""),"Error","")</f>
        <v/>
      </c>
      <c r="AH5331" s="236" t="str">
        <f>IF(AND(Y5331="Yes",SCDAPT1!X5327&lt;&gt;"6",SCDAPT1!Y5327=""),"Error","")</f>
        <v/>
      </c>
      <c r="AJ5331" s="236">
        <f>+SCEPT2!B5327</f>
        <v>0</v>
      </c>
      <c r="AK5331" s="236" t="str">
        <f t="shared" si="338"/>
        <v/>
      </c>
      <c r="AL5331" s="236" t="str">
        <f>IF(AND(AK5331="Yes",SCEPT2!D5327=""),"Error","")</f>
        <v/>
      </c>
      <c r="AM5331" s="236" t="str">
        <f>IF(AND(AK5331="Yes",OR(SCEPT2!F5327="",SCEPT2!F5327&gt;$B$2)),"Error","")</f>
        <v/>
      </c>
      <c r="AN5331" s="236" t="str">
        <f>IF(AND(AK5331="Yes",SCEPT2!G5327=""),"Error","")</f>
        <v/>
      </c>
      <c r="AO5331" s="236" t="str">
        <f>IF(AND(AK5331="Yes",LEFT(AJ5331,2)&lt;&gt;"85",LEFT(AJ5331,2)&lt;&gt;"86",SCEPT2!H5327=""),"Error","")</f>
        <v/>
      </c>
      <c r="AP5331" s="236" t="str">
        <f>IF(AND(OR(AK5331="Yes",AK5331="Error"),SCEPT2!M5327=""),"Error","")</f>
        <v/>
      </c>
    </row>
    <row r="5332" spans="1:42">
      <c r="A5332" s="236">
        <v>0</v>
      </c>
      <c r="B5332" s="236" t="str">
        <f>LEFT(SCDPT3!C5328,6)&amp;MID(SCDPT3!C5328,8,2)&amp;RIGHT(SCDPT3!C5328,1)</f>
        <v/>
      </c>
      <c r="C5332" s="236" t="str">
        <f t="shared" si="335"/>
        <v/>
      </c>
      <c r="D5332" s="236" t="str">
        <f>IF(AND(OR(C5332="Yes",C5332="Error"),SCDPT3!D5328=""),"Error","")</f>
        <v/>
      </c>
      <c r="E5332" s="236" t="str">
        <f>IF(AND(OR(C5332="Yes",C5332="Error"),OR(SCDPT3!F5328&lt;$B$1,SCDPT3!F5328&gt;$B$2,SCDPT3!F5328="")),"Error","")</f>
        <v/>
      </c>
      <c r="F5332" s="236" t="str">
        <f>IF(AND(OR(C5332="Yes",C5332="Error"),SCDPT3!G5328=""),"Error","")</f>
        <v/>
      </c>
      <c r="G5332" s="236" t="str">
        <f>IFERROR(IF(AND(OR(C5332="Yes",C5332="Error"),OR(LEFT(A5332="84"),LEFT(A5332="85"),LEFT(A5332="85"),LEFT(A5332="86"),LEFT(A5332="87"),LEFT(A5332="90"),LEFT(A5332="91"),LEFT(A5332="92"),LEFT(A5332="93"),LEFT(A5332="94"),LEFT(A5332="95"),LEFT(A5332="96")),SCDPT3!H5328),"Error",""),"")</f>
        <v/>
      </c>
      <c r="H5332" s="236" t="str">
        <f>IFERROR(IF(AND(OR(C5332="Yes",C5332="Error"),OR(LEFT(A5332="17"),LEFT(A5332="24"),LEFT(A5332="31")),SCDPT3!L5328=""),"Error",""),"")</f>
        <v/>
      </c>
      <c r="I5332" s="236" t="str">
        <f>IF(AND(OR(C5332="Yes",C5332="Error"),SCDPT3!Q5328=""),"Error","")</f>
        <v/>
      </c>
      <c r="J5332" s="236" t="str">
        <f>IF(AND(OR(C5332="Yes",C5332="Error"),SCDPT3!T5328=""),"Error","")</f>
        <v/>
      </c>
      <c r="L5332" s="236">
        <f>+SCDPT4!B5328</f>
        <v>0</v>
      </c>
      <c r="M5332" s="236" t="str">
        <f>LEFT(SCDPT4!C5328,6)&amp;MID(SCDPT4!C5328,8,2)&amp;RIGHT(SCDPT4!C5328,1)</f>
        <v/>
      </c>
      <c r="N5332" s="236" t="str">
        <f t="shared" si="336"/>
        <v/>
      </c>
      <c r="O5332" s="236" t="str">
        <f>IF(AND(OR(N5332="Yes",N5332="Error"),SCDPT4!D5328=""),"Error","")</f>
        <v/>
      </c>
      <c r="P5332" s="236" t="str">
        <f>IF(AND(OR(N5332="Yes",N5332="Error"),OR(SCDPT4!F5328="",SCDPT4!F5328&lt;$B$1,SCDPT4!F5328&gt;$B$2)),"Error","")</f>
        <v/>
      </c>
      <c r="Q5332" s="236" t="str">
        <f>IF(AND(OR(N5332="Yes",N5332="Error"),SCDPT4!G5328=""),"Error","")</f>
        <v/>
      </c>
      <c r="R5332" s="236" t="str">
        <f>IFERROR(IF(AND(OR(N5332="Yes",N5332="Error"),OR(LEFT(L5332="84"),LEFT(L5332="85"),LEFT(L5332="86"),LEFT(L5332="87"),LEFT(L5332="90"),LEFT(L5332="91"),LEFT(L5332="92"),LEFT(L5332="93"),LEFT(L5332="94"),LEFT(L5332="95"),LEFT(L5332="96")),SCDPT4!H5328=""),"Error",""),"")</f>
        <v/>
      </c>
      <c r="S5332" s="236" t="str">
        <f>IF(AND(OR(N5332="Yes",N5332="Error"),OR(SCDPT4!W5328="",SCDPT4!W5328&lt;$B$1,SCDPT4!W5328&lt;SCDPT4!F5328),LEFT(L5332,2)&lt;&gt;"84",LEFT(L5332,2)&lt;&gt;"85",LEFT(L5332,2)&lt;&gt;"86",LEFT(L5332,2)&lt;&gt;"87",LEFT(L5332,2)&lt;&gt;"90",LEFT(L5332,2)&lt;&gt;"91",LEFT(L5332,2)&lt;&gt;"92",LEFT(L5332,2)&lt;&gt;"93",LEFT(L5332,2)&lt;&gt;"94",LEFT(L5332,2)&lt;&gt;"95",LEFT(L5332,2)&lt;&gt;"96"),"Error","")</f>
        <v/>
      </c>
      <c r="T5332" s="236" t="str">
        <f>IFERROR(IF(AND(OR(N5332="Yes",N5332="Error"),OR(LEFT(L5332="17"),LEFT(L5332="24"),LEFT(L5332="31")),SCDPT4!X5328=""),"Error",""),"")</f>
        <v/>
      </c>
      <c r="U5332" s="236" t="str">
        <f>IF(AND(OR(N5332="Yes",N5332="Error"),SCDPT4!AC5328=""),"Error","")</f>
        <v/>
      </c>
      <c r="V5332" s="236" t="str">
        <f>IF(AND(OR(N5332="Yes",N5332="Error"),SCDPT4!AF5328=""),"Error","")</f>
        <v/>
      </c>
      <c r="X5332" s="80">
        <f>+SCDAPT1!B5328</f>
        <v>0</v>
      </c>
      <c r="Y5332" s="236" t="str">
        <f t="shared" si="337"/>
        <v/>
      </c>
      <c r="Z5332" s="236" t="str">
        <f>IF(AND(Y5332="Yes",SCDAPT1!C5328=""),"Error","")</f>
        <v/>
      </c>
      <c r="AA5332" s="236" t="str">
        <f>IF(AND(Y5332="Yes",OR(SCDAPT1!F5328="",SCDAPT1!F5328&gt;$B$2)),"Error","")</f>
        <v/>
      </c>
      <c r="AB5332" s="236" t="str">
        <f>IF(AND(Y5332="Yes",SCDAPT1!G5328=""),"Error","")</f>
        <v/>
      </c>
      <c r="AC5332" s="236" t="str">
        <f>IF(AND(Y5332="Yes",OR(SCDAPT1!H5328="",SCDAPT1!H5328&lt;$B$2)),"Error","")</f>
        <v/>
      </c>
      <c r="AD5332" s="236" t="str">
        <f>IF(AND(Y5332="Yes",OR(SCDAPT1!R5328="",SCDAPT1!R5328=0)),"Error","")</f>
        <v/>
      </c>
      <c r="AE5332" s="236" t="str">
        <f>IF(AND(Y5332="Yes",OR(SCDAPT1!S5328="",SCDAPT1!S5328=0)),"Error","")</f>
        <v/>
      </c>
      <c r="AF5332" s="236" t="str">
        <f>IF(AND(Y5332="Yes",OR(SCDAPT1!T5328="",SCDAPT1!T5328="N/A")),"Error","")</f>
        <v/>
      </c>
      <c r="AG5332" s="236" t="str">
        <f>IF(AND(Y5332="Yes",SCDAPT1!X5328=""),"Error","")</f>
        <v/>
      </c>
      <c r="AH5332" s="236" t="str">
        <f>IF(AND(Y5332="Yes",SCDAPT1!X5328&lt;&gt;"6",SCDAPT1!Y5328=""),"Error","")</f>
        <v/>
      </c>
      <c r="AJ5332" s="236">
        <f>+SCEPT2!B5328</f>
        <v>0</v>
      </c>
      <c r="AK5332" s="236" t="str">
        <f t="shared" si="338"/>
        <v/>
      </c>
      <c r="AL5332" s="236" t="str">
        <f>IF(AND(AK5332="Yes",SCEPT2!D5328=""),"Error","")</f>
        <v/>
      </c>
      <c r="AM5332" s="236" t="str">
        <f>IF(AND(AK5332="Yes",OR(SCEPT2!F5328="",SCEPT2!F5328&gt;$B$2)),"Error","")</f>
        <v/>
      </c>
      <c r="AN5332" s="236" t="str">
        <f>IF(AND(AK5332="Yes",SCEPT2!G5328=""),"Error","")</f>
        <v/>
      </c>
      <c r="AO5332" s="236" t="str">
        <f>IF(AND(AK5332="Yes",LEFT(AJ5332,2)&lt;&gt;"85",LEFT(AJ5332,2)&lt;&gt;"86",SCEPT2!H5328=""),"Error","")</f>
        <v/>
      </c>
      <c r="AP5332" s="236" t="str">
        <f>IF(AND(OR(AK5332="Yes",AK5332="Error"),SCEPT2!M5328=""),"Error","")</f>
        <v/>
      </c>
    </row>
    <row r="5333" spans="1:42">
      <c r="A5333" s="236">
        <v>0</v>
      </c>
      <c r="B5333" s="236" t="str">
        <f>LEFT(SCDPT3!C5329,6)&amp;MID(SCDPT3!C5329,8,2)&amp;RIGHT(SCDPT3!C5329,1)</f>
        <v/>
      </c>
      <c r="C5333" s="236" t="str">
        <f t="shared" si="335"/>
        <v/>
      </c>
      <c r="D5333" s="236" t="str">
        <f>IF(AND(OR(C5333="Yes",C5333="Error"),SCDPT3!D5329=""),"Error","")</f>
        <v/>
      </c>
      <c r="E5333" s="236" t="str">
        <f>IF(AND(OR(C5333="Yes",C5333="Error"),OR(SCDPT3!F5329&lt;$B$1,SCDPT3!F5329&gt;$B$2,SCDPT3!F5329="")),"Error","")</f>
        <v/>
      </c>
      <c r="F5333" s="236" t="str">
        <f>IF(AND(OR(C5333="Yes",C5333="Error"),SCDPT3!G5329=""),"Error","")</f>
        <v/>
      </c>
      <c r="G5333" s="236" t="str">
        <f>IFERROR(IF(AND(OR(C5333="Yes",C5333="Error"),OR(LEFT(A5333="84"),LEFT(A5333="85"),LEFT(A5333="85"),LEFT(A5333="86"),LEFT(A5333="87"),LEFT(A5333="90"),LEFT(A5333="91"),LEFT(A5333="92"),LEFT(A5333="93"),LEFT(A5333="94"),LEFT(A5333="95"),LEFT(A5333="96")),SCDPT3!H5329),"Error",""),"")</f>
        <v/>
      </c>
      <c r="H5333" s="236" t="str">
        <f>IFERROR(IF(AND(OR(C5333="Yes",C5333="Error"),OR(LEFT(A5333="17"),LEFT(A5333="24"),LEFT(A5333="31")),SCDPT3!L5329=""),"Error",""),"")</f>
        <v/>
      </c>
      <c r="I5333" s="236" t="str">
        <f>IF(AND(OR(C5333="Yes",C5333="Error"),SCDPT3!Q5329=""),"Error","")</f>
        <v/>
      </c>
      <c r="J5333" s="236" t="str">
        <f>IF(AND(OR(C5333="Yes",C5333="Error"),SCDPT3!T5329=""),"Error","")</f>
        <v/>
      </c>
      <c r="L5333" s="236">
        <f>+SCDPT4!B5329</f>
        <v>0</v>
      </c>
      <c r="M5333" s="236" t="str">
        <f>LEFT(SCDPT4!C5329,6)&amp;MID(SCDPT4!C5329,8,2)&amp;RIGHT(SCDPT4!C5329,1)</f>
        <v/>
      </c>
      <c r="N5333" s="236" t="str">
        <f t="shared" si="336"/>
        <v/>
      </c>
      <c r="O5333" s="236" t="str">
        <f>IF(AND(OR(N5333="Yes",N5333="Error"),SCDPT4!D5329=""),"Error","")</f>
        <v/>
      </c>
      <c r="P5333" s="236" t="str">
        <f>IF(AND(OR(N5333="Yes",N5333="Error"),OR(SCDPT4!F5329="",SCDPT4!F5329&lt;$B$1,SCDPT4!F5329&gt;$B$2)),"Error","")</f>
        <v/>
      </c>
      <c r="Q5333" s="236" t="str">
        <f>IF(AND(OR(N5333="Yes",N5333="Error"),SCDPT4!G5329=""),"Error","")</f>
        <v/>
      </c>
      <c r="R5333" s="236" t="str">
        <f>IFERROR(IF(AND(OR(N5333="Yes",N5333="Error"),OR(LEFT(L5333="84"),LEFT(L5333="85"),LEFT(L5333="86"),LEFT(L5333="87"),LEFT(L5333="90"),LEFT(L5333="91"),LEFT(L5333="92"),LEFT(L5333="93"),LEFT(L5333="94"),LEFT(L5333="95"),LEFT(L5333="96")),SCDPT4!H5329=""),"Error",""),"")</f>
        <v/>
      </c>
      <c r="S5333" s="236" t="str">
        <f>IF(AND(OR(N5333="Yes",N5333="Error"),OR(SCDPT4!W5329="",SCDPT4!W5329&lt;$B$1,SCDPT4!W5329&lt;SCDPT4!F5329),LEFT(L5333,2)&lt;&gt;"84",LEFT(L5333,2)&lt;&gt;"85",LEFT(L5333,2)&lt;&gt;"86",LEFT(L5333,2)&lt;&gt;"87",LEFT(L5333,2)&lt;&gt;"90",LEFT(L5333,2)&lt;&gt;"91",LEFT(L5333,2)&lt;&gt;"92",LEFT(L5333,2)&lt;&gt;"93",LEFT(L5333,2)&lt;&gt;"94",LEFT(L5333,2)&lt;&gt;"95",LEFT(L5333,2)&lt;&gt;"96"),"Error","")</f>
        <v/>
      </c>
      <c r="T5333" s="236" t="str">
        <f>IFERROR(IF(AND(OR(N5333="Yes",N5333="Error"),OR(LEFT(L5333="17"),LEFT(L5333="24"),LEFT(L5333="31")),SCDPT4!X5329=""),"Error",""),"")</f>
        <v/>
      </c>
      <c r="U5333" s="236" t="str">
        <f>IF(AND(OR(N5333="Yes",N5333="Error"),SCDPT4!AC5329=""),"Error","")</f>
        <v/>
      </c>
      <c r="V5333" s="236" t="str">
        <f>IF(AND(OR(N5333="Yes",N5333="Error"),SCDPT4!AF5329=""),"Error","")</f>
        <v/>
      </c>
      <c r="X5333" s="80">
        <f>+SCDAPT1!B5329</f>
        <v>0</v>
      </c>
      <c r="Y5333" s="236" t="str">
        <f t="shared" si="337"/>
        <v/>
      </c>
      <c r="Z5333" s="236" t="str">
        <f>IF(AND(Y5333="Yes",SCDAPT1!C5329=""),"Error","")</f>
        <v/>
      </c>
      <c r="AA5333" s="236" t="str">
        <f>IF(AND(Y5333="Yes",OR(SCDAPT1!F5329="",SCDAPT1!F5329&gt;$B$2)),"Error","")</f>
        <v/>
      </c>
      <c r="AB5333" s="236" t="str">
        <f>IF(AND(Y5333="Yes",SCDAPT1!G5329=""),"Error","")</f>
        <v/>
      </c>
      <c r="AC5333" s="236" t="str">
        <f>IF(AND(Y5333="Yes",OR(SCDAPT1!H5329="",SCDAPT1!H5329&lt;$B$2)),"Error","")</f>
        <v/>
      </c>
      <c r="AD5333" s="236" t="str">
        <f>IF(AND(Y5333="Yes",OR(SCDAPT1!R5329="",SCDAPT1!R5329=0)),"Error","")</f>
        <v/>
      </c>
      <c r="AE5333" s="236" t="str">
        <f>IF(AND(Y5333="Yes",OR(SCDAPT1!S5329="",SCDAPT1!S5329=0)),"Error","")</f>
        <v/>
      </c>
      <c r="AF5333" s="236" t="str">
        <f>IF(AND(Y5333="Yes",OR(SCDAPT1!T5329="",SCDAPT1!T5329="N/A")),"Error","")</f>
        <v/>
      </c>
      <c r="AG5333" s="236" t="str">
        <f>IF(AND(Y5333="Yes",SCDAPT1!X5329=""),"Error","")</f>
        <v/>
      </c>
      <c r="AH5333" s="236" t="str">
        <f>IF(AND(Y5333="Yes",SCDAPT1!X5329&lt;&gt;"6",SCDAPT1!Y5329=""),"Error","")</f>
        <v/>
      </c>
      <c r="AJ5333" s="236">
        <f>+SCEPT2!B5329</f>
        <v>0</v>
      </c>
      <c r="AK5333" s="236" t="str">
        <f t="shared" si="338"/>
        <v/>
      </c>
      <c r="AL5333" s="236" t="str">
        <f>IF(AND(AK5333="Yes",SCEPT2!D5329=""),"Error","")</f>
        <v/>
      </c>
      <c r="AM5333" s="236" t="str">
        <f>IF(AND(AK5333="Yes",OR(SCEPT2!F5329="",SCEPT2!F5329&gt;$B$2)),"Error","")</f>
        <v/>
      </c>
      <c r="AN5333" s="236" t="str">
        <f>IF(AND(AK5333="Yes",SCEPT2!G5329=""),"Error","")</f>
        <v/>
      </c>
      <c r="AO5333" s="236" t="str">
        <f>IF(AND(AK5333="Yes",LEFT(AJ5333,2)&lt;&gt;"85",LEFT(AJ5333,2)&lt;&gt;"86",SCEPT2!H5329=""),"Error","")</f>
        <v/>
      </c>
      <c r="AP5333" s="236" t="str">
        <f>IF(AND(OR(AK5333="Yes",AK5333="Error"),SCEPT2!M5329=""),"Error","")</f>
        <v/>
      </c>
    </row>
    <row r="5334" spans="1:42">
      <c r="A5334" s="236">
        <v>0</v>
      </c>
      <c r="B5334" s="236" t="str">
        <f>LEFT(SCDPT3!C5330,6)&amp;MID(SCDPT3!C5330,8,2)&amp;RIGHT(SCDPT3!C5330,1)</f>
        <v/>
      </c>
      <c r="C5334" s="236" t="str">
        <f t="shared" si="335"/>
        <v/>
      </c>
      <c r="D5334" s="236" t="str">
        <f>IF(AND(OR(C5334="Yes",C5334="Error"),SCDPT3!D5330=""),"Error","")</f>
        <v/>
      </c>
      <c r="E5334" s="236" t="str">
        <f>IF(AND(OR(C5334="Yes",C5334="Error"),OR(SCDPT3!F5330&lt;$B$1,SCDPT3!F5330&gt;$B$2,SCDPT3!F5330="")),"Error","")</f>
        <v/>
      </c>
      <c r="F5334" s="236" t="str">
        <f>IF(AND(OR(C5334="Yes",C5334="Error"),SCDPT3!G5330=""),"Error","")</f>
        <v/>
      </c>
      <c r="G5334" s="236" t="str">
        <f>IFERROR(IF(AND(OR(C5334="Yes",C5334="Error"),OR(LEFT(A5334="84"),LEFT(A5334="85"),LEFT(A5334="85"),LEFT(A5334="86"),LEFT(A5334="87"),LEFT(A5334="90"),LEFT(A5334="91"),LEFT(A5334="92"),LEFT(A5334="93"),LEFT(A5334="94"),LEFT(A5334="95"),LEFT(A5334="96")),SCDPT3!H5330),"Error",""),"")</f>
        <v/>
      </c>
      <c r="H5334" s="236" t="str">
        <f>IFERROR(IF(AND(OR(C5334="Yes",C5334="Error"),OR(LEFT(A5334="17"),LEFT(A5334="24"),LEFT(A5334="31")),SCDPT3!L5330=""),"Error",""),"")</f>
        <v/>
      </c>
      <c r="I5334" s="236" t="str">
        <f>IF(AND(OR(C5334="Yes",C5334="Error"),SCDPT3!Q5330=""),"Error","")</f>
        <v/>
      </c>
      <c r="J5334" s="236" t="str">
        <f>IF(AND(OR(C5334="Yes",C5334="Error"),SCDPT3!T5330=""),"Error","")</f>
        <v/>
      </c>
      <c r="L5334" s="236">
        <f>+SCDPT4!B5330</f>
        <v>0</v>
      </c>
      <c r="M5334" s="236" t="str">
        <f>LEFT(SCDPT4!C5330,6)&amp;MID(SCDPT4!C5330,8,2)&amp;RIGHT(SCDPT4!C5330,1)</f>
        <v/>
      </c>
      <c r="N5334" s="236" t="str">
        <f t="shared" si="336"/>
        <v/>
      </c>
      <c r="O5334" s="236" t="str">
        <f>IF(AND(OR(N5334="Yes",N5334="Error"),SCDPT4!D5330=""),"Error","")</f>
        <v/>
      </c>
      <c r="P5334" s="236" t="str">
        <f>IF(AND(OR(N5334="Yes",N5334="Error"),OR(SCDPT4!F5330="",SCDPT4!F5330&lt;$B$1,SCDPT4!F5330&gt;$B$2)),"Error","")</f>
        <v/>
      </c>
      <c r="Q5334" s="236" t="str">
        <f>IF(AND(OR(N5334="Yes",N5334="Error"),SCDPT4!G5330=""),"Error","")</f>
        <v/>
      </c>
      <c r="R5334" s="236" t="str">
        <f>IFERROR(IF(AND(OR(N5334="Yes",N5334="Error"),OR(LEFT(L5334="84"),LEFT(L5334="85"),LEFT(L5334="86"),LEFT(L5334="87"),LEFT(L5334="90"),LEFT(L5334="91"),LEFT(L5334="92"),LEFT(L5334="93"),LEFT(L5334="94"),LEFT(L5334="95"),LEFT(L5334="96")),SCDPT4!H5330=""),"Error",""),"")</f>
        <v/>
      </c>
      <c r="S5334" s="236" t="str">
        <f>IF(AND(OR(N5334="Yes",N5334="Error"),OR(SCDPT4!W5330="",SCDPT4!W5330&lt;$B$1,SCDPT4!W5330&lt;SCDPT4!F5330),LEFT(L5334,2)&lt;&gt;"84",LEFT(L5334,2)&lt;&gt;"85",LEFT(L5334,2)&lt;&gt;"86",LEFT(L5334,2)&lt;&gt;"87",LEFT(L5334,2)&lt;&gt;"90",LEFT(L5334,2)&lt;&gt;"91",LEFT(L5334,2)&lt;&gt;"92",LEFT(L5334,2)&lt;&gt;"93",LEFT(L5334,2)&lt;&gt;"94",LEFT(L5334,2)&lt;&gt;"95",LEFT(L5334,2)&lt;&gt;"96"),"Error","")</f>
        <v/>
      </c>
      <c r="T5334" s="236" t="str">
        <f>IFERROR(IF(AND(OR(N5334="Yes",N5334="Error"),OR(LEFT(L5334="17"),LEFT(L5334="24"),LEFT(L5334="31")),SCDPT4!X5330=""),"Error",""),"")</f>
        <v/>
      </c>
      <c r="U5334" s="236" t="str">
        <f>IF(AND(OR(N5334="Yes",N5334="Error"),SCDPT4!AC5330=""),"Error","")</f>
        <v/>
      </c>
      <c r="V5334" s="236" t="str">
        <f>IF(AND(OR(N5334="Yes",N5334="Error"),SCDPT4!AF5330=""),"Error","")</f>
        <v/>
      </c>
      <c r="X5334" s="80">
        <f>+SCDAPT1!B5330</f>
        <v>0</v>
      </c>
      <c r="Y5334" s="236" t="str">
        <f t="shared" si="337"/>
        <v/>
      </c>
      <c r="Z5334" s="236" t="str">
        <f>IF(AND(Y5334="Yes",SCDAPT1!C5330=""),"Error","")</f>
        <v/>
      </c>
      <c r="AA5334" s="236" t="str">
        <f>IF(AND(Y5334="Yes",OR(SCDAPT1!F5330="",SCDAPT1!F5330&gt;$B$2)),"Error","")</f>
        <v/>
      </c>
      <c r="AB5334" s="236" t="str">
        <f>IF(AND(Y5334="Yes",SCDAPT1!G5330=""),"Error","")</f>
        <v/>
      </c>
      <c r="AC5334" s="236" t="str">
        <f>IF(AND(Y5334="Yes",OR(SCDAPT1!H5330="",SCDAPT1!H5330&lt;$B$2)),"Error","")</f>
        <v/>
      </c>
      <c r="AD5334" s="236" t="str">
        <f>IF(AND(Y5334="Yes",OR(SCDAPT1!R5330="",SCDAPT1!R5330=0)),"Error","")</f>
        <v/>
      </c>
      <c r="AE5334" s="236" t="str">
        <f>IF(AND(Y5334="Yes",OR(SCDAPT1!S5330="",SCDAPT1!S5330=0)),"Error","")</f>
        <v/>
      </c>
      <c r="AF5334" s="236" t="str">
        <f>IF(AND(Y5334="Yes",OR(SCDAPT1!T5330="",SCDAPT1!T5330="N/A")),"Error","")</f>
        <v/>
      </c>
      <c r="AG5334" s="236" t="str">
        <f>IF(AND(Y5334="Yes",SCDAPT1!X5330=""),"Error","")</f>
        <v/>
      </c>
      <c r="AH5334" s="236" t="str">
        <f>IF(AND(Y5334="Yes",SCDAPT1!X5330&lt;&gt;"6",SCDAPT1!Y5330=""),"Error","")</f>
        <v/>
      </c>
      <c r="AJ5334" s="236">
        <f>+SCEPT2!B5330</f>
        <v>0</v>
      </c>
      <c r="AK5334" s="236" t="str">
        <f t="shared" si="338"/>
        <v/>
      </c>
      <c r="AL5334" s="236" t="str">
        <f>IF(AND(AK5334="Yes",SCEPT2!D5330=""),"Error","")</f>
        <v/>
      </c>
      <c r="AM5334" s="236" t="str">
        <f>IF(AND(AK5334="Yes",OR(SCEPT2!F5330="",SCEPT2!F5330&gt;$B$2)),"Error","")</f>
        <v/>
      </c>
      <c r="AN5334" s="236" t="str">
        <f>IF(AND(AK5334="Yes",SCEPT2!G5330=""),"Error","")</f>
        <v/>
      </c>
      <c r="AO5334" s="236" t="str">
        <f>IF(AND(AK5334="Yes",LEFT(AJ5334,2)&lt;&gt;"85",LEFT(AJ5334,2)&lt;&gt;"86",SCEPT2!H5330=""),"Error","")</f>
        <v/>
      </c>
      <c r="AP5334" s="236" t="str">
        <f>IF(AND(OR(AK5334="Yes",AK5334="Error"),SCEPT2!M5330=""),"Error","")</f>
        <v/>
      </c>
    </row>
    <row r="5335" spans="1:42">
      <c r="A5335" s="236">
        <v>0</v>
      </c>
      <c r="B5335" s="236" t="str">
        <f>LEFT(SCDPT3!C5331,6)&amp;MID(SCDPT3!C5331,8,2)&amp;RIGHT(SCDPT3!C5331,1)</f>
        <v/>
      </c>
      <c r="C5335" s="236" t="str">
        <f t="shared" si="335"/>
        <v/>
      </c>
      <c r="D5335" s="236" t="str">
        <f>IF(AND(OR(C5335="Yes",C5335="Error"),SCDPT3!D5331=""),"Error","")</f>
        <v/>
      </c>
      <c r="E5335" s="236" t="str">
        <f>IF(AND(OR(C5335="Yes",C5335="Error"),OR(SCDPT3!F5331&lt;$B$1,SCDPT3!F5331&gt;$B$2,SCDPT3!F5331="")),"Error","")</f>
        <v/>
      </c>
      <c r="F5335" s="236" t="str">
        <f>IF(AND(OR(C5335="Yes",C5335="Error"),SCDPT3!G5331=""),"Error","")</f>
        <v/>
      </c>
      <c r="G5335" s="236" t="str">
        <f>IFERROR(IF(AND(OR(C5335="Yes",C5335="Error"),OR(LEFT(A5335="84"),LEFT(A5335="85"),LEFT(A5335="85"),LEFT(A5335="86"),LEFT(A5335="87"),LEFT(A5335="90"),LEFT(A5335="91"),LEFT(A5335="92"),LEFT(A5335="93"),LEFT(A5335="94"),LEFT(A5335="95"),LEFT(A5335="96")),SCDPT3!H5331),"Error",""),"")</f>
        <v/>
      </c>
      <c r="H5335" s="236" t="str">
        <f>IFERROR(IF(AND(OR(C5335="Yes",C5335="Error"),OR(LEFT(A5335="17"),LEFT(A5335="24"),LEFT(A5335="31")),SCDPT3!L5331=""),"Error",""),"")</f>
        <v/>
      </c>
      <c r="I5335" s="236" t="str">
        <f>IF(AND(OR(C5335="Yes",C5335="Error"),SCDPT3!Q5331=""),"Error","")</f>
        <v/>
      </c>
      <c r="J5335" s="236" t="str">
        <f>IF(AND(OR(C5335="Yes",C5335="Error"),SCDPT3!T5331=""),"Error","")</f>
        <v/>
      </c>
      <c r="L5335" s="236">
        <f>+SCDPT4!B5331</f>
        <v>0</v>
      </c>
      <c r="M5335" s="236" t="str">
        <f>LEFT(SCDPT4!C5331,6)&amp;MID(SCDPT4!C5331,8,2)&amp;RIGHT(SCDPT4!C5331,1)</f>
        <v/>
      </c>
      <c r="N5335" s="236" t="str">
        <f t="shared" si="336"/>
        <v/>
      </c>
      <c r="O5335" s="236" t="str">
        <f>IF(AND(OR(N5335="Yes",N5335="Error"),SCDPT4!D5331=""),"Error","")</f>
        <v/>
      </c>
      <c r="P5335" s="236" t="str">
        <f>IF(AND(OR(N5335="Yes",N5335="Error"),OR(SCDPT4!F5331="",SCDPT4!F5331&lt;$B$1,SCDPT4!F5331&gt;$B$2)),"Error","")</f>
        <v/>
      </c>
      <c r="Q5335" s="236" t="str">
        <f>IF(AND(OR(N5335="Yes",N5335="Error"),SCDPT4!G5331=""),"Error","")</f>
        <v/>
      </c>
      <c r="R5335" s="236" t="str">
        <f>IFERROR(IF(AND(OR(N5335="Yes",N5335="Error"),OR(LEFT(L5335="84"),LEFT(L5335="85"),LEFT(L5335="86"),LEFT(L5335="87"),LEFT(L5335="90"),LEFT(L5335="91"),LEFT(L5335="92"),LEFT(L5335="93"),LEFT(L5335="94"),LEFT(L5335="95"),LEFT(L5335="96")),SCDPT4!H5331=""),"Error",""),"")</f>
        <v/>
      </c>
      <c r="S5335" s="236" t="str">
        <f>IF(AND(OR(N5335="Yes",N5335="Error"),OR(SCDPT4!W5331="",SCDPT4!W5331&lt;$B$1,SCDPT4!W5331&lt;SCDPT4!F5331),LEFT(L5335,2)&lt;&gt;"84",LEFT(L5335,2)&lt;&gt;"85",LEFT(L5335,2)&lt;&gt;"86",LEFT(L5335,2)&lt;&gt;"87",LEFT(L5335,2)&lt;&gt;"90",LEFT(L5335,2)&lt;&gt;"91",LEFT(L5335,2)&lt;&gt;"92",LEFT(L5335,2)&lt;&gt;"93",LEFT(L5335,2)&lt;&gt;"94",LEFT(L5335,2)&lt;&gt;"95",LEFT(L5335,2)&lt;&gt;"96"),"Error","")</f>
        <v/>
      </c>
      <c r="T5335" s="236" t="str">
        <f>IFERROR(IF(AND(OR(N5335="Yes",N5335="Error"),OR(LEFT(L5335="17"),LEFT(L5335="24"),LEFT(L5335="31")),SCDPT4!X5331=""),"Error",""),"")</f>
        <v/>
      </c>
      <c r="U5335" s="236" t="str">
        <f>IF(AND(OR(N5335="Yes",N5335="Error"),SCDPT4!AC5331=""),"Error","")</f>
        <v/>
      </c>
      <c r="V5335" s="236" t="str">
        <f>IF(AND(OR(N5335="Yes",N5335="Error"),SCDPT4!AF5331=""),"Error","")</f>
        <v/>
      </c>
      <c r="X5335" s="80">
        <f>+SCDAPT1!B5331</f>
        <v>0</v>
      </c>
      <c r="Y5335" s="236" t="str">
        <f t="shared" si="337"/>
        <v/>
      </c>
      <c r="Z5335" s="236" t="str">
        <f>IF(AND(Y5335="Yes",SCDAPT1!C5331=""),"Error","")</f>
        <v/>
      </c>
      <c r="AA5335" s="236" t="str">
        <f>IF(AND(Y5335="Yes",OR(SCDAPT1!F5331="",SCDAPT1!F5331&gt;$B$2)),"Error","")</f>
        <v/>
      </c>
      <c r="AB5335" s="236" t="str">
        <f>IF(AND(Y5335="Yes",SCDAPT1!G5331=""),"Error","")</f>
        <v/>
      </c>
      <c r="AC5335" s="236" t="str">
        <f>IF(AND(Y5335="Yes",OR(SCDAPT1!H5331="",SCDAPT1!H5331&lt;$B$2)),"Error","")</f>
        <v/>
      </c>
      <c r="AD5335" s="236" t="str">
        <f>IF(AND(Y5335="Yes",OR(SCDAPT1!R5331="",SCDAPT1!R5331=0)),"Error","")</f>
        <v/>
      </c>
      <c r="AE5335" s="236" t="str">
        <f>IF(AND(Y5335="Yes",OR(SCDAPT1!S5331="",SCDAPT1!S5331=0)),"Error","")</f>
        <v/>
      </c>
      <c r="AF5335" s="236" t="str">
        <f>IF(AND(Y5335="Yes",OR(SCDAPT1!T5331="",SCDAPT1!T5331="N/A")),"Error","")</f>
        <v/>
      </c>
      <c r="AG5335" s="236" t="str">
        <f>IF(AND(Y5335="Yes",SCDAPT1!X5331=""),"Error","")</f>
        <v/>
      </c>
      <c r="AH5335" s="236" t="str">
        <f>IF(AND(Y5335="Yes",SCDAPT1!X5331&lt;&gt;"6",SCDAPT1!Y5331=""),"Error","")</f>
        <v/>
      </c>
      <c r="AJ5335" s="236">
        <f>+SCEPT2!B5331</f>
        <v>0</v>
      </c>
      <c r="AK5335" s="236" t="str">
        <f t="shared" si="338"/>
        <v/>
      </c>
      <c r="AL5335" s="236" t="str">
        <f>IF(AND(AK5335="Yes",SCEPT2!D5331=""),"Error","")</f>
        <v/>
      </c>
      <c r="AM5335" s="236" t="str">
        <f>IF(AND(AK5335="Yes",OR(SCEPT2!F5331="",SCEPT2!F5331&gt;$B$2)),"Error","")</f>
        <v/>
      </c>
      <c r="AN5335" s="236" t="str">
        <f>IF(AND(AK5335="Yes",SCEPT2!G5331=""),"Error","")</f>
        <v/>
      </c>
      <c r="AO5335" s="236" t="str">
        <f>IF(AND(AK5335="Yes",LEFT(AJ5335,2)&lt;&gt;"85",LEFT(AJ5335,2)&lt;&gt;"86",SCEPT2!H5331=""),"Error","")</f>
        <v/>
      </c>
      <c r="AP5335" s="236" t="str">
        <f>IF(AND(OR(AK5335="Yes",AK5335="Error"),SCEPT2!M5331=""),"Error","")</f>
        <v/>
      </c>
    </row>
    <row r="5336" spans="1:42">
      <c r="A5336" s="236">
        <v>0</v>
      </c>
      <c r="B5336" s="236" t="str">
        <f>LEFT(SCDPT3!C5332,6)&amp;MID(SCDPT3!C5332,8,2)&amp;RIGHT(SCDPT3!C5332,1)</f>
        <v/>
      </c>
      <c r="C5336" s="236" t="str">
        <f t="shared" si="335"/>
        <v/>
      </c>
      <c r="D5336" s="236" t="str">
        <f>IF(AND(OR(C5336="Yes",C5336="Error"),SCDPT3!D5332=""),"Error","")</f>
        <v/>
      </c>
      <c r="E5336" s="236" t="str">
        <f>IF(AND(OR(C5336="Yes",C5336="Error"),OR(SCDPT3!F5332&lt;$B$1,SCDPT3!F5332&gt;$B$2,SCDPT3!F5332="")),"Error","")</f>
        <v/>
      </c>
      <c r="F5336" s="236" t="str">
        <f>IF(AND(OR(C5336="Yes",C5336="Error"),SCDPT3!G5332=""),"Error","")</f>
        <v/>
      </c>
      <c r="G5336" s="236" t="str">
        <f>IFERROR(IF(AND(OR(C5336="Yes",C5336="Error"),OR(LEFT(A5336="84"),LEFT(A5336="85"),LEFT(A5336="85"),LEFT(A5336="86"),LEFT(A5336="87"),LEFT(A5336="90"),LEFT(A5336="91"),LEFT(A5336="92"),LEFT(A5336="93"),LEFT(A5336="94"),LEFT(A5336="95"),LEFT(A5336="96")),SCDPT3!H5332),"Error",""),"")</f>
        <v/>
      </c>
      <c r="H5336" s="236" t="str">
        <f>IFERROR(IF(AND(OR(C5336="Yes",C5336="Error"),OR(LEFT(A5336="17"),LEFT(A5336="24"),LEFT(A5336="31")),SCDPT3!L5332=""),"Error",""),"")</f>
        <v/>
      </c>
      <c r="I5336" s="236" t="str">
        <f>IF(AND(OR(C5336="Yes",C5336="Error"),SCDPT3!Q5332=""),"Error","")</f>
        <v/>
      </c>
      <c r="J5336" s="236" t="str">
        <f>IF(AND(OR(C5336="Yes",C5336="Error"),SCDPT3!T5332=""),"Error","")</f>
        <v/>
      </c>
      <c r="L5336" s="236">
        <f>+SCDPT4!B5332</f>
        <v>0</v>
      </c>
      <c r="M5336" s="236" t="str">
        <f>LEFT(SCDPT4!C5332,6)&amp;MID(SCDPT4!C5332,8,2)&amp;RIGHT(SCDPT4!C5332,1)</f>
        <v/>
      </c>
      <c r="N5336" s="236" t="str">
        <f t="shared" si="336"/>
        <v/>
      </c>
      <c r="O5336" s="236" t="str">
        <f>IF(AND(OR(N5336="Yes",N5336="Error"),SCDPT4!D5332=""),"Error","")</f>
        <v/>
      </c>
      <c r="P5336" s="236" t="str">
        <f>IF(AND(OR(N5336="Yes",N5336="Error"),OR(SCDPT4!F5332="",SCDPT4!F5332&lt;$B$1,SCDPT4!F5332&gt;$B$2)),"Error","")</f>
        <v/>
      </c>
      <c r="Q5336" s="236" t="str">
        <f>IF(AND(OR(N5336="Yes",N5336="Error"),SCDPT4!G5332=""),"Error","")</f>
        <v/>
      </c>
      <c r="R5336" s="236" t="str">
        <f>IFERROR(IF(AND(OR(N5336="Yes",N5336="Error"),OR(LEFT(L5336="84"),LEFT(L5336="85"),LEFT(L5336="86"),LEFT(L5336="87"),LEFT(L5336="90"),LEFT(L5336="91"),LEFT(L5336="92"),LEFT(L5336="93"),LEFT(L5336="94"),LEFT(L5336="95"),LEFT(L5336="96")),SCDPT4!H5332=""),"Error",""),"")</f>
        <v/>
      </c>
      <c r="S5336" s="236" t="str">
        <f>IF(AND(OR(N5336="Yes",N5336="Error"),OR(SCDPT4!W5332="",SCDPT4!W5332&lt;$B$1,SCDPT4!W5332&lt;SCDPT4!F5332),LEFT(L5336,2)&lt;&gt;"84",LEFT(L5336,2)&lt;&gt;"85",LEFT(L5336,2)&lt;&gt;"86",LEFT(L5336,2)&lt;&gt;"87",LEFT(L5336,2)&lt;&gt;"90",LEFT(L5336,2)&lt;&gt;"91",LEFT(L5336,2)&lt;&gt;"92",LEFT(L5336,2)&lt;&gt;"93",LEFT(L5336,2)&lt;&gt;"94",LEFT(L5336,2)&lt;&gt;"95",LEFT(L5336,2)&lt;&gt;"96"),"Error","")</f>
        <v/>
      </c>
      <c r="T5336" s="236" t="str">
        <f>IFERROR(IF(AND(OR(N5336="Yes",N5336="Error"),OR(LEFT(L5336="17"),LEFT(L5336="24"),LEFT(L5336="31")),SCDPT4!X5332=""),"Error",""),"")</f>
        <v/>
      </c>
      <c r="U5336" s="236" t="str">
        <f>IF(AND(OR(N5336="Yes",N5336="Error"),SCDPT4!AC5332=""),"Error","")</f>
        <v/>
      </c>
      <c r="V5336" s="236" t="str">
        <f>IF(AND(OR(N5336="Yes",N5336="Error"),SCDPT4!AF5332=""),"Error","")</f>
        <v/>
      </c>
      <c r="X5336" s="80">
        <f>+SCDAPT1!B5332</f>
        <v>0</v>
      </c>
      <c r="Y5336" s="236" t="str">
        <f t="shared" si="337"/>
        <v/>
      </c>
      <c r="Z5336" s="236" t="str">
        <f>IF(AND(Y5336="Yes",SCDAPT1!C5332=""),"Error","")</f>
        <v/>
      </c>
      <c r="AA5336" s="236" t="str">
        <f>IF(AND(Y5336="Yes",OR(SCDAPT1!F5332="",SCDAPT1!F5332&gt;$B$2)),"Error","")</f>
        <v/>
      </c>
      <c r="AB5336" s="236" t="str">
        <f>IF(AND(Y5336="Yes",SCDAPT1!G5332=""),"Error","")</f>
        <v/>
      </c>
      <c r="AC5336" s="236" t="str">
        <f>IF(AND(Y5336="Yes",OR(SCDAPT1!H5332="",SCDAPT1!H5332&lt;$B$2)),"Error","")</f>
        <v/>
      </c>
      <c r="AD5336" s="236" t="str">
        <f>IF(AND(Y5336="Yes",OR(SCDAPT1!R5332="",SCDAPT1!R5332=0)),"Error","")</f>
        <v/>
      </c>
      <c r="AE5336" s="236" t="str">
        <f>IF(AND(Y5336="Yes",OR(SCDAPT1!S5332="",SCDAPT1!S5332=0)),"Error","")</f>
        <v/>
      </c>
      <c r="AF5336" s="236" t="str">
        <f>IF(AND(Y5336="Yes",OR(SCDAPT1!T5332="",SCDAPT1!T5332="N/A")),"Error","")</f>
        <v/>
      </c>
      <c r="AG5336" s="236" t="str">
        <f>IF(AND(Y5336="Yes",SCDAPT1!X5332=""),"Error","")</f>
        <v/>
      </c>
      <c r="AH5336" s="236" t="str">
        <f>IF(AND(Y5336="Yes",SCDAPT1!X5332&lt;&gt;"6",SCDAPT1!Y5332=""),"Error","")</f>
        <v/>
      </c>
      <c r="AJ5336" s="236">
        <f>+SCEPT2!B5332</f>
        <v>0</v>
      </c>
      <c r="AK5336" s="236" t="str">
        <f t="shared" si="338"/>
        <v/>
      </c>
      <c r="AL5336" s="236" t="str">
        <f>IF(AND(AK5336="Yes",SCEPT2!D5332=""),"Error","")</f>
        <v/>
      </c>
      <c r="AM5336" s="236" t="str">
        <f>IF(AND(AK5336="Yes",OR(SCEPT2!F5332="",SCEPT2!F5332&gt;$B$2)),"Error","")</f>
        <v/>
      </c>
      <c r="AN5336" s="236" t="str">
        <f>IF(AND(AK5336="Yes",SCEPT2!G5332=""),"Error","")</f>
        <v/>
      </c>
      <c r="AO5336" s="236" t="str">
        <f>IF(AND(AK5336="Yes",LEFT(AJ5336,2)&lt;&gt;"85",LEFT(AJ5336,2)&lt;&gt;"86",SCEPT2!H5332=""),"Error","")</f>
        <v/>
      </c>
      <c r="AP5336" s="236" t="str">
        <f>IF(AND(OR(AK5336="Yes",AK5336="Error"),SCEPT2!M5332=""),"Error","")</f>
        <v/>
      </c>
    </row>
    <row r="5337" spans="1:42">
      <c r="A5337" s="236">
        <v>0</v>
      </c>
      <c r="B5337" s="236" t="str">
        <f>LEFT(SCDPT3!C5333,6)&amp;MID(SCDPT3!C5333,8,2)&amp;RIGHT(SCDPT3!C5333,1)</f>
        <v/>
      </c>
      <c r="C5337" s="236" t="str">
        <f t="shared" si="335"/>
        <v/>
      </c>
      <c r="D5337" s="236" t="str">
        <f>IF(AND(OR(C5337="Yes",C5337="Error"),SCDPT3!D5333=""),"Error","")</f>
        <v/>
      </c>
      <c r="E5337" s="236" t="str">
        <f>IF(AND(OR(C5337="Yes",C5337="Error"),OR(SCDPT3!F5333&lt;$B$1,SCDPT3!F5333&gt;$B$2,SCDPT3!F5333="")),"Error","")</f>
        <v/>
      </c>
      <c r="F5337" s="236" t="str">
        <f>IF(AND(OR(C5337="Yes",C5337="Error"),SCDPT3!G5333=""),"Error","")</f>
        <v/>
      </c>
      <c r="G5337" s="236" t="str">
        <f>IFERROR(IF(AND(OR(C5337="Yes",C5337="Error"),OR(LEFT(A5337="84"),LEFT(A5337="85"),LEFT(A5337="85"),LEFT(A5337="86"),LEFT(A5337="87"),LEFT(A5337="90"),LEFT(A5337="91"),LEFT(A5337="92"),LEFT(A5337="93"),LEFT(A5337="94"),LEFT(A5337="95"),LEFT(A5337="96")),SCDPT3!H5333),"Error",""),"")</f>
        <v/>
      </c>
      <c r="H5337" s="236" t="str">
        <f>IFERROR(IF(AND(OR(C5337="Yes",C5337="Error"),OR(LEFT(A5337="17"),LEFT(A5337="24"),LEFT(A5337="31")),SCDPT3!L5333=""),"Error",""),"")</f>
        <v/>
      </c>
      <c r="I5337" s="236" t="str">
        <f>IF(AND(OR(C5337="Yes",C5337="Error"),SCDPT3!Q5333=""),"Error","")</f>
        <v/>
      </c>
      <c r="J5337" s="236" t="str">
        <f>IF(AND(OR(C5337="Yes",C5337="Error"),SCDPT3!T5333=""),"Error","")</f>
        <v/>
      </c>
      <c r="L5337" s="236">
        <f>+SCDPT4!B5333</f>
        <v>0</v>
      </c>
      <c r="M5337" s="236" t="str">
        <f>LEFT(SCDPT4!C5333,6)&amp;MID(SCDPT4!C5333,8,2)&amp;RIGHT(SCDPT4!C5333,1)</f>
        <v/>
      </c>
      <c r="N5337" s="236" t="str">
        <f t="shared" si="336"/>
        <v/>
      </c>
      <c r="O5337" s="236" t="str">
        <f>IF(AND(OR(N5337="Yes",N5337="Error"),SCDPT4!D5333=""),"Error","")</f>
        <v/>
      </c>
      <c r="P5337" s="236" t="str">
        <f>IF(AND(OR(N5337="Yes",N5337="Error"),OR(SCDPT4!F5333="",SCDPT4!F5333&lt;$B$1,SCDPT4!F5333&gt;$B$2)),"Error","")</f>
        <v/>
      </c>
      <c r="Q5337" s="236" t="str">
        <f>IF(AND(OR(N5337="Yes",N5337="Error"),SCDPT4!G5333=""),"Error","")</f>
        <v/>
      </c>
      <c r="R5337" s="236" t="str">
        <f>IFERROR(IF(AND(OR(N5337="Yes",N5337="Error"),OR(LEFT(L5337="84"),LEFT(L5337="85"),LEFT(L5337="86"),LEFT(L5337="87"),LEFT(L5337="90"),LEFT(L5337="91"),LEFT(L5337="92"),LEFT(L5337="93"),LEFT(L5337="94"),LEFT(L5337="95"),LEFT(L5337="96")),SCDPT4!H5333=""),"Error",""),"")</f>
        <v/>
      </c>
      <c r="S5337" s="236" t="str">
        <f>IF(AND(OR(N5337="Yes",N5337="Error"),OR(SCDPT4!W5333="",SCDPT4!W5333&lt;$B$1,SCDPT4!W5333&lt;SCDPT4!F5333),LEFT(L5337,2)&lt;&gt;"84",LEFT(L5337,2)&lt;&gt;"85",LEFT(L5337,2)&lt;&gt;"86",LEFT(L5337,2)&lt;&gt;"87",LEFT(L5337,2)&lt;&gt;"90",LEFT(L5337,2)&lt;&gt;"91",LEFT(L5337,2)&lt;&gt;"92",LEFT(L5337,2)&lt;&gt;"93",LEFT(L5337,2)&lt;&gt;"94",LEFT(L5337,2)&lt;&gt;"95",LEFT(L5337,2)&lt;&gt;"96"),"Error","")</f>
        <v/>
      </c>
      <c r="T5337" s="236" t="str">
        <f>IFERROR(IF(AND(OR(N5337="Yes",N5337="Error"),OR(LEFT(L5337="17"),LEFT(L5337="24"),LEFT(L5337="31")),SCDPT4!X5333=""),"Error",""),"")</f>
        <v/>
      </c>
      <c r="U5337" s="236" t="str">
        <f>IF(AND(OR(N5337="Yes",N5337="Error"),SCDPT4!AC5333=""),"Error","")</f>
        <v/>
      </c>
      <c r="V5337" s="236" t="str">
        <f>IF(AND(OR(N5337="Yes",N5337="Error"),SCDPT4!AF5333=""),"Error","")</f>
        <v/>
      </c>
      <c r="X5337" s="80">
        <f>+SCDAPT1!B5333</f>
        <v>0</v>
      </c>
      <c r="Y5337" s="236" t="str">
        <f t="shared" si="337"/>
        <v/>
      </c>
      <c r="Z5337" s="236" t="str">
        <f>IF(AND(Y5337="Yes",SCDAPT1!C5333=""),"Error","")</f>
        <v/>
      </c>
      <c r="AA5337" s="236" t="str">
        <f>IF(AND(Y5337="Yes",OR(SCDAPT1!F5333="",SCDAPT1!F5333&gt;$B$2)),"Error","")</f>
        <v/>
      </c>
      <c r="AB5337" s="236" t="str">
        <f>IF(AND(Y5337="Yes",SCDAPT1!G5333=""),"Error","")</f>
        <v/>
      </c>
      <c r="AC5337" s="236" t="str">
        <f>IF(AND(Y5337="Yes",OR(SCDAPT1!H5333="",SCDAPT1!H5333&lt;$B$2)),"Error","")</f>
        <v/>
      </c>
      <c r="AD5337" s="236" t="str">
        <f>IF(AND(Y5337="Yes",OR(SCDAPT1!R5333="",SCDAPT1!R5333=0)),"Error","")</f>
        <v/>
      </c>
      <c r="AE5337" s="236" t="str">
        <f>IF(AND(Y5337="Yes",OR(SCDAPT1!S5333="",SCDAPT1!S5333=0)),"Error","")</f>
        <v/>
      </c>
      <c r="AF5337" s="236" t="str">
        <f>IF(AND(Y5337="Yes",OR(SCDAPT1!T5333="",SCDAPT1!T5333="N/A")),"Error","")</f>
        <v/>
      </c>
      <c r="AG5337" s="236" t="str">
        <f>IF(AND(Y5337="Yes",SCDAPT1!X5333=""),"Error","")</f>
        <v/>
      </c>
      <c r="AH5337" s="236" t="str">
        <f>IF(AND(Y5337="Yes",SCDAPT1!X5333&lt;&gt;"6",SCDAPT1!Y5333=""),"Error","")</f>
        <v/>
      </c>
      <c r="AJ5337" s="236">
        <f>+SCEPT2!B5333</f>
        <v>0</v>
      </c>
      <c r="AK5337" s="236" t="str">
        <f t="shared" si="338"/>
        <v/>
      </c>
      <c r="AL5337" s="236" t="str">
        <f>IF(AND(AK5337="Yes",SCEPT2!D5333=""),"Error","")</f>
        <v/>
      </c>
      <c r="AM5337" s="236" t="str">
        <f>IF(AND(AK5337="Yes",OR(SCEPT2!F5333="",SCEPT2!F5333&gt;$B$2)),"Error","")</f>
        <v/>
      </c>
      <c r="AN5337" s="236" t="str">
        <f>IF(AND(AK5337="Yes",SCEPT2!G5333=""),"Error","")</f>
        <v/>
      </c>
      <c r="AO5337" s="236" t="str">
        <f>IF(AND(AK5337="Yes",LEFT(AJ5337,2)&lt;&gt;"85",LEFT(AJ5337,2)&lt;&gt;"86",SCEPT2!H5333=""),"Error","")</f>
        <v/>
      </c>
      <c r="AP5337" s="236" t="str">
        <f>IF(AND(OR(AK5337="Yes",AK5337="Error"),SCEPT2!M5333=""),"Error","")</f>
        <v/>
      </c>
    </row>
    <row r="5338" spans="1:42">
      <c r="A5338" s="236">
        <v>0</v>
      </c>
      <c r="B5338" s="236" t="str">
        <f>LEFT(SCDPT3!C5334,6)&amp;MID(SCDPT3!C5334,8,2)&amp;RIGHT(SCDPT3!C5334,1)</f>
        <v/>
      </c>
      <c r="C5338" s="236" t="str">
        <f t="shared" si="335"/>
        <v/>
      </c>
      <c r="D5338" s="236" t="str">
        <f>IF(AND(OR(C5338="Yes",C5338="Error"),SCDPT3!D5334=""),"Error","")</f>
        <v/>
      </c>
      <c r="E5338" s="236" t="str">
        <f>IF(AND(OR(C5338="Yes",C5338="Error"),OR(SCDPT3!F5334&lt;$B$1,SCDPT3!F5334&gt;$B$2,SCDPT3!F5334="")),"Error","")</f>
        <v/>
      </c>
      <c r="F5338" s="236" t="str">
        <f>IF(AND(OR(C5338="Yes",C5338="Error"),SCDPT3!G5334=""),"Error","")</f>
        <v/>
      </c>
      <c r="G5338" s="236" t="str">
        <f>IFERROR(IF(AND(OR(C5338="Yes",C5338="Error"),OR(LEFT(A5338="84"),LEFT(A5338="85"),LEFT(A5338="85"),LEFT(A5338="86"),LEFT(A5338="87"),LEFT(A5338="90"),LEFT(A5338="91"),LEFT(A5338="92"),LEFT(A5338="93"),LEFT(A5338="94"),LEFT(A5338="95"),LEFT(A5338="96")),SCDPT3!H5334),"Error",""),"")</f>
        <v/>
      </c>
      <c r="H5338" s="236" t="str">
        <f>IFERROR(IF(AND(OR(C5338="Yes",C5338="Error"),OR(LEFT(A5338="17"),LEFT(A5338="24"),LEFT(A5338="31")),SCDPT3!L5334=""),"Error",""),"")</f>
        <v/>
      </c>
      <c r="I5338" s="236" t="str">
        <f>IF(AND(OR(C5338="Yes",C5338="Error"),SCDPT3!Q5334=""),"Error","")</f>
        <v/>
      </c>
      <c r="J5338" s="236" t="str">
        <f>IF(AND(OR(C5338="Yes",C5338="Error"),SCDPT3!T5334=""),"Error","")</f>
        <v/>
      </c>
      <c r="L5338" s="236">
        <f>+SCDPT4!B5334</f>
        <v>0</v>
      </c>
      <c r="M5338" s="236" t="str">
        <f>LEFT(SCDPT4!C5334,6)&amp;MID(SCDPT4!C5334,8,2)&amp;RIGHT(SCDPT4!C5334,1)</f>
        <v/>
      </c>
      <c r="N5338" s="236" t="str">
        <f t="shared" si="336"/>
        <v/>
      </c>
      <c r="O5338" s="236" t="str">
        <f>IF(AND(OR(N5338="Yes",N5338="Error"),SCDPT4!D5334=""),"Error","")</f>
        <v/>
      </c>
      <c r="P5338" s="236" t="str">
        <f>IF(AND(OR(N5338="Yes",N5338="Error"),OR(SCDPT4!F5334="",SCDPT4!F5334&lt;$B$1,SCDPT4!F5334&gt;$B$2)),"Error","")</f>
        <v/>
      </c>
      <c r="Q5338" s="236" t="str">
        <f>IF(AND(OR(N5338="Yes",N5338="Error"),SCDPT4!G5334=""),"Error","")</f>
        <v/>
      </c>
      <c r="R5338" s="236" t="str">
        <f>IFERROR(IF(AND(OR(N5338="Yes",N5338="Error"),OR(LEFT(L5338="84"),LEFT(L5338="85"),LEFT(L5338="86"),LEFT(L5338="87"),LEFT(L5338="90"),LEFT(L5338="91"),LEFT(L5338="92"),LEFT(L5338="93"),LEFT(L5338="94"),LEFT(L5338="95"),LEFT(L5338="96")),SCDPT4!H5334=""),"Error",""),"")</f>
        <v/>
      </c>
      <c r="S5338" s="236" t="str">
        <f>IF(AND(OR(N5338="Yes",N5338="Error"),OR(SCDPT4!W5334="",SCDPT4!W5334&lt;$B$1,SCDPT4!W5334&lt;SCDPT4!F5334),LEFT(L5338,2)&lt;&gt;"84",LEFT(L5338,2)&lt;&gt;"85",LEFT(L5338,2)&lt;&gt;"86",LEFT(L5338,2)&lt;&gt;"87",LEFT(L5338,2)&lt;&gt;"90",LEFT(L5338,2)&lt;&gt;"91",LEFT(L5338,2)&lt;&gt;"92",LEFT(L5338,2)&lt;&gt;"93",LEFT(L5338,2)&lt;&gt;"94",LEFT(L5338,2)&lt;&gt;"95",LEFT(L5338,2)&lt;&gt;"96"),"Error","")</f>
        <v/>
      </c>
      <c r="T5338" s="236" t="str">
        <f>IFERROR(IF(AND(OR(N5338="Yes",N5338="Error"),OR(LEFT(L5338="17"),LEFT(L5338="24"),LEFT(L5338="31")),SCDPT4!X5334=""),"Error",""),"")</f>
        <v/>
      </c>
      <c r="U5338" s="236" t="str">
        <f>IF(AND(OR(N5338="Yes",N5338="Error"),SCDPT4!AC5334=""),"Error","")</f>
        <v/>
      </c>
      <c r="V5338" s="236" t="str">
        <f>IF(AND(OR(N5338="Yes",N5338="Error"),SCDPT4!AF5334=""),"Error","")</f>
        <v/>
      </c>
      <c r="X5338" s="80">
        <f>+SCDAPT1!B5334</f>
        <v>0</v>
      </c>
      <c r="Y5338" s="236" t="str">
        <f t="shared" si="337"/>
        <v/>
      </c>
      <c r="Z5338" s="236" t="str">
        <f>IF(AND(Y5338="Yes",SCDAPT1!C5334=""),"Error","")</f>
        <v/>
      </c>
      <c r="AA5338" s="236" t="str">
        <f>IF(AND(Y5338="Yes",OR(SCDAPT1!F5334="",SCDAPT1!F5334&gt;$B$2)),"Error","")</f>
        <v/>
      </c>
      <c r="AB5338" s="236" t="str">
        <f>IF(AND(Y5338="Yes",SCDAPT1!G5334=""),"Error","")</f>
        <v/>
      </c>
      <c r="AC5338" s="236" t="str">
        <f>IF(AND(Y5338="Yes",OR(SCDAPT1!H5334="",SCDAPT1!H5334&lt;$B$2)),"Error","")</f>
        <v/>
      </c>
      <c r="AD5338" s="236" t="str">
        <f>IF(AND(Y5338="Yes",OR(SCDAPT1!R5334="",SCDAPT1!R5334=0)),"Error","")</f>
        <v/>
      </c>
      <c r="AE5338" s="236" t="str">
        <f>IF(AND(Y5338="Yes",OR(SCDAPT1!S5334="",SCDAPT1!S5334=0)),"Error","")</f>
        <v/>
      </c>
      <c r="AF5338" s="236" t="str">
        <f>IF(AND(Y5338="Yes",OR(SCDAPT1!T5334="",SCDAPT1!T5334="N/A")),"Error","")</f>
        <v/>
      </c>
      <c r="AG5338" s="236" t="str">
        <f>IF(AND(Y5338="Yes",SCDAPT1!X5334=""),"Error","")</f>
        <v/>
      </c>
      <c r="AH5338" s="236" t="str">
        <f>IF(AND(Y5338="Yes",SCDAPT1!X5334&lt;&gt;"6",SCDAPT1!Y5334=""),"Error","")</f>
        <v/>
      </c>
      <c r="AJ5338" s="236">
        <f>+SCEPT2!B5334</f>
        <v>0</v>
      </c>
      <c r="AK5338" s="236" t="str">
        <f t="shared" si="338"/>
        <v/>
      </c>
      <c r="AL5338" s="236" t="str">
        <f>IF(AND(AK5338="Yes",SCEPT2!D5334=""),"Error","")</f>
        <v/>
      </c>
      <c r="AM5338" s="236" t="str">
        <f>IF(AND(AK5338="Yes",OR(SCEPT2!F5334="",SCEPT2!F5334&gt;$B$2)),"Error","")</f>
        <v/>
      </c>
      <c r="AN5338" s="236" t="str">
        <f>IF(AND(AK5338="Yes",SCEPT2!G5334=""),"Error","")</f>
        <v/>
      </c>
      <c r="AO5338" s="236" t="str">
        <f>IF(AND(AK5338="Yes",LEFT(AJ5338,2)&lt;&gt;"85",LEFT(AJ5338,2)&lt;&gt;"86",SCEPT2!H5334=""),"Error","")</f>
        <v/>
      </c>
      <c r="AP5338" s="236" t="str">
        <f>IF(AND(OR(AK5338="Yes",AK5338="Error"),SCEPT2!M5334=""),"Error","")</f>
        <v/>
      </c>
    </row>
    <row r="5339" spans="1:42">
      <c r="A5339" s="236">
        <v>0</v>
      </c>
      <c r="B5339" s="236" t="str">
        <f>LEFT(SCDPT3!C5335,6)&amp;MID(SCDPT3!C5335,8,2)&amp;RIGHT(SCDPT3!C5335,1)</f>
        <v/>
      </c>
      <c r="C5339" s="236" t="str">
        <f t="shared" si="335"/>
        <v/>
      </c>
      <c r="D5339" s="236" t="str">
        <f>IF(AND(OR(C5339="Yes",C5339="Error"),SCDPT3!D5335=""),"Error","")</f>
        <v/>
      </c>
      <c r="E5339" s="236" t="str">
        <f>IF(AND(OR(C5339="Yes",C5339="Error"),OR(SCDPT3!F5335&lt;$B$1,SCDPT3!F5335&gt;$B$2,SCDPT3!F5335="")),"Error","")</f>
        <v/>
      </c>
      <c r="F5339" s="236" t="str">
        <f>IF(AND(OR(C5339="Yes",C5339="Error"),SCDPT3!G5335=""),"Error","")</f>
        <v/>
      </c>
      <c r="G5339" s="236" t="str">
        <f>IFERROR(IF(AND(OR(C5339="Yes",C5339="Error"),OR(LEFT(A5339="84"),LEFT(A5339="85"),LEFT(A5339="85"),LEFT(A5339="86"),LEFT(A5339="87"),LEFT(A5339="90"),LEFT(A5339="91"),LEFT(A5339="92"),LEFT(A5339="93"),LEFT(A5339="94"),LEFT(A5339="95"),LEFT(A5339="96")),SCDPT3!H5335),"Error",""),"")</f>
        <v/>
      </c>
      <c r="H5339" s="236" t="str">
        <f>IFERROR(IF(AND(OR(C5339="Yes",C5339="Error"),OR(LEFT(A5339="17"),LEFT(A5339="24"),LEFT(A5339="31")),SCDPT3!L5335=""),"Error",""),"")</f>
        <v/>
      </c>
      <c r="I5339" s="236" t="str">
        <f>IF(AND(OR(C5339="Yes",C5339="Error"),SCDPT3!Q5335=""),"Error","")</f>
        <v/>
      </c>
      <c r="J5339" s="236" t="str">
        <f>IF(AND(OR(C5339="Yes",C5339="Error"),SCDPT3!T5335=""),"Error","")</f>
        <v/>
      </c>
      <c r="L5339" s="236">
        <f>+SCDPT4!B5335</f>
        <v>0</v>
      </c>
      <c r="M5339" s="236" t="str">
        <f>LEFT(SCDPT4!C5335,6)&amp;MID(SCDPT4!C5335,8,2)&amp;RIGHT(SCDPT4!C5335,1)</f>
        <v/>
      </c>
      <c r="N5339" s="236" t="str">
        <f t="shared" si="336"/>
        <v/>
      </c>
      <c r="O5339" s="236" t="str">
        <f>IF(AND(OR(N5339="Yes",N5339="Error"),SCDPT4!D5335=""),"Error","")</f>
        <v/>
      </c>
      <c r="P5339" s="236" t="str">
        <f>IF(AND(OR(N5339="Yes",N5339="Error"),OR(SCDPT4!F5335="",SCDPT4!F5335&lt;$B$1,SCDPT4!F5335&gt;$B$2)),"Error","")</f>
        <v/>
      </c>
      <c r="Q5339" s="236" t="str">
        <f>IF(AND(OR(N5339="Yes",N5339="Error"),SCDPT4!G5335=""),"Error","")</f>
        <v/>
      </c>
      <c r="R5339" s="236" t="str">
        <f>IFERROR(IF(AND(OR(N5339="Yes",N5339="Error"),OR(LEFT(L5339="84"),LEFT(L5339="85"),LEFT(L5339="86"),LEFT(L5339="87"),LEFT(L5339="90"),LEFT(L5339="91"),LEFT(L5339="92"),LEFT(L5339="93"),LEFT(L5339="94"),LEFT(L5339="95"),LEFT(L5339="96")),SCDPT4!H5335=""),"Error",""),"")</f>
        <v/>
      </c>
      <c r="S5339" s="236" t="str">
        <f>IF(AND(OR(N5339="Yes",N5339="Error"),OR(SCDPT4!W5335="",SCDPT4!W5335&lt;$B$1,SCDPT4!W5335&lt;SCDPT4!F5335),LEFT(L5339,2)&lt;&gt;"84",LEFT(L5339,2)&lt;&gt;"85",LEFT(L5339,2)&lt;&gt;"86",LEFT(L5339,2)&lt;&gt;"87",LEFT(L5339,2)&lt;&gt;"90",LEFT(L5339,2)&lt;&gt;"91",LEFT(L5339,2)&lt;&gt;"92",LEFT(L5339,2)&lt;&gt;"93",LEFT(L5339,2)&lt;&gt;"94",LEFT(L5339,2)&lt;&gt;"95",LEFT(L5339,2)&lt;&gt;"96"),"Error","")</f>
        <v/>
      </c>
      <c r="T5339" s="236" t="str">
        <f>IFERROR(IF(AND(OR(N5339="Yes",N5339="Error"),OR(LEFT(L5339="17"),LEFT(L5339="24"),LEFT(L5339="31")),SCDPT4!X5335=""),"Error",""),"")</f>
        <v/>
      </c>
      <c r="U5339" s="236" t="str">
        <f>IF(AND(OR(N5339="Yes",N5339="Error"),SCDPT4!AC5335=""),"Error","")</f>
        <v/>
      </c>
      <c r="V5339" s="236" t="str">
        <f>IF(AND(OR(N5339="Yes",N5339="Error"),SCDPT4!AF5335=""),"Error","")</f>
        <v/>
      </c>
      <c r="X5339" s="80">
        <f>+SCDAPT1!B5335</f>
        <v>0</v>
      </c>
      <c r="Y5339" s="236" t="str">
        <f t="shared" si="337"/>
        <v/>
      </c>
      <c r="Z5339" s="236" t="str">
        <f>IF(AND(Y5339="Yes",SCDAPT1!C5335=""),"Error","")</f>
        <v/>
      </c>
      <c r="AA5339" s="236" t="str">
        <f>IF(AND(Y5339="Yes",OR(SCDAPT1!F5335="",SCDAPT1!F5335&gt;$B$2)),"Error","")</f>
        <v/>
      </c>
      <c r="AB5339" s="236" t="str">
        <f>IF(AND(Y5339="Yes",SCDAPT1!G5335=""),"Error","")</f>
        <v/>
      </c>
      <c r="AC5339" s="236" t="str">
        <f>IF(AND(Y5339="Yes",OR(SCDAPT1!H5335="",SCDAPT1!H5335&lt;$B$2)),"Error","")</f>
        <v/>
      </c>
      <c r="AD5339" s="236" t="str">
        <f>IF(AND(Y5339="Yes",OR(SCDAPT1!R5335="",SCDAPT1!R5335=0)),"Error","")</f>
        <v/>
      </c>
      <c r="AE5339" s="236" t="str">
        <f>IF(AND(Y5339="Yes",OR(SCDAPT1!S5335="",SCDAPT1!S5335=0)),"Error","")</f>
        <v/>
      </c>
      <c r="AF5339" s="236" t="str">
        <f>IF(AND(Y5339="Yes",OR(SCDAPT1!T5335="",SCDAPT1!T5335="N/A")),"Error","")</f>
        <v/>
      </c>
      <c r="AG5339" s="236" t="str">
        <f>IF(AND(Y5339="Yes",SCDAPT1!X5335=""),"Error","")</f>
        <v/>
      </c>
      <c r="AH5339" s="236" t="str">
        <f>IF(AND(Y5339="Yes",SCDAPT1!X5335&lt;&gt;"6",SCDAPT1!Y5335=""),"Error","")</f>
        <v/>
      </c>
      <c r="AJ5339" s="236">
        <f>+SCEPT2!B5335</f>
        <v>0</v>
      </c>
      <c r="AK5339" s="236" t="str">
        <f t="shared" si="338"/>
        <v/>
      </c>
      <c r="AL5339" s="236" t="str">
        <f>IF(AND(AK5339="Yes",SCEPT2!D5335=""),"Error","")</f>
        <v/>
      </c>
      <c r="AM5339" s="236" t="str">
        <f>IF(AND(AK5339="Yes",OR(SCEPT2!F5335="",SCEPT2!F5335&gt;$B$2)),"Error","")</f>
        <v/>
      </c>
      <c r="AN5339" s="236" t="str">
        <f>IF(AND(AK5339="Yes",SCEPT2!G5335=""),"Error","")</f>
        <v/>
      </c>
      <c r="AO5339" s="236" t="str">
        <f>IF(AND(AK5339="Yes",LEFT(AJ5339,2)&lt;&gt;"85",LEFT(AJ5339,2)&lt;&gt;"86",SCEPT2!H5335=""),"Error","")</f>
        <v/>
      </c>
      <c r="AP5339" s="236" t="str">
        <f>IF(AND(OR(AK5339="Yes",AK5339="Error"),SCEPT2!M5335=""),"Error","")</f>
        <v/>
      </c>
    </row>
    <row r="5340" spans="1:42">
      <c r="A5340" s="236">
        <v>0</v>
      </c>
      <c r="B5340" s="236" t="str">
        <f>LEFT(SCDPT3!C5336,6)&amp;MID(SCDPT3!C5336,8,2)&amp;RIGHT(SCDPT3!C5336,1)</f>
        <v/>
      </c>
      <c r="C5340" s="236" t="str">
        <f t="shared" si="335"/>
        <v/>
      </c>
      <c r="D5340" s="236" t="str">
        <f>IF(AND(OR(C5340="Yes",C5340="Error"),SCDPT3!D5336=""),"Error","")</f>
        <v/>
      </c>
      <c r="E5340" s="236" t="str">
        <f>IF(AND(OR(C5340="Yes",C5340="Error"),OR(SCDPT3!F5336&lt;$B$1,SCDPT3!F5336&gt;$B$2,SCDPT3!F5336="")),"Error","")</f>
        <v/>
      </c>
      <c r="F5340" s="236" t="str">
        <f>IF(AND(OR(C5340="Yes",C5340="Error"),SCDPT3!G5336=""),"Error","")</f>
        <v/>
      </c>
      <c r="G5340" s="236" t="str">
        <f>IFERROR(IF(AND(OR(C5340="Yes",C5340="Error"),OR(LEFT(A5340="84"),LEFT(A5340="85"),LEFT(A5340="85"),LEFT(A5340="86"),LEFT(A5340="87"),LEFT(A5340="90"),LEFT(A5340="91"),LEFT(A5340="92"),LEFT(A5340="93"),LEFT(A5340="94"),LEFT(A5340="95"),LEFT(A5340="96")),SCDPT3!H5336),"Error",""),"")</f>
        <v/>
      </c>
      <c r="H5340" s="236" t="str">
        <f>IFERROR(IF(AND(OR(C5340="Yes",C5340="Error"),OR(LEFT(A5340="17"),LEFT(A5340="24"),LEFT(A5340="31")),SCDPT3!L5336=""),"Error",""),"")</f>
        <v/>
      </c>
      <c r="I5340" s="236" t="str">
        <f>IF(AND(OR(C5340="Yes",C5340="Error"),SCDPT3!Q5336=""),"Error","")</f>
        <v/>
      </c>
      <c r="J5340" s="236" t="str">
        <f>IF(AND(OR(C5340="Yes",C5340="Error"),SCDPT3!T5336=""),"Error","")</f>
        <v/>
      </c>
      <c r="L5340" s="236">
        <f>+SCDPT4!B5336</f>
        <v>0</v>
      </c>
      <c r="M5340" s="236" t="str">
        <f>LEFT(SCDPT4!C5336,6)&amp;MID(SCDPT4!C5336,8,2)&amp;RIGHT(SCDPT4!C5336,1)</f>
        <v/>
      </c>
      <c r="N5340" s="236" t="str">
        <f t="shared" si="336"/>
        <v/>
      </c>
      <c r="O5340" s="236" t="str">
        <f>IF(AND(OR(N5340="Yes",N5340="Error"),SCDPT4!D5336=""),"Error","")</f>
        <v/>
      </c>
      <c r="P5340" s="236" t="str">
        <f>IF(AND(OR(N5340="Yes",N5340="Error"),OR(SCDPT4!F5336="",SCDPT4!F5336&lt;$B$1,SCDPT4!F5336&gt;$B$2)),"Error","")</f>
        <v/>
      </c>
      <c r="Q5340" s="236" t="str">
        <f>IF(AND(OR(N5340="Yes",N5340="Error"),SCDPT4!G5336=""),"Error","")</f>
        <v/>
      </c>
      <c r="R5340" s="236" t="str">
        <f>IFERROR(IF(AND(OR(N5340="Yes",N5340="Error"),OR(LEFT(L5340="84"),LEFT(L5340="85"),LEFT(L5340="86"),LEFT(L5340="87"),LEFT(L5340="90"),LEFT(L5340="91"),LEFT(L5340="92"),LEFT(L5340="93"),LEFT(L5340="94"),LEFT(L5340="95"),LEFT(L5340="96")),SCDPT4!H5336=""),"Error",""),"")</f>
        <v/>
      </c>
      <c r="S5340" s="236" t="str">
        <f>IF(AND(OR(N5340="Yes",N5340="Error"),OR(SCDPT4!W5336="",SCDPT4!W5336&lt;$B$1,SCDPT4!W5336&lt;SCDPT4!F5336),LEFT(L5340,2)&lt;&gt;"84",LEFT(L5340,2)&lt;&gt;"85",LEFT(L5340,2)&lt;&gt;"86",LEFT(L5340,2)&lt;&gt;"87",LEFT(L5340,2)&lt;&gt;"90",LEFT(L5340,2)&lt;&gt;"91",LEFT(L5340,2)&lt;&gt;"92",LEFT(L5340,2)&lt;&gt;"93",LEFT(L5340,2)&lt;&gt;"94",LEFT(L5340,2)&lt;&gt;"95",LEFT(L5340,2)&lt;&gt;"96"),"Error","")</f>
        <v/>
      </c>
      <c r="T5340" s="236" t="str">
        <f>IFERROR(IF(AND(OR(N5340="Yes",N5340="Error"),OR(LEFT(L5340="17"),LEFT(L5340="24"),LEFT(L5340="31")),SCDPT4!X5336=""),"Error",""),"")</f>
        <v/>
      </c>
      <c r="U5340" s="236" t="str">
        <f>IF(AND(OR(N5340="Yes",N5340="Error"),SCDPT4!AC5336=""),"Error","")</f>
        <v/>
      </c>
      <c r="V5340" s="236" t="str">
        <f>IF(AND(OR(N5340="Yes",N5340="Error"),SCDPT4!AF5336=""),"Error","")</f>
        <v/>
      </c>
      <c r="X5340" s="80">
        <f>+SCDAPT1!B5336</f>
        <v>0</v>
      </c>
      <c r="Y5340" s="236" t="str">
        <f t="shared" si="337"/>
        <v/>
      </c>
      <c r="Z5340" s="236" t="str">
        <f>IF(AND(Y5340="Yes",SCDAPT1!C5336=""),"Error","")</f>
        <v/>
      </c>
      <c r="AA5340" s="236" t="str">
        <f>IF(AND(Y5340="Yes",OR(SCDAPT1!F5336="",SCDAPT1!F5336&gt;$B$2)),"Error","")</f>
        <v/>
      </c>
      <c r="AB5340" s="236" t="str">
        <f>IF(AND(Y5340="Yes",SCDAPT1!G5336=""),"Error","")</f>
        <v/>
      </c>
      <c r="AC5340" s="236" t="str">
        <f>IF(AND(Y5340="Yes",OR(SCDAPT1!H5336="",SCDAPT1!H5336&lt;$B$2)),"Error","")</f>
        <v/>
      </c>
      <c r="AD5340" s="236" t="str">
        <f>IF(AND(Y5340="Yes",OR(SCDAPT1!R5336="",SCDAPT1!R5336=0)),"Error","")</f>
        <v/>
      </c>
      <c r="AE5340" s="236" t="str">
        <f>IF(AND(Y5340="Yes",OR(SCDAPT1!S5336="",SCDAPT1!S5336=0)),"Error","")</f>
        <v/>
      </c>
      <c r="AF5340" s="236" t="str">
        <f>IF(AND(Y5340="Yes",OR(SCDAPT1!T5336="",SCDAPT1!T5336="N/A")),"Error","")</f>
        <v/>
      </c>
      <c r="AG5340" s="236" t="str">
        <f>IF(AND(Y5340="Yes",SCDAPT1!X5336=""),"Error","")</f>
        <v/>
      </c>
      <c r="AH5340" s="236" t="str">
        <f>IF(AND(Y5340="Yes",SCDAPT1!X5336&lt;&gt;"6",SCDAPT1!Y5336=""),"Error","")</f>
        <v/>
      </c>
      <c r="AJ5340" s="236">
        <f>+SCEPT2!B5336</f>
        <v>0</v>
      </c>
      <c r="AK5340" s="236" t="str">
        <f t="shared" si="338"/>
        <v/>
      </c>
      <c r="AL5340" s="236" t="str">
        <f>IF(AND(AK5340="Yes",SCEPT2!D5336=""),"Error","")</f>
        <v/>
      </c>
      <c r="AM5340" s="236" t="str">
        <f>IF(AND(AK5340="Yes",OR(SCEPT2!F5336="",SCEPT2!F5336&gt;$B$2)),"Error","")</f>
        <v/>
      </c>
      <c r="AN5340" s="236" t="str">
        <f>IF(AND(AK5340="Yes",SCEPT2!G5336=""),"Error","")</f>
        <v/>
      </c>
      <c r="AO5340" s="236" t="str">
        <f>IF(AND(AK5340="Yes",LEFT(AJ5340,2)&lt;&gt;"85",LEFT(AJ5340,2)&lt;&gt;"86",SCEPT2!H5336=""),"Error","")</f>
        <v/>
      </c>
      <c r="AP5340" s="236" t="str">
        <f>IF(AND(OR(AK5340="Yes",AK5340="Error"),SCEPT2!M5336=""),"Error","")</f>
        <v/>
      </c>
    </row>
    <row r="5341" spans="1:42">
      <c r="A5341" s="236">
        <v>0</v>
      </c>
      <c r="B5341" s="236" t="str">
        <f>LEFT(SCDPT3!C5337,6)&amp;MID(SCDPT3!C5337,8,2)&amp;RIGHT(SCDPT3!C5337,1)</f>
        <v/>
      </c>
      <c r="C5341" s="236" t="str">
        <f t="shared" ref="C5341:C5404" si="339">IF(B5341="000000000","Error",IF(OR(B5341="Total  Ps",B5341="Total  Hs",B5341="Total ons",B5341="Total  Ss",B5341="Total  Os",B5341="Total  Cs",B5341="Total  Rs",B5341="Total  Is",B5341="Subtotl O",B5341="Subtotl d",B5341="Subtotl s",B5341="Total  Us",B5341="Total  As",B5341="Subtotl )",B5341="Total  B3",B5341="Total  B5",B5341="Total  Bs",B5341="Total  P3",B5341="Total  P5",B5341="Subtotl r",B5341="Total  C3",B5341="Total  C5",B5341="Subtotl t"),"",IF(LEN(B5341)=9,"Yes","")))</f>
        <v/>
      </c>
      <c r="D5341" s="236" t="str">
        <f>IF(AND(OR(C5341="Yes",C5341="Error"),SCDPT3!D5337=""),"Error","")</f>
        <v/>
      </c>
      <c r="E5341" s="236" t="str">
        <f>IF(AND(OR(C5341="Yes",C5341="Error"),OR(SCDPT3!F5337&lt;$B$1,SCDPT3!F5337&gt;$B$2,SCDPT3!F5337="")),"Error","")</f>
        <v/>
      </c>
      <c r="F5341" s="236" t="str">
        <f>IF(AND(OR(C5341="Yes",C5341="Error"),SCDPT3!G5337=""),"Error","")</f>
        <v/>
      </c>
      <c r="G5341" s="236" t="str">
        <f>IFERROR(IF(AND(OR(C5341="Yes",C5341="Error"),OR(LEFT(A5341="84"),LEFT(A5341="85"),LEFT(A5341="85"),LEFT(A5341="86"),LEFT(A5341="87"),LEFT(A5341="90"),LEFT(A5341="91"),LEFT(A5341="92"),LEFT(A5341="93"),LEFT(A5341="94"),LEFT(A5341="95"),LEFT(A5341="96")),SCDPT3!H5337),"Error",""),"")</f>
        <v/>
      </c>
      <c r="H5341" s="236" t="str">
        <f>IFERROR(IF(AND(OR(C5341="Yes",C5341="Error"),OR(LEFT(A5341="17"),LEFT(A5341="24"),LEFT(A5341="31")),SCDPT3!L5337=""),"Error",""),"")</f>
        <v/>
      </c>
      <c r="I5341" s="236" t="str">
        <f>IF(AND(OR(C5341="Yes",C5341="Error"),SCDPT3!Q5337=""),"Error","")</f>
        <v/>
      </c>
      <c r="J5341" s="236" t="str">
        <f>IF(AND(OR(C5341="Yes",C5341="Error"),SCDPT3!T5337=""),"Error","")</f>
        <v/>
      </c>
      <c r="L5341" s="236">
        <f>+SCDPT4!B5337</f>
        <v>0</v>
      </c>
      <c r="M5341" s="236" t="str">
        <f>LEFT(SCDPT4!C5337,6)&amp;MID(SCDPT4!C5337,8,2)&amp;RIGHT(SCDPT4!C5337,1)</f>
        <v/>
      </c>
      <c r="N5341" s="236" t="str">
        <f t="shared" si="336"/>
        <v/>
      </c>
      <c r="O5341" s="236" t="str">
        <f>IF(AND(OR(N5341="Yes",N5341="Error"),SCDPT4!D5337=""),"Error","")</f>
        <v/>
      </c>
      <c r="P5341" s="236" t="str">
        <f>IF(AND(OR(N5341="Yes",N5341="Error"),OR(SCDPT4!F5337="",SCDPT4!F5337&lt;$B$1,SCDPT4!F5337&gt;$B$2)),"Error","")</f>
        <v/>
      </c>
      <c r="Q5341" s="236" t="str">
        <f>IF(AND(OR(N5341="Yes",N5341="Error"),SCDPT4!G5337=""),"Error","")</f>
        <v/>
      </c>
      <c r="R5341" s="236" t="str">
        <f>IFERROR(IF(AND(OR(N5341="Yes",N5341="Error"),OR(LEFT(L5341="84"),LEFT(L5341="85"),LEFT(L5341="86"),LEFT(L5341="87"),LEFT(L5341="90"),LEFT(L5341="91"),LEFT(L5341="92"),LEFT(L5341="93"),LEFT(L5341="94"),LEFT(L5341="95"),LEFT(L5341="96")),SCDPT4!H5337=""),"Error",""),"")</f>
        <v/>
      </c>
      <c r="S5341" s="236" t="str">
        <f>IF(AND(OR(N5341="Yes",N5341="Error"),OR(SCDPT4!W5337="",SCDPT4!W5337&lt;$B$1,SCDPT4!W5337&lt;SCDPT4!F5337),LEFT(L5341,2)&lt;&gt;"84",LEFT(L5341,2)&lt;&gt;"85",LEFT(L5341,2)&lt;&gt;"86",LEFT(L5341,2)&lt;&gt;"87",LEFT(L5341,2)&lt;&gt;"90",LEFT(L5341,2)&lt;&gt;"91",LEFT(L5341,2)&lt;&gt;"92",LEFT(L5341,2)&lt;&gt;"93",LEFT(L5341,2)&lt;&gt;"94",LEFT(L5341,2)&lt;&gt;"95",LEFT(L5341,2)&lt;&gt;"96"),"Error","")</f>
        <v/>
      </c>
      <c r="T5341" s="236" t="str">
        <f>IFERROR(IF(AND(OR(N5341="Yes",N5341="Error"),OR(LEFT(L5341="17"),LEFT(L5341="24"),LEFT(L5341="31")),SCDPT4!X5337=""),"Error",""),"")</f>
        <v/>
      </c>
      <c r="U5341" s="236" t="str">
        <f>IF(AND(OR(N5341="Yes",N5341="Error"),SCDPT4!AC5337=""),"Error","")</f>
        <v/>
      </c>
      <c r="V5341" s="236" t="str">
        <f>IF(AND(OR(N5341="Yes",N5341="Error"),SCDPT4!AF5337=""),"Error","")</f>
        <v/>
      </c>
      <c r="X5341" s="80">
        <f>+SCDAPT1!B5337</f>
        <v>0</v>
      </c>
      <c r="Y5341" s="236" t="str">
        <f t="shared" si="337"/>
        <v/>
      </c>
      <c r="Z5341" s="236" t="str">
        <f>IF(AND(Y5341="Yes",SCDAPT1!C5337=""),"Error","")</f>
        <v/>
      </c>
      <c r="AA5341" s="236" t="str">
        <f>IF(AND(Y5341="Yes",OR(SCDAPT1!F5337="",SCDAPT1!F5337&gt;$B$2)),"Error","")</f>
        <v/>
      </c>
      <c r="AB5341" s="236" t="str">
        <f>IF(AND(Y5341="Yes",SCDAPT1!G5337=""),"Error","")</f>
        <v/>
      </c>
      <c r="AC5341" s="236" t="str">
        <f>IF(AND(Y5341="Yes",OR(SCDAPT1!H5337="",SCDAPT1!H5337&lt;$B$2)),"Error","")</f>
        <v/>
      </c>
      <c r="AD5341" s="236" t="str">
        <f>IF(AND(Y5341="Yes",OR(SCDAPT1!R5337="",SCDAPT1!R5337=0)),"Error","")</f>
        <v/>
      </c>
      <c r="AE5341" s="236" t="str">
        <f>IF(AND(Y5341="Yes",OR(SCDAPT1!S5337="",SCDAPT1!S5337=0)),"Error","")</f>
        <v/>
      </c>
      <c r="AF5341" s="236" t="str">
        <f>IF(AND(Y5341="Yes",OR(SCDAPT1!T5337="",SCDAPT1!T5337="N/A")),"Error","")</f>
        <v/>
      </c>
      <c r="AG5341" s="236" t="str">
        <f>IF(AND(Y5341="Yes",SCDAPT1!X5337=""),"Error","")</f>
        <v/>
      </c>
      <c r="AH5341" s="236" t="str">
        <f>IF(AND(Y5341="Yes",SCDAPT1!X5337&lt;&gt;"6",SCDAPT1!Y5337=""),"Error","")</f>
        <v/>
      </c>
      <c r="AJ5341" s="236">
        <f>+SCEPT2!B5337</f>
        <v>0</v>
      </c>
      <c r="AK5341" s="236" t="str">
        <f t="shared" si="338"/>
        <v/>
      </c>
      <c r="AL5341" s="236" t="str">
        <f>IF(AND(AK5341="Yes",SCEPT2!D5337=""),"Error","")</f>
        <v/>
      </c>
      <c r="AM5341" s="236" t="str">
        <f>IF(AND(AK5341="Yes",OR(SCEPT2!F5337="",SCEPT2!F5337&gt;$B$2)),"Error","")</f>
        <v/>
      </c>
      <c r="AN5341" s="236" t="str">
        <f>IF(AND(AK5341="Yes",SCEPT2!G5337=""),"Error","")</f>
        <v/>
      </c>
      <c r="AO5341" s="236" t="str">
        <f>IF(AND(AK5341="Yes",LEFT(AJ5341,2)&lt;&gt;"85",LEFT(AJ5341,2)&lt;&gt;"86",SCEPT2!H5337=""),"Error","")</f>
        <v/>
      </c>
      <c r="AP5341" s="236" t="str">
        <f>IF(AND(OR(AK5341="Yes",AK5341="Error"),SCEPT2!M5337=""),"Error","")</f>
        <v/>
      </c>
    </row>
    <row r="5342" spans="1:42">
      <c r="A5342" s="236">
        <v>0</v>
      </c>
      <c r="B5342" s="236" t="str">
        <f>LEFT(SCDPT3!C5338,6)&amp;MID(SCDPT3!C5338,8,2)&amp;RIGHT(SCDPT3!C5338,1)</f>
        <v/>
      </c>
      <c r="C5342" s="236" t="str">
        <f t="shared" si="339"/>
        <v/>
      </c>
      <c r="D5342" s="236" t="str">
        <f>IF(AND(OR(C5342="Yes",C5342="Error"),SCDPT3!D5338=""),"Error","")</f>
        <v/>
      </c>
      <c r="E5342" s="236" t="str">
        <f>IF(AND(OR(C5342="Yes",C5342="Error"),OR(SCDPT3!F5338&lt;$B$1,SCDPT3!F5338&gt;$B$2,SCDPT3!F5338="")),"Error","")</f>
        <v/>
      </c>
      <c r="F5342" s="236" t="str">
        <f>IF(AND(OR(C5342="Yes",C5342="Error"),SCDPT3!G5338=""),"Error","")</f>
        <v/>
      </c>
      <c r="G5342" s="236" t="str">
        <f>IFERROR(IF(AND(OR(C5342="Yes",C5342="Error"),OR(LEFT(A5342="84"),LEFT(A5342="85"),LEFT(A5342="85"),LEFT(A5342="86"),LEFT(A5342="87"),LEFT(A5342="90"),LEFT(A5342="91"),LEFT(A5342="92"),LEFT(A5342="93"),LEFT(A5342="94"),LEFT(A5342="95"),LEFT(A5342="96")),SCDPT3!H5338),"Error",""),"")</f>
        <v/>
      </c>
      <c r="H5342" s="236" t="str">
        <f>IFERROR(IF(AND(OR(C5342="Yes",C5342="Error"),OR(LEFT(A5342="17"),LEFT(A5342="24"),LEFT(A5342="31")),SCDPT3!L5338=""),"Error",""),"")</f>
        <v/>
      </c>
      <c r="I5342" s="236" t="str">
        <f>IF(AND(OR(C5342="Yes",C5342="Error"),SCDPT3!Q5338=""),"Error","")</f>
        <v/>
      </c>
      <c r="J5342" s="236" t="str">
        <f>IF(AND(OR(C5342="Yes",C5342="Error"),SCDPT3!T5338=""),"Error","")</f>
        <v/>
      </c>
      <c r="L5342" s="236">
        <f>+SCDPT4!B5338</f>
        <v>0</v>
      </c>
      <c r="M5342" s="236" t="str">
        <f>LEFT(SCDPT4!C5338,6)&amp;MID(SCDPT4!C5338,8,2)&amp;RIGHT(SCDPT4!C5338,1)</f>
        <v/>
      </c>
      <c r="N5342" s="236" t="str">
        <f t="shared" si="336"/>
        <v/>
      </c>
      <c r="O5342" s="236" t="str">
        <f>IF(AND(OR(N5342="Yes",N5342="Error"),SCDPT4!D5338=""),"Error","")</f>
        <v/>
      </c>
      <c r="P5342" s="236" t="str">
        <f>IF(AND(OR(N5342="Yes",N5342="Error"),OR(SCDPT4!F5338="",SCDPT4!F5338&lt;$B$1,SCDPT4!F5338&gt;$B$2)),"Error","")</f>
        <v/>
      </c>
      <c r="Q5342" s="236" t="str">
        <f>IF(AND(OR(N5342="Yes",N5342="Error"),SCDPT4!G5338=""),"Error","")</f>
        <v/>
      </c>
      <c r="R5342" s="236" t="str">
        <f>IFERROR(IF(AND(OR(N5342="Yes",N5342="Error"),OR(LEFT(L5342="84"),LEFT(L5342="85"),LEFT(L5342="86"),LEFT(L5342="87"),LEFT(L5342="90"),LEFT(L5342="91"),LEFT(L5342="92"),LEFT(L5342="93"),LEFT(L5342="94"),LEFT(L5342="95"),LEFT(L5342="96")),SCDPT4!H5338=""),"Error",""),"")</f>
        <v/>
      </c>
      <c r="S5342" s="236" t="str">
        <f>IF(AND(OR(N5342="Yes",N5342="Error"),OR(SCDPT4!W5338="",SCDPT4!W5338&lt;$B$1,SCDPT4!W5338&lt;SCDPT4!F5338),LEFT(L5342,2)&lt;&gt;"84",LEFT(L5342,2)&lt;&gt;"85",LEFT(L5342,2)&lt;&gt;"86",LEFT(L5342,2)&lt;&gt;"87",LEFT(L5342,2)&lt;&gt;"90",LEFT(L5342,2)&lt;&gt;"91",LEFT(L5342,2)&lt;&gt;"92",LEFT(L5342,2)&lt;&gt;"93",LEFT(L5342,2)&lt;&gt;"94",LEFT(L5342,2)&lt;&gt;"95",LEFT(L5342,2)&lt;&gt;"96"),"Error","")</f>
        <v/>
      </c>
      <c r="T5342" s="236" t="str">
        <f>IFERROR(IF(AND(OR(N5342="Yes",N5342="Error"),OR(LEFT(L5342="17"),LEFT(L5342="24"),LEFT(L5342="31")),SCDPT4!X5338=""),"Error",""),"")</f>
        <v/>
      </c>
      <c r="U5342" s="236" t="str">
        <f>IF(AND(OR(N5342="Yes",N5342="Error"),SCDPT4!AC5338=""),"Error","")</f>
        <v/>
      </c>
      <c r="V5342" s="236" t="str">
        <f>IF(AND(OR(N5342="Yes",N5342="Error"),SCDPT4!AF5338=""),"Error","")</f>
        <v/>
      </c>
      <c r="X5342" s="80">
        <f>+SCDAPT1!B5338</f>
        <v>0</v>
      </c>
      <c r="Y5342" s="236" t="str">
        <f t="shared" si="337"/>
        <v/>
      </c>
      <c r="Z5342" s="236" t="str">
        <f>IF(AND(Y5342="Yes",SCDAPT1!C5338=""),"Error","")</f>
        <v/>
      </c>
      <c r="AA5342" s="236" t="str">
        <f>IF(AND(Y5342="Yes",OR(SCDAPT1!F5338="",SCDAPT1!F5338&gt;$B$2)),"Error","")</f>
        <v/>
      </c>
      <c r="AB5342" s="236" t="str">
        <f>IF(AND(Y5342="Yes",SCDAPT1!G5338=""),"Error","")</f>
        <v/>
      </c>
      <c r="AC5342" s="236" t="str">
        <f>IF(AND(Y5342="Yes",OR(SCDAPT1!H5338="",SCDAPT1!H5338&lt;$B$2)),"Error","")</f>
        <v/>
      </c>
      <c r="AD5342" s="236" t="str">
        <f>IF(AND(Y5342="Yes",OR(SCDAPT1!R5338="",SCDAPT1!R5338=0)),"Error","")</f>
        <v/>
      </c>
      <c r="AE5342" s="236" t="str">
        <f>IF(AND(Y5342="Yes",OR(SCDAPT1!S5338="",SCDAPT1!S5338=0)),"Error","")</f>
        <v/>
      </c>
      <c r="AF5342" s="236" t="str">
        <f>IF(AND(Y5342="Yes",OR(SCDAPT1!T5338="",SCDAPT1!T5338="N/A")),"Error","")</f>
        <v/>
      </c>
      <c r="AG5342" s="236" t="str">
        <f>IF(AND(Y5342="Yes",SCDAPT1!X5338=""),"Error","")</f>
        <v/>
      </c>
      <c r="AH5342" s="236" t="str">
        <f>IF(AND(Y5342="Yes",SCDAPT1!X5338&lt;&gt;"6",SCDAPT1!Y5338=""),"Error","")</f>
        <v/>
      </c>
      <c r="AJ5342" s="236">
        <f>+SCEPT2!B5338</f>
        <v>0</v>
      </c>
      <c r="AK5342" s="236" t="str">
        <f t="shared" si="338"/>
        <v/>
      </c>
      <c r="AL5342" s="236" t="str">
        <f>IF(AND(AK5342="Yes",SCEPT2!D5338=""),"Error","")</f>
        <v/>
      </c>
      <c r="AM5342" s="236" t="str">
        <f>IF(AND(AK5342="Yes",OR(SCEPT2!F5338="",SCEPT2!F5338&gt;$B$2)),"Error","")</f>
        <v/>
      </c>
      <c r="AN5342" s="236" t="str">
        <f>IF(AND(AK5342="Yes",SCEPT2!G5338=""),"Error","")</f>
        <v/>
      </c>
      <c r="AO5342" s="236" t="str">
        <f>IF(AND(AK5342="Yes",LEFT(AJ5342,2)&lt;&gt;"85",LEFT(AJ5342,2)&lt;&gt;"86",SCEPT2!H5338=""),"Error","")</f>
        <v/>
      </c>
      <c r="AP5342" s="236" t="str">
        <f>IF(AND(OR(AK5342="Yes",AK5342="Error"),SCEPT2!M5338=""),"Error","")</f>
        <v/>
      </c>
    </row>
    <row r="5343" spans="1:42">
      <c r="A5343" s="236">
        <v>0</v>
      </c>
      <c r="B5343" s="236" t="str">
        <f>LEFT(SCDPT3!C5339,6)&amp;MID(SCDPT3!C5339,8,2)&amp;RIGHT(SCDPT3!C5339,1)</f>
        <v/>
      </c>
      <c r="C5343" s="236" t="str">
        <f t="shared" si="339"/>
        <v/>
      </c>
      <c r="D5343" s="236" t="str">
        <f>IF(AND(OR(C5343="Yes",C5343="Error"),SCDPT3!D5339=""),"Error","")</f>
        <v/>
      </c>
      <c r="E5343" s="236" t="str">
        <f>IF(AND(OR(C5343="Yes",C5343="Error"),OR(SCDPT3!F5339&lt;$B$1,SCDPT3!F5339&gt;$B$2,SCDPT3!F5339="")),"Error","")</f>
        <v/>
      </c>
      <c r="F5343" s="236" t="str">
        <f>IF(AND(OR(C5343="Yes",C5343="Error"),SCDPT3!G5339=""),"Error","")</f>
        <v/>
      </c>
      <c r="G5343" s="236" t="str">
        <f>IFERROR(IF(AND(OR(C5343="Yes",C5343="Error"),OR(LEFT(A5343="84"),LEFT(A5343="85"),LEFT(A5343="85"),LEFT(A5343="86"),LEFT(A5343="87"),LEFT(A5343="90"),LEFT(A5343="91"),LEFT(A5343="92"),LEFT(A5343="93"),LEFT(A5343="94"),LEFT(A5343="95"),LEFT(A5343="96")),SCDPT3!H5339),"Error",""),"")</f>
        <v/>
      </c>
      <c r="H5343" s="236" t="str">
        <f>IFERROR(IF(AND(OR(C5343="Yes",C5343="Error"),OR(LEFT(A5343="17"),LEFT(A5343="24"),LEFT(A5343="31")),SCDPT3!L5339=""),"Error",""),"")</f>
        <v/>
      </c>
      <c r="I5343" s="236" t="str">
        <f>IF(AND(OR(C5343="Yes",C5343="Error"),SCDPT3!Q5339=""),"Error","")</f>
        <v/>
      </c>
      <c r="J5343" s="236" t="str">
        <f>IF(AND(OR(C5343="Yes",C5343="Error"),SCDPT3!T5339=""),"Error","")</f>
        <v/>
      </c>
      <c r="L5343" s="236">
        <f>+SCDPT4!B5339</f>
        <v>0</v>
      </c>
      <c r="M5343" s="236" t="str">
        <f>LEFT(SCDPT4!C5339,6)&amp;MID(SCDPT4!C5339,8,2)&amp;RIGHT(SCDPT4!C5339,1)</f>
        <v/>
      </c>
      <c r="N5343" s="236" t="str">
        <f t="shared" si="336"/>
        <v/>
      </c>
      <c r="O5343" s="236" t="str">
        <f>IF(AND(OR(N5343="Yes",N5343="Error"),SCDPT4!D5339=""),"Error","")</f>
        <v/>
      </c>
      <c r="P5343" s="236" t="str">
        <f>IF(AND(OR(N5343="Yes",N5343="Error"),OR(SCDPT4!F5339="",SCDPT4!F5339&lt;$B$1,SCDPT4!F5339&gt;$B$2)),"Error","")</f>
        <v/>
      </c>
      <c r="Q5343" s="236" t="str">
        <f>IF(AND(OR(N5343="Yes",N5343="Error"),SCDPT4!G5339=""),"Error","")</f>
        <v/>
      </c>
      <c r="R5343" s="236" t="str">
        <f>IFERROR(IF(AND(OR(N5343="Yes",N5343="Error"),OR(LEFT(L5343="84"),LEFT(L5343="85"),LEFT(L5343="86"),LEFT(L5343="87"),LEFT(L5343="90"),LEFT(L5343="91"),LEFT(L5343="92"),LEFT(L5343="93"),LEFT(L5343="94"),LEFT(L5343="95"),LEFT(L5343="96")),SCDPT4!H5339=""),"Error",""),"")</f>
        <v/>
      </c>
      <c r="S5343" s="236" t="str">
        <f>IF(AND(OR(N5343="Yes",N5343="Error"),OR(SCDPT4!W5339="",SCDPT4!W5339&lt;$B$1,SCDPT4!W5339&lt;SCDPT4!F5339),LEFT(L5343,2)&lt;&gt;"84",LEFT(L5343,2)&lt;&gt;"85",LEFT(L5343,2)&lt;&gt;"86",LEFT(L5343,2)&lt;&gt;"87",LEFT(L5343,2)&lt;&gt;"90",LEFT(L5343,2)&lt;&gt;"91",LEFT(L5343,2)&lt;&gt;"92",LEFT(L5343,2)&lt;&gt;"93",LEFT(L5343,2)&lt;&gt;"94",LEFT(L5343,2)&lt;&gt;"95",LEFT(L5343,2)&lt;&gt;"96"),"Error","")</f>
        <v/>
      </c>
      <c r="T5343" s="236" t="str">
        <f>IFERROR(IF(AND(OR(N5343="Yes",N5343="Error"),OR(LEFT(L5343="17"),LEFT(L5343="24"),LEFT(L5343="31")),SCDPT4!X5339=""),"Error",""),"")</f>
        <v/>
      </c>
      <c r="U5343" s="236" t="str">
        <f>IF(AND(OR(N5343="Yes",N5343="Error"),SCDPT4!AC5339=""),"Error","")</f>
        <v/>
      </c>
      <c r="V5343" s="236" t="str">
        <f>IF(AND(OR(N5343="Yes",N5343="Error"),SCDPT4!AF5339=""),"Error","")</f>
        <v/>
      </c>
      <c r="X5343" s="80">
        <f>+SCDAPT1!B5339</f>
        <v>0</v>
      </c>
      <c r="Y5343" s="236" t="str">
        <f t="shared" si="337"/>
        <v/>
      </c>
      <c r="Z5343" s="236" t="str">
        <f>IF(AND(Y5343="Yes",SCDAPT1!C5339=""),"Error","")</f>
        <v/>
      </c>
      <c r="AA5343" s="236" t="str">
        <f>IF(AND(Y5343="Yes",OR(SCDAPT1!F5339="",SCDAPT1!F5339&gt;$B$2)),"Error","")</f>
        <v/>
      </c>
      <c r="AB5343" s="236" t="str">
        <f>IF(AND(Y5343="Yes",SCDAPT1!G5339=""),"Error","")</f>
        <v/>
      </c>
      <c r="AC5343" s="236" t="str">
        <f>IF(AND(Y5343="Yes",OR(SCDAPT1!H5339="",SCDAPT1!H5339&lt;$B$2)),"Error","")</f>
        <v/>
      </c>
      <c r="AD5343" s="236" t="str">
        <f>IF(AND(Y5343="Yes",OR(SCDAPT1!R5339="",SCDAPT1!R5339=0)),"Error","")</f>
        <v/>
      </c>
      <c r="AE5343" s="236" t="str">
        <f>IF(AND(Y5343="Yes",OR(SCDAPT1!S5339="",SCDAPT1!S5339=0)),"Error","")</f>
        <v/>
      </c>
      <c r="AF5343" s="236" t="str">
        <f>IF(AND(Y5343="Yes",OR(SCDAPT1!T5339="",SCDAPT1!T5339="N/A")),"Error","")</f>
        <v/>
      </c>
      <c r="AG5343" s="236" t="str">
        <f>IF(AND(Y5343="Yes",SCDAPT1!X5339=""),"Error","")</f>
        <v/>
      </c>
      <c r="AH5343" s="236" t="str">
        <f>IF(AND(Y5343="Yes",SCDAPT1!X5339&lt;&gt;"6",SCDAPT1!Y5339=""),"Error","")</f>
        <v/>
      </c>
      <c r="AJ5343" s="236">
        <f>+SCEPT2!B5339</f>
        <v>0</v>
      </c>
      <c r="AK5343" s="236" t="str">
        <f t="shared" si="338"/>
        <v/>
      </c>
      <c r="AL5343" s="236" t="str">
        <f>IF(AND(AK5343="Yes",SCEPT2!D5339=""),"Error","")</f>
        <v/>
      </c>
      <c r="AM5343" s="236" t="str">
        <f>IF(AND(AK5343="Yes",OR(SCEPT2!F5339="",SCEPT2!F5339&gt;$B$2)),"Error","")</f>
        <v/>
      </c>
      <c r="AN5343" s="236" t="str">
        <f>IF(AND(AK5343="Yes",SCEPT2!G5339=""),"Error","")</f>
        <v/>
      </c>
      <c r="AO5343" s="236" t="str">
        <f>IF(AND(AK5343="Yes",LEFT(AJ5343,2)&lt;&gt;"85",LEFT(AJ5343,2)&lt;&gt;"86",SCEPT2!H5339=""),"Error","")</f>
        <v/>
      </c>
      <c r="AP5343" s="236" t="str">
        <f>IF(AND(OR(AK5343="Yes",AK5343="Error"),SCEPT2!M5339=""),"Error","")</f>
        <v/>
      </c>
    </row>
    <row r="5344" spans="1:42">
      <c r="A5344" s="236">
        <v>0</v>
      </c>
      <c r="B5344" s="236" t="str">
        <f>LEFT(SCDPT3!C5340,6)&amp;MID(SCDPT3!C5340,8,2)&amp;RIGHT(SCDPT3!C5340,1)</f>
        <v/>
      </c>
      <c r="C5344" s="236" t="str">
        <f t="shared" si="339"/>
        <v/>
      </c>
      <c r="D5344" s="236" t="str">
        <f>IF(AND(OR(C5344="Yes",C5344="Error"),SCDPT3!D5340=""),"Error","")</f>
        <v/>
      </c>
      <c r="E5344" s="236" t="str">
        <f>IF(AND(OR(C5344="Yes",C5344="Error"),OR(SCDPT3!F5340&lt;$B$1,SCDPT3!F5340&gt;$B$2,SCDPT3!F5340="")),"Error","")</f>
        <v/>
      </c>
      <c r="F5344" s="236" t="str">
        <f>IF(AND(OR(C5344="Yes",C5344="Error"),SCDPT3!G5340=""),"Error","")</f>
        <v/>
      </c>
      <c r="G5344" s="236" t="str">
        <f>IFERROR(IF(AND(OR(C5344="Yes",C5344="Error"),OR(LEFT(A5344="84"),LEFT(A5344="85"),LEFT(A5344="85"),LEFT(A5344="86"),LEFT(A5344="87"),LEFT(A5344="90"),LEFT(A5344="91"),LEFT(A5344="92"),LEFT(A5344="93"),LEFT(A5344="94"),LEFT(A5344="95"),LEFT(A5344="96")),SCDPT3!H5340),"Error",""),"")</f>
        <v/>
      </c>
      <c r="H5344" s="236" t="str">
        <f>IFERROR(IF(AND(OR(C5344="Yes",C5344="Error"),OR(LEFT(A5344="17"),LEFT(A5344="24"),LEFT(A5344="31")),SCDPT3!L5340=""),"Error",""),"")</f>
        <v/>
      </c>
      <c r="I5344" s="236" t="str">
        <f>IF(AND(OR(C5344="Yes",C5344="Error"),SCDPT3!Q5340=""),"Error","")</f>
        <v/>
      </c>
      <c r="J5344" s="236" t="str">
        <f>IF(AND(OR(C5344="Yes",C5344="Error"),SCDPT3!T5340=""),"Error","")</f>
        <v/>
      </c>
      <c r="L5344" s="236">
        <f>+SCDPT4!B5340</f>
        <v>0</v>
      </c>
      <c r="M5344" s="236" t="str">
        <f>LEFT(SCDPT4!C5340,6)&amp;MID(SCDPT4!C5340,8,2)&amp;RIGHT(SCDPT4!C5340,1)</f>
        <v/>
      </c>
      <c r="N5344" s="236" t="str">
        <f t="shared" si="336"/>
        <v/>
      </c>
      <c r="O5344" s="236" t="str">
        <f>IF(AND(OR(N5344="Yes",N5344="Error"),SCDPT4!D5340=""),"Error","")</f>
        <v/>
      </c>
      <c r="P5344" s="236" t="str">
        <f>IF(AND(OR(N5344="Yes",N5344="Error"),OR(SCDPT4!F5340="",SCDPT4!F5340&lt;$B$1,SCDPT4!F5340&gt;$B$2)),"Error","")</f>
        <v/>
      </c>
      <c r="Q5344" s="236" t="str">
        <f>IF(AND(OR(N5344="Yes",N5344="Error"),SCDPT4!G5340=""),"Error","")</f>
        <v/>
      </c>
      <c r="R5344" s="236" t="str">
        <f>IFERROR(IF(AND(OR(N5344="Yes",N5344="Error"),OR(LEFT(L5344="84"),LEFT(L5344="85"),LEFT(L5344="86"),LEFT(L5344="87"),LEFT(L5344="90"),LEFT(L5344="91"),LEFT(L5344="92"),LEFT(L5344="93"),LEFT(L5344="94"),LEFT(L5344="95"),LEFT(L5344="96")),SCDPT4!H5340=""),"Error",""),"")</f>
        <v/>
      </c>
      <c r="S5344" s="236" t="str">
        <f>IF(AND(OR(N5344="Yes",N5344="Error"),OR(SCDPT4!W5340="",SCDPT4!W5340&lt;$B$1,SCDPT4!W5340&lt;SCDPT4!F5340),LEFT(L5344,2)&lt;&gt;"84",LEFT(L5344,2)&lt;&gt;"85",LEFT(L5344,2)&lt;&gt;"86",LEFT(L5344,2)&lt;&gt;"87",LEFT(L5344,2)&lt;&gt;"90",LEFT(L5344,2)&lt;&gt;"91",LEFT(L5344,2)&lt;&gt;"92",LEFT(L5344,2)&lt;&gt;"93",LEFT(L5344,2)&lt;&gt;"94",LEFT(L5344,2)&lt;&gt;"95",LEFT(L5344,2)&lt;&gt;"96"),"Error","")</f>
        <v/>
      </c>
      <c r="T5344" s="236" t="str">
        <f>IFERROR(IF(AND(OR(N5344="Yes",N5344="Error"),OR(LEFT(L5344="17"),LEFT(L5344="24"),LEFT(L5344="31")),SCDPT4!X5340=""),"Error",""),"")</f>
        <v/>
      </c>
      <c r="U5344" s="236" t="str">
        <f>IF(AND(OR(N5344="Yes",N5344="Error"),SCDPT4!AC5340=""),"Error","")</f>
        <v/>
      </c>
      <c r="V5344" s="236" t="str">
        <f>IF(AND(OR(N5344="Yes",N5344="Error"),SCDPT4!AF5340=""),"Error","")</f>
        <v/>
      </c>
      <c r="X5344" s="80">
        <f>+SCDAPT1!B5340</f>
        <v>0</v>
      </c>
      <c r="Y5344" s="236" t="str">
        <f t="shared" si="337"/>
        <v/>
      </c>
      <c r="Z5344" s="236" t="str">
        <f>IF(AND(Y5344="Yes",SCDAPT1!C5340=""),"Error","")</f>
        <v/>
      </c>
      <c r="AA5344" s="236" t="str">
        <f>IF(AND(Y5344="Yes",OR(SCDAPT1!F5340="",SCDAPT1!F5340&gt;$B$2)),"Error","")</f>
        <v/>
      </c>
      <c r="AB5344" s="236" t="str">
        <f>IF(AND(Y5344="Yes",SCDAPT1!G5340=""),"Error","")</f>
        <v/>
      </c>
      <c r="AC5344" s="236" t="str">
        <f>IF(AND(Y5344="Yes",OR(SCDAPT1!H5340="",SCDAPT1!H5340&lt;$B$2)),"Error","")</f>
        <v/>
      </c>
      <c r="AD5344" s="236" t="str">
        <f>IF(AND(Y5344="Yes",OR(SCDAPT1!R5340="",SCDAPT1!R5340=0)),"Error","")</f>
        <v/>
      </c>
      <c r="AE5344" s="236" t="str">
        <f>IF(AND(Y5344="Yes",OR(SCDAPT1!S5340="",SCDAPT1!S5340=0)),"Error","")</f>
        <v/>
      </c>
      <c r="AF5344" s="236" t="str">
        <f>IF(AND(Y5344="Yes",OR(SCDAPT1!T5340="",SCDAPT1!T5340="N/A")),"Error","")</f>
        <v/>
      </c>
      <c r="AG5344" s="236" t="str">
        <f>IF(AND(Y5344="Yes",SCDAPT1!X5340=""),"Error","")</f>
        <v/>
      </c>
      <c r="AH5344" s="236" t="str">
        <f>IF(AND(Y5344="Yes",SCDAPT1!X5340&lt;&gt;"6",SCDAPT1!Y5340=""),"Error","")</f>
        <v/>
      </c>
      <c r="AJ5344" s="236">
        <f>+SCEPT2!B5340</f>
        <v>0</v>
      </c>
      <c r="AK5344" s="236" t="str">
        <f t="shared" si="338"/>
        <v/>
      </c>
      <c r="AL5344" s="236" t="str">
        <f>IF(AND(AK5344="Yes",SCEPT2!D5340=""),"Error","")</f>
        <v/>
      </c>
      <c r="AM5344" s="236" t="str">
        <f>IF(AND(AK5344="Yes",OR(SCEPT2!F5340="",SCEPT2!F5340&gt;$B$2)),"Error","")</f>
        <v/>
      </c>
      <c r="AN5344" s="236" t="str">
        <f>IF(AND(AK5344="Yes",SCEPT2!G5340=""),"Error","")</f>
        <v/>
      </c>
      <c r="AO5344" s="236" t="str">
        <f>IF(AND(AK5344="Yes",LEFT(AJ5344,2)&lt;&gt;"85",LEFT(AJ5344,2)&lt;&gt;"86",SCEPT2!H5340=""),"Error","")</f>
        <v/>
      </c>
      <c r="AP5344" s="236" t="str">
        <f>IF(AND(OR(AK5344="Yes",AK5344="Error"),SCEPT2!M5340=""),"Error","")</f>
        <v/>
      </c>
    </row>
    <row r="5345" spans="1:42">
      <c r="A5345" s="236">
        <v>0</v>
      </c>
      <c r="B5345" s="236" t="str">
        <f>LEFT(SCDPT3!C5341,6)&amp;MID(SCDPT3!C5341,8,2)&amp;RIGHT(SCDPT3!C5341,1)</f>
        <v/>
      </c>
      <c r="C5345" s="236" t="str">
        <f t="shared" si="339"/>
        <v/>
      </c>
      <c r="D5345" s="236" t="str">
        <f>IF(AND(OR(C5345="Yes",C5345="Error"),SCDPT3!D5341=""),"Error","")</f>
        <v/>
      </c>
      <c r="E5345" s="236" t="str">
        <f>IF(AND(OR(C5345="Yes",C5345="Error"),OR(SCDPT3!F5341&lt;$B$1,SCDPT3!F5341&gt;$B$2,SCDPT3!F5341="")),"Error","")</f>
        <v/>
      </c>
      <c r="F5345" s="236" t="str">
        <f>IF(AND(OR(C5345="Yes",C5345="Error"),SCDPT3!G5341=""),"Error","")</f>
        <v/>
      </c>
      <c r="G5345" s="236" t="str">
        <f>IFERROR(IF(AND(OR(C5345="Yes",C5345="Error"),OR(LEFT(A5345="84"),LEFT(A5345="85"),LEFT(A5345="85"),LEFT(A5345="86"),LEFT(A5345="87"),LEFT(A5345="90"),LEFT(A5345="91"),LEFT(A5345="92"),LEFT(A5345="93"),LEFT(A5345="94"),LEFT(A5345="95"),LEFT(A5345="96")),SCDPT3!H5341),"Error",""),"")</f>
        <v/>
      </c>
      <c r="H5345" s="236" t="str">
        <f>IFERROR(IF(AND(OR(C5345="Yes",C5345="Error"),OR(LEFT(A5345="17"),LEFT(A5345="24"),LEFT(A5345="31")),SCDPT3!L5341=""),"Error",""),"")</f>
        <v/>
      </c>
      <c r="I5345" s="236" t="str">
        <f>IF(AND(OR(C5345="Yes",C5345="Error"),SCDPT3!Q5341=""),"Error","")</f>
        <v/>
      </c>
      <c r="J5345" s="236" t="str">
        <f>IF(AND(OR(C5345="Yes",C5345="Error"),SCDPT3!T5341=""),"Error","")</f>
        <v/>
      </c>
      <c r="L5345" s="236">
        <f>+SCDPT4!B5341</f>
        <v>0</v>
      </c>
      <c r="M5345" s="236" t="str">
        <f>LEFT(SCDPT4!C5341,6)&amp;MID(SCDPT4!C5341,8,2)&amp;RIGHT(SCDPT4!C5341,1)</f>
        <v/>
      </c>
      <c r="N5345" s="236" t="str">
        <f t="shared" si="336"/>
        <v/>
      </c>
      <c r="O5345" s="236" t="str">
        <f>IF(AND(OR(N5345="Yes",N5345="Error"),SCDPT4!D5341=""),"Error","")</f>
        <v/>
      </c>
      <c r="P5345" s="236" t="str">
        <f>IF(AND(OR(N5345="Yes",N5345="Error"),OR(SCDPT4!F5341="",SCDPT4!F5341&lt;$B$1,SCDPT4!F5341&gt;$B$2)),"Error","")</f>
        <v/>
      </c>
      <c r="Q5345" s="236" t="str">
        <f>IF(AND(OR(N5345="Yes",N5345="Error"),SCDPT4!G5341=""),"Error","")</f>
        <v/>
      </c>
      <c r="R5345" s="236" t="str">
        <f>IFERROR(IF(AND(OR(N5345="Yes",N5345="Error"),OR(LEFT(L5345="84"),LEFT(L5345="85"),LEFT(L5345="86"),LEFT(L5345="87"),LEFT(L5345="90"),LEFT(L5345="91"),LEFT(L5345="92"),LEFT(L5345="93"),LEFT(L5345="94"),LEFT(L5345="95"),LEFT(L5345="96")),SCDPT4!H5341=""),"Error",""),"")</f>
        <v/>
      </c>
      <c r="S5345" s="236" t="str">
        <f>IF(AND(OR(N5345="Yes",N5345="Error"),OR(SCDPT4!W5341="",SCDPT4!W5341&lt;$B$1,SCDPT4!W5341&lt;SCDPT4!F5341),LEFT(L5345,2)&lt;&gt;"84",LEFT(L5345,2)&lt;&gt;"85",LEFT(L5345,2)&lt;&gt;"86",LEFT(L5345,2)&lt;&gt;"87",LEFT(L5345,2)&lt;&gt;"90",LEFT(L5345,2)&lt;&gt;"91",LEFT(L5345,2)&lt;&gt;"92",LEFT(L5345,2)&lt;&gt;"93",LEFT(L5345,2)&lt;&gt;"94",LEFT(L5345,2)&lt;&gt;"95",LEFT(L5345,2)&lt;&gt;"96"),"Error","")</f>
        <v/>
      </c>
      <c r="T5345" s="236" t="str">
        <f>IFERROR(IF(AND(OR(N5345="Yes",N5345="Error"),OR(LEFT(L5345="17"),LEFT(L5345="24"),LEFT(L5345="31")),SCDPT4!X5341=""),"Error",""),"")</f>
        <v/>
      </c>
      <c r="U5345" s="236" t="str">
        <f>IF(AND(OR(N5345="Yes",N5345="Error"),SCDPT4!AC5341=""),"Error","")</f>
        <v/>
      </c>
      <c r="V5345" s="236" t="str">
        <f>IF(AND(OR(N5345="Yes",N5345="Error"),SCDPT4!AF5341=""),"Error","")</f>
        <v/>
      </c>
      <c r="X5345" s="80">
        <f>+SCDAPT1!B5341</f>
        <v>0</v>
      </c>
      <c r="Y5345" s="236" t="str">
        <f t="shared" si="337"/>
        <v/>
      </c>
      <c r="Z5345" s="236" t="str">
        <f>IF(AND(Y5345="Yes",SCDAPT1!C5341=""),"Error","")</f>
        <v/>
      </c>
      <c r="AA5345" s="236" t="str">
        <f>IF(AND(Y5345="Yes",OR(SCDAPT1!F5341="",SCDAPT1!F5341&gt;$B$2)),"Error","")</f>
        <v/>
      </c>
      <c r="AB5345" s="236" t="str">
        <f>IF(AND(Y5345="Yes",SCDAPT1!G5341=""),"Error","")</f>
        <v/>
      </c>
      <c r="AC5345" s="236" t="str">
        <f>IF(AND(Y5345="Yes",OR(SCDAPT1!H5341="",SCDAPT1!H5341&lt;$B$2)),"Error","")</f>
        <v/>
      </c>
      <c r="AD5345" s="236" t="str">
        <f>IF(AND(Y5345="Yes",OR(SCDAPT1!R5341="",SCDAPT1!R5341=0)),"Error","")</f>
        <v/>
      </c>
      <c r="AE5345" s="236" t="str">
        <f>IF(AND(Y5345="Yes",OR(SCDAPT1!S5341="",SCDAPT1!S5341=0)),"Error","")</f>
        <v/>
      </c>
      <c r="AF5345" s="236" t="str">
        <f>IF(AND(Y5345="Yes",OR(SCDAPT1!T5341="",SCDAPT1!T5341="N/A")),"Error","")</f>
        <v/>
      </c>
      <c r="AG5345" s="236" t="str">
        <f>IF(AND(Y5345="Yes",SCDAPT1!X5341=""),"Error","")</f>
        <v/>
      </c>
      <c r="AH5345" s="236" t="str">
        <f>IF(AND(Y5345="Yes",SCDAPT1!X5341&lt;&gt;"6",SCDAPT1!Y5341=""),"Error","")</f>
        <v/>
      </c>
      <c r="AJ5345" s="236">
        <f>+SCEPT2!B5341</f>
        <v>0</v>
      </c>
      <c r="AK5345" s="236" t="str">
        <f t="shared" si="338"/>
        <v/>
      </c>
      <c r="AL5345" s="236" t="str">
        <f>IF(AND(AK5345="Yes",SCEPT2!D5341=""),"Error","")</f>
        <v/>
      </c>
      <c r="AM5345" s="236" t="str">
        <f>IF(AND(AK5345="Yes",OR(SCEPT2!F5341="",SCEPT2!F5341&gt;$B$2)),"Error","")</f>
        <v/>
      </c>
      <c r="AN5345" s="236" t="str">
        <f>IF(AND(AK5345="Yes",SCEPT2!G5341=""),"Error","")</f>
        <v/>
      </c>
      <c r="AO5345" s="236" t="str">
        <f>IF(AND(AK5345="Yes",LEFT(AJ5345,2)&lt;&gt;"85",LEFT(AJ5345,2)&lt;&gt;"86",SCEPT2!H5341=""),"Error","")</f>
        <v/>
      </c>
      <c r="AP5345" s="236" t="str">
        <f>IF(AND(OR(AK5345="Yes",AK5345="Error"),SCEPT2!M5341=""),"Error","")</f>
        <v/>
      </c>
    </row>
    <row r="5346" spans="1:42">
      <c r="A5346" s="236">
        <v>0</v>
      </c>
      <c r="B5346" s="236" t="str">
        <f>LEFT(SCDPT3!C5342,6)&amp;MID(SCDPT3!C5342,8,2)&amp;RIGHT(SCDPT3!C5342,1)</f>
        <v/>
      </c>
      <c r="C5346" s="236" t="str">
        <f t="shared" si="339"/>
        <v/>
      </c>
      <c r="D5346" s="236" t="str">
        <f>IF(AND(OR(C5346="Yes",C5346="Error"),SCDPT3!D5342=""),"Error","")</f>
        <v/>
      </c>
      <c r="E5346" s="236" t="str">
        <f>IF(AND(OR(C5346="Yes",C5346="Error"),OR(SCDPT3!F5342&lt;$B$1,SCDPT3!F5342&gt;$B$2,SCDPT3!F5342="")),"Error","")</f>
        <v/>
      </c>
      <c r="F5346" s="236" t="str">
        <f>IF(AND(OR(C5346="Yes",C5346="Error"),SCDPT3!G5342=""),"Error","")</f>
        <v/>
      </c>
      <c r="G5346" s="236" t="str">
        <f>IFERROR(IF(AND(OR(C5346="Yes",C5346="Error"),OR(LEFT(A5346="84"),LEFT(A5346="85"),LEFT(A5346="85"),LEFT(A5346="86"),LEFT(A5346="87"),LEFT(A5346="90"),LEFT(A5346="91"),LEFT(A5346="92"),LEFT(A5346="93"),LEFT(A5346="94"),LEFT(A5346="95"),LEFT(A5346="96")),SCDPT3!H5342),"Error",""),"")</f>
        <v/>
      </c>
      <c r="H5346" s="236" t="str">
        <f>IFERROR(IF(AND(OR(C5346="Yes",C5346="Error"),OR(LEFT(A5346="17"),LEFT(A5346="24"),LEFT(A5346="31")),SCDPT3!L5342=""),"Error",""),"")</f>
        <v/>
      </c>
      <c r="I5346" s="236" t="str">
        <f>IF(AND(OR(C5346="Yes",C5346="Error"),SCDPT3!Q5342=""),"Error","")</f>
        <v/>
      </c>
      <c r="J5346" s="236" t="str">
        <f>IF(AND(OR(C5346="Yes",C5346="Error"),SCDPT3!T5342=""),"Error","")</f>
        <v/>
      </c>
      <c r="L5346" s="236">
        <f>+SCDPT4!B5342</f>
        <v>0</v>
      </c>
      <c r="M5346" s="236" t="str">
        <f>LEFT(SCDPT4!C5342,6)&amp;MID(SCDPT4!C5342,8,2)&amp;RIGHT(SCDPT4!C5342,1)</f>
        <v/>
      </c>
      <c r="N5346" s="236" t="str">
        <f t="shared" si="336"/>
        <v/>
      </c>
      <c r="O5346" s="236" t="str">
        <f>IF(AND(OR(N5346="Yes",N5346="Error"),SCDPT4!D5342=""),"Error","")</f>
        <v/>
      </c>
      <c r="P5346" s="236" t="str">
        <f>IF(AND(OR(N5346="Yes",N5346="Error"),OR(SCDPT4!F5342="",SCDPT4!F5342&lt;$B$1,SCDPT4!F5342&gt;$B$2)),"Error","")</f>
        <v/>
      </c>
      <c r="Q5346" s="236" t="str">
        <f>IF(AND(OR(N5346="Yes",N5346="Error"),SCDPT4!G5342=""),"Error","")</f>
        <v/>
      </c>
      <c r="R5346" s="236" t="str">
        <f>IFERROR(IF(AND(OR(N5346="Yes",N5346="Error"),OR(LEFT(L5346="84"),LEFT(L5346="85"),LEFT(L5346="86"),LEFT(L5346="87"),LEFT(L5346="90"),LEFT(L5346="91"),LEFT(L5346="92"),LEFT(L5346="93"),LEFT(L5346="94"),LEFT(L5346="95"),LEFT(L5346="96")),SCDPT4!H5342=""),"Error",""),"")</f>
        <v/>
      </c>
      <c r="S5346" s="236" t="str">
        <f>IF(AND(OR(N5346="Yes",N5346="Error"),OR(SCDPT4!W5342="",SCDPT4!W5342&lt;$B$1,SCDPT4!W5342&lt;SCDPT4!F5342),LEFT(L5346,2)&lt;&gt;"84",LEFT(L5346,2)&lt;&gt;"85",LEFT(L5346,2)&lt;&gt;"86",LEFT(L5346,2)&lt;&gt;"87",LEFT(L5346,2)&lt;&gt;"90",LEFT(L5346,2)&lt;&gt;"91",LEFT(L5346,2)&lt;&gt;"92",LEFT(L5346,2)&lt;&gt;"93",LEFT(L5346,2)&lt;&gt;"94",LEFT(L5346,2)&lt;&gt;"95",LEFT(L5346,2)&lt;&gt;"96"),"Error","")</f>
        <v/>
      </c>
      <c r="T5346" s="236" t="str">
        <f>IFERROR(IF(AND(OR(N5346="Yes",N5346="Error"),OR(LEFT(L5346="17"),LEFT(L5346="24"),LEFT(L5346="31")),SCDPT4!X5342=""),"Error",""),"")</f>
        <v/>
      </c>
      <c r="U5346" s="236" t="str">
        <f>IF(AND(OR(N5346="Yes",N5346="Error"),SCDPT4!AC5342=""),"Error","")</f>
        <v/>
      </c>
      <c r="V5346" s="236" t="str">
        <f>IF(AND(OR(N5346="Yes",N5346="Error"),SCDPT4!AF5342=""),"Error","")</f>
        <v/>
      </c>
      <c r="X5346" s="80">
        <f>+SCDAPT1!B5342</f>
        <v>0</v>
      </c>
      <c r="Y5346" s="236" t="str">
        <f t="shared" si="337"/>
        <v/>
      </c>
      <c r="Z5346" s="236" t="str">
        <f>IF(AND(Y5346="Yes",SCDAPT1!C5342=""),"Error","")</f>
        <v/>
      </c>
      <c r="AA5346" s="236" t="str">
        <f>IF(AND(Y5346="Yes",OR(SCDAPT1!F5342="",SCDAPT1!F5342&gt;$B$2)),"Error","")</f>
        <v/>
      </c>
      <c r="AB5346" s="236" t="str">
        <f>IF(AND(Y5346="Yes",SCDAPT1!G5342=""),"Error","")</f>
        <v/>
      </c>
      <c r="AC5346" s="236" t="str">
        <f>IF(AND(Y5346="Yes",OR(SCDAPT1!H5342="",SCDAPT1!H5342&lt;$B$2)),"Error","")</f>
        <v/>
      </c>
      <c r="AD5346" s="236" t="str">
        <f>IF(AND(Y5346="Yes",OR(SCDAPT1!R5342="",SCDAPT1!R5342=0)),"Error","")</f>
        <v/>
      </c>
      <c r="AE5346" s="236" t="str">
        <f>IF(AND(Y5346="Yes",OR(SCDAPT1!S5342="",SCDAPT1!S5342=0)),"Error","")</f>
        <v/>
      </c>
      <c r="AF5346" s="236" t="str">
        <f>IF(AND(Y5346="Yes",OR(SCDAPT1!T5342="",SCDAPT1!T5342="N/A")),"Error","")</f>
        <v/>
      </c>
      <c r="AG5346" s="236" t="str">
        <f>IF(AND(Y5346="Yes",SCDAPT1!X5342=""),"Error","")</f>
        <v/>
      </c>
      <c r="AH5346" s="236" t="str">
        <f>IF(AND(Y5346="Yes",SCDAPT1!X5342&lt;&gt;"6",SCDAPT1!Y5342=""),"Error","")</f>
        <v/>
      </c>
      <c r="AJ5346" s="236">
        <f>+SCEPT2!B5342</f>
        <v>0</v>
      </c>
      <c r="AK5346" s="236" t="str">
        <f t="shared" si="338"/>
        <v/>
      </c>
      <c r="AL5346" s="236" t="str">
        <f>IF(AND(AK5346="Yes",SCEPT2!D5342=""),"Error","")</f>
        <v/>
      </c>
      <c r="AM5346" s="236" t="str">
        <f>IF(AND(AK5346="Yes",OR(SCEPT2!F5342="",SCEPT2!F5342&gt;$B$2)),"Error","")</f>
        <v/>
      </c>
      <c r="AN5346" s="236" t="str">
        <f>IF(AND(AK5346="Yes",SCEPT2!G5342=""),"Error","")</f>
        <v/>
      </c>
      <c r="AO5346" s="236" t="str">
        <f>IF(AND(AK5346="Yes",LEFT(AJ5346,2)&lt;&gt;"85",LEFT(AJ5346,2)&lt;&gt;"86",SCEPT2!H5342=""),"Error","")</f>
        <v/>
      </c>
      <c r="AP5346" s="236" t="str">
        <f>IF(AND(OR(AK5346="Yes",AK5346="Error"),SCEPT2!M5342=""),"Error","")</f>
        <v/>
      </c>
    </row>
    <row r="5347" spans="1:42">
      <c r="A5347" s="236">
        <v>0</v>
      </c>
      <c r="B5347" s="236" t="str">
        <f>LEFT(SCDPT3!C5343,6)&amp;MID(SCDPT3!C5343,8,2)&amp;RIGHT(SCDPT3!C5343,1)</f>
        <v/>
      </c>
      <c r="C5347" s="236" t="str">
        <f t="shared" si="339"/>
        <v/>
      </c>
      <c r="D5347" s="236" t="str">
        <f>IF(AND(OR(C5347="Yes",C5347="Error"),SCDPT3!D5343=""),"Error","")</f>
        <v/>
      </c>
      <c r="E5347" s="236" t="str">
        <f>IF(AND(OR(C5347="Yes",C5347="Error"),OR(SCDPT3!F5343&lt;$B$1,SCDPT3!F5343&gt;$B$2,SCDPT3!F5343="")),"Error","")</f>
        <v/>
      </c>
      <c r="F5347" s="236" t="str">
        <f>IF(AND(OR(C5347="Yes",C5347="Error"),SCDPT3!G5343=""),"Error","")</f>
        <v/>
      </c>
      <c r="G5347" s="236" t="str">
        <f>IFERROR(IF(AND(OR(C5347="Yes",C5347="Error"),OR(LEFT(A5347="84"),LEFT(A5347="85"),LEFT(A5347="85"),LEFT(A5347="86"),LEFT(A5347="87"),LEFT(A5347="90"),LEFT(A5347="91"),LEFT(A5347="92"),LEFT(A5347="93"),LEFT(A5347="94"),LEFT(A5347="95"),LEFT(A5347="96")),SCDPT3!H5343),"Error",""),"")</f>
        <v/>
      </c>
      <c r="H5347" s="236" t="str">
        <f>IFERROR(IF(AND(OR(C5347="Yes",C5347="Error"),OR(LEFT(A5347="17"),LEFT(A5347="24"),LEFT(A5347="31")),SCDPT3!L5343=""),"Error",""),"")</f>
        <v/>
      </c>
      <c r="I5347" s="236" t="str">
        <f>IF(AND(OR(C5347="Yes",C5347="Error"),SCDPT3!Q5343=""),"Error","")</f>
        <v/>
      </c>
      <c r="J5347" s="236" t="str">
        <f>IF(AND(OR(C5347="Yes",C5347="Error"),SCDPT3!T5343=""),"Error","")</f>
        <v/>
      </c>
      <c r="L5347" s="236">
        <f>+SCDPT4!B5343</f>
        <v>0</v>
      </c>
      <c r="M5347" s="236" t="str">
        <f>LEFT(SCDPT4!C5343,6)&amp;MID(SCDPT4!C5343,8,2)&amp;RIGHT(SCDPT4!C5343,1)</f>
        <v/>
      </c>
      <c r="N5347" s="236" t="str">
        <f t="shared" si="336"/>
        <v/>
      </c>
      <c r="O5347" s="236" t="str">
        <f>IF(AND(OR(N5347="Yes",N5347="Error"),SCDPT4!D5343=""),"Error","")</f>
        <v/>
      </c>
      <c r="P5347" s="236" t="str">
        <f>IF(AND(OR(N5347="Yes",N5347="Error"),OR(SCDPT4!F5343="",SCDPT4!F5343&lt;$B$1,SCDPT4!F5343&gt;$B$2)),"Error","")</f>
        <v/>
      </c>
      <c r="Q5347" s="236" t="str">
        <f>IF(AND(OR(N5347="Yes",N5347="Error"),SCDPT4!G5343=""),"Error","")</f>
        <v/>
      </c>
      <c r="R5347" s="236" t="str">
        <f>IFERROR(IF(AND(OR(N5347="Yes",N5347="Error"),OR(LEFT(L5347="84"),LEFT(L5347="85"),LEFT(L5347="86"),LEFT(L5347="87"),LEFT(L5347="90"),LEFT(L5347="91"),LEFT(L5347="92"),LEFT(L5347="93"),LEFT(L5347="94"),LEFT(L5347="95"),LEFT(L5347="96")),SCDPT4!H5343=""),"Error",""),"")</f>
        <v/>
      </c>
      <c r="S5347" s="236" t="str">
        <f>IF(AND(OR(N5347="Yes",N5347="Error"),OR(SCDPT4!W5343="",SCDPT4!W5343&lt;$B$1,SCDPT4!W5343&lt;SCDPT4!F5343),LEFT(L5347,2)&lt;&gt;"84",LEFT(L5347,2)&lt;&gt;"85",LEFT(L5347,2)&lt;&gt;"86",LEFT(L5347,2)&lt;&gt;"87",LEFT(L5347,2)&lt;&gt;"90",LEFT(L5347,2)&lt;&gt;"91",LEFT(L5347,2)&lt;&gt;"92",LEFT(L5347,2)&lt;&gt;"93",LEFT(L5347,2)&lt;&gt;"94",LEFT(L5347,2)&lt;&gt;"95",LEFT(L5347,2)&lt;&gt;"96"),"Error","")</f>
        <v/>
      </c>
      <c r="T5347" s="236" t="str">
        <f>IFERROR(IF(AND(OR(N5347="Yes",N5347="Error"),OR(LEFT(L5347="17"),LEFT(L5347="24"),LEFT(L5347="31")),SCDPT4!X5343=""),"Error",""),"")</f>
        <v/>
      </c>
      <c r="U5347" s="236" t="str">
        <f>IF(AND(OR(N5347="Yes",N5347="Error"),SCDPT4!AC5343=""),"Error","")</f>
        <v/>
      </c>
      <c r="V5347" s="236" t="str">
        <f>IF(AND(OR(N5347="Yes",N5347="Error"),SCDPT4!AF5343=""),"Error","")</f>
        <v/>
      </c>
      <c r="X5347" s="80">
        <f>+SCDAPT1!B5343</f>
        <v>0</v>
      </c>
      <c r="Y5347" s="236" t="str">
        <f t="shared" si="337"/>
        <v/>
      </c>
      <c r="Z5347" s="236" t="str">
        <f>IF(AND(Y5347="Yes",SCDAPT1!C5343=""),"Error","")</f>
        <v/>
      </c>
      <c r="AA5347" s="236" t="str">
        <f>IF(AND(Y5347="Yes",OR(SCDAPT1!F5343="",SCDAPT1!F5343&gt;$B$2)),"Error","")</f>
        <v/>
      </c>
      <c r="AB5347" s="236" t="str">
        <f>IF(AND(Y5347="Yes",SCDAPT1!G5343=""),"Error","")</f>
        <v/>
      </c>
      <c r="AC5347" s="236" t="str">
        <f>IF(AND(Y5347="Yes",OR(SCDAPT1!H5343="",SCDAPT1!H5343&lt;$B$2)),"Error","")</f>
        <v/>
      </c>
      <c r="AD5347" s="236" t="str">
        <f>IF(AND(Y5347="Yes",OR(SCDAPT1!R5343="",SCDAPT1!R5343=0)),"Error","")</f>
        <v/>
      </c>
      <c r="AE5347" s="236" t="str">
        <f>IF(AND(Y5347="Yes",OR(SCDAPT1!S5343="",SCDAPT1!S5343=0)),"Error","")</f>
        <v/>
      </c>
      <c r="AF5347" s="236" t="str">
        <f>IF(AND(Y5347="Yes",OR(SCDAPT1!T5343="",SCDAPT1!T5343="N/A")),"Error","")</f>
        <v/>
      </c>
      <c r="AG5347" s="236" t="str">
        <f>IF(AND(Y5347="Yes",SCDAPT1!X5343=""),"Error","")</f>
        <v/>
      </c>
      <c r="AH5347" s="236" t="str">
        <f>IF(AND(Y5347="Yes",SCDAPT1!X5343&lt;&gt;"6",SCDAPT1!Y5343=""),"Error","")</f>
        <v/>
      </c>
      <c r="AJ5347" s="236">
        <f>+SCEPT2!B5343</f>
        <v>0</v>
      </c>
      <c r="AK5347" s="236" t="str">
        <f t="shared" si="338"/>
        <v/>
      </c>
      <c r="AL5347" s="236" t="str">
        <f>IF(AND(AK5347="Yes",SCEPT2!D5343=""),"Error","")</f>
        <v/>
      </c>
      <c r="AM5347" s="236" t="str">
        <f>IF(AND(AK5347="Yes",OR(SCEPT2!F5343="",SCEPT2!F5343&gt;$B$2)),"Error","")</f>
        <v/>
      </c>
      <c r="AN5347" s="236" t="str">
        <f>IF(AND(AK5347="Yes",SCEPT2!G5343=""),"Error","")</f>
        <v/>
      </c>
      <c r="AO5347" s="236" t="str">
        <f>IF(AND(AK5347="Yes",LEFT(AJ5347,2)&lt;&gt;"85",LEFT(AJ5347,2)&lt;&gt;"86",SCEPT2!H5343=""),"Error","")</f>
        <v/>
      </c>
      <c r="AP5347" s="236" t="str">
        <f>IF(AND(OR(AK5347="Yes",AK5347="Error"),SCEPT2!M5343=""),"Error","")</f>
        <v/>
      </c>
    </row>
    <row r="5348" spans="1:42">
      <c r="A5348" s="236">
        <v>0</v>
      </c>
      <c r="B5348" s="236" t="str">
        <f>LEFT(SCDPT3!C5344,6)&amp;MID(SCDPT3!C5344,8,2)&amp;RIGHT(SCDPT3!C5344,1)</f>
        <v/>
      </c>
      <c r="C5348" s="236" t="str">
        <f t="shared" si="339"/>
        <v/>
      </c>
      <c r="D5348" s="236" t="str">
        <f>IF(AND(OR(C5348="Yes",C5348="Error"),SCDPT3!D5344=""),"Error","")</f>
        <v/>
      </c>
      <c r="E5348" s="236" t="str">
        <f>IF(AND(OR(C5348="Yes",C5348="Error"),OR(SCDPT3!F5344&lt;$B$1,SCDPT3!F5344&gt;$B$2,SCDPT3!F5344="")),"Error","")</f>
        <v/>
      </c>
      <c r="F5348" s="236" t="str">
        <f>IF(AND(OR(C5348="Yes",C5348="Error"),SCDPT3!G5344=""),"Error","")</f>
        <v/>
      </c>
      <c r="G5348" s="236" t="str">
        <f>IFERROR(IF(AND(OR(C5348="Yes",C5348="Error"),OR(LEFT(A5348="84"),LEFT(A5348="85"),LEFT(A5348="85"),LEFT(A5348="86"),LEFT(A5348="87"),LEFT(A5348="90"),LEFT(A5348="91"),LEFT(A5348="92"),LEFT(A5348="93"),LEFT(A5348="94"),LEFT(A5348="95"),LEFT(A5348="96")),SCDPT3!H5344),"Error",""),"")</f>
        <v/>
      </c>
      <c r="H5348" s="236" t="str">
        <f>IFERROR(IF(AND(OR(C5348="Yes",C5348="Error"),OR(LEFT(A5348="17"),LEFT(A5348="24"),LEFT(A5348="31")),SCDPT3!L5344=""),"Error",""),"")</f>
        <v/>
      </c>
      <c r="I5348" s="236" t="str">
        <f>IF(AND(OR(C5348="Yes",C5348="Error"),SCDPT3!Q5344=""),"Error","")</f>
        <v/>
      </c>
      <c r="J5348" s="236" t="str">
        <f>IF(AND(OR(C5348="Yes",C5348="Error"),SCDPT3!T5344=""),"Error","")</f>
        <v/>
      </c>
      <c r="L5348" s="236">
        <f>+SCDPT4!B5344</f>
        <v>0</v>
      </c>
      <c r="M5348" s="236" t="str">
        <f>LEFT(SCDPT4!C5344,6)&amp;MID(SCDPT4!C5344,8,2)&amp;RIGHT(SCDPT4!C5344,1)</f>
        <v/>
      </c>
      <c r="N5348" s="236" t="str">
        <f t="shared" si="336"/>
        <v/>
      </c>
      <c r="O5348" s="236" t="str">
        <f>IF(AND(OR(N5348="Yes",N5348="Error"),SCDPT4!D5344=""),"Error","")</f>
        <v/>
      </c>
      <c r="P5348" s="236" t="str">
        <f>IF(AND(OR(N5348="Yes",N5348="Error"),OR(SCDPT4!F5344="",SCDPT4!F5344&lt;$B$1,SCDPT4!F5344&gt;$B$2)),"Error","")</f>
        <v/>
      </c>
      <c r="Q5348" s="236" t="str">
        <f>IF(AND(OR(N5348="Yes",N5348="Error"),SCDPT4!G5344=""),"Error","")</f>
        <v/>
      </c>
      <c r="R5348" s="236" t="str">
        <f>IFERROR(IF(AND(OR(N5348="Yes",N5348="Error"),OR(LEFT(L5348="84"),LEFT(L5348="85"),LEFT(L5348="86"),LEFT(L5348="87"),LEFT(L5348="90"),LEFT(L5348="91"),LEFT(L5348="92"),LEFT(L5348="93"),LEFT(L5348="94"),LEFT(L5348="95"),LEFT(L5348="96")),SCDPT4!H5344=""),"Error",""),"")</f>
        <v/>
      </c>
      <c r="S5348" s="236" t="str">
        <f>IF(AND(OR(N5348="Yes",N5348="Error"),OR(SCDPT4!W5344="",SCDPT4!W5344&lt;$B$1,SCDPT4!W5344&lt;SCDPT4!F5344),LEFT(L5348,2)&lt;&gt;"84",LEFT(L5348,2)&lt;&gt;"85",LEFT(L5348,2)&lt;&gt;"86",LEFT(L5348,2)&lt;&gt;"87",LEFT(L5348,2)&lt;&gt;"90",LEFT(L5348,2)&lt;&gt;"91",LEFT(L5348,2)&lt;&gt;"92",LEFT(L5348,2)&lt;&gt;"93",LEFT(L5348,2)&lt;&gt;"94",LEFT(L5348,2)&lt;&gt;"95",LEFT(L5348,2)&lt;&gt;"96"),"Error","")</f>
        <v/>
      </c>
      <c r="T5348" s="236" t="str">
        <f>IFERROR(IF(AND(OR(N5348="Yes",N5348="Error"),OR(LEFT(L5348="17"),LEFT(L5348="24"),LEFT(L5348="31")),SCDPT4!X5344=""),"Error",""),"")</f>
        <v/>
      </c>
      <c r="U5348" s="236" t="str">
        <f>IF(AND(OR(N5348="Yes",N5348="Error"),SCDPT4!AC5344=""),"Error","")</f>
        <v/>
      </c>
      <c r="V5348" s="236" t="str">
        <f>IF(AND(OR(N5348="Yes",N5348="Error"),SCDPT4!AF5344=""),"Error","")</f>
        <v/>
      </c>
      <c r="X5348" s="80">
        <f>+SCDAPT1!B5344</f>
        <v>0</v>
      </c>
      <c r="Y5348" s="236" t="str">
        <f t="shared" si="337"/>
        <v/>
      </c>
      <c r="Z5348" s="236" t="str">
        <f>IF(AND(Y5348="Yes",SCDAPT1!C5344=""),"Error","")</f>
        <v/>
      </c>
      <c r="AA5348" s="236" t="str">
        <f>IF(AND(Y5348="Yes",OR(SCDAPT1!F5344="",SCDAPT1!F5344&gt;$B$2)),"Error","")</f>
        <v/>
      </c>
      <c r="AB5348" s="236" t="str">
        <f>IF(AND(Y5348="Yes",SCDAPT1!G5344=""),"Error","")</f>
        <v/>
      </c>
      <c r="AC5348" s="236" t="str">
        <f>IF(AND(Y5348="Yes",OR(SCDAPT1!H5344="",SCDAPT1!H5344&lt;$B$2)),"Error","")</f>
        <v/>
      </c>
      <c r="AD5348" s="236" t="str">
        <f>IF(AND(Y5348="Yes",OR(SCDAPT1!R5344="",SCDAPT1!R5344=0)),"Error","")</f>
        <v/>
      </c>
      <c r="AE5348" s="236" t="str">
        <f>IF(AND(Y5348="Yes",OR(SCDAPT1!S5344="",SCDAPT1!S5344=0)),"Error","")</f>
        <v/>
      </c>
      <c r="AF5348" s="236" t="str">
        <f>IF(AND(Y5348="Yes",OR(SCDAPT1!T5344="",SCDAPT1!T5344="N/A")),"Error","")</f>
        <v/>
      </c>
      <c r="AG5348" s="236" t="str">
        <f>IF(AND(Y5348="Yes",SCDAPT1!X5344=""),"Error","")</f>
        <v/>
      </c>
      <c r="AH5348" s="236" t="str">
        <f>IF(AND(Y5348="Yes",SCDAPT1!X5344&lt;&gt;"6",SCDAPT1!Y5344=""),"Error","")</f>
        <v/>
      </c>
      <c r="AJ5348" s="236">
        <f>+SCEPT2!B5344</f>
        <v>0</v>
      </c>
      <c r="AK5348" s="236" t="str">
        <f t="shared" si="338"/>
        <v/>
      </c>
      <c r="AL5348" s="236" t="str">
        <f>IF(AND(AK5348="Yes",SCEPT2!D5344=""),"Error","")</f>
        <v/>
      </c>
      <c r="AM5348" s="236" t="str">
        <f>IF(AND(AK5348="Yes",OR(SCEPT2!F5344="",SCEPT2!F5344&gt;$B$2)),"Error","")</f>
        <v/>
      </c>
      <c r="AN5348" s="236" t="str">
        <f>IF(AND(AK5348="Yes",SCEPT2!G5344=""),"Error","")</f>
        <v/>
      </c>
      <c r="AO5348" s="236" t="str">
        <f>IF(AND(AK5348="Yes",LEFT(AJ5348,2)&lt;&gt;"85",LEFT(AJ5348,2)&lt;&gt;"86",SCEPT2!H5344=""),"Error","")</f>
        <v/>
      </c>
      <c r="AP5348" s="236" t="str">
        <f>IF(AND(OR(AK5348="Yes",AK5348="Error"),SCEPT2!M5344=""),"Error","")</f>
        <v/>
      </c>
    </row>
    <row r="5349" spans="1:42">
      <c r="A5349" s="236">
        <v>0</v>
      </c>
      <c r="B5349" s="236" t="str">
        <f>LEFT(SCDPT3!C5345,6)&amp;MID(SCDPT3!C5345,8,2)&amp;RIGHT(SCDPT3!C5345,1)</f>
        <v/>
      </c>
      <c r="C5349" s="236" t="str">
        <f t="shared" si="339"/>
        <v/>
      </c>
      <c r="D5349" s="236" t="str">
        <f>IF(AND(OR(C5349="Yes",C5349="Error"),SCDPT3!D5345=""),"Error","")</f>
        <v/>
      </c>
      <c r="E5349" s="236" t="str">
        <f>IF(AND(OR(C5349="Yes",C5349="Error"),OR(SCDPT3!F5345&lt;$B$1,SCDPT3!F5345&gt;$B$2,SCDPT3!F5345="")),"Error","")</f>
        <v/>
      </c>
      <c r="F5349" s="236" t="str">
        <f>IF(AND(OR(C5349="Yes",C5349="Error"),SCDPT3!G5345=""),"Error","")</f>
        <v/>
      </c>
      <c r="G5349" s="236" t="str">
        <f>IFERROR(IF(AND(OR(C5349="Yes",C5349="Error"),OR(LEFT(A5349="84"),LEFT(A5349="85"),LEFT(A5349="85"),LEFT(A5349="86"),LEFT(A5349="87"),LEFT(A5349="90"),LEFT(A5349="91"),LEFT(A5349="92"),LEFT(A5349="93"),LEFT(A5349="94"),LEFT(A5349="95"),LEFT(A5349="96")),SCDPT3!H5345),"Error",""),"")</f>
        <v/>
      </c>
      <c r="H5349" s="236" t="str">
        <f>IFERROR(IF(AND(OR(C5349="Yes",C5349="Error"),OR(LEFT(A5349="17"),LEFT(A5349="24"),LEFT(A5349="31")),SCDPT3!L5345=""),"Error",""),"")</f>
        <v/>
      </c>
      <c r="I5349" s="236" t="str">
        <f>IF(AND(OR(C5349="Yes",C5349="Error"),SCDPT3!Q5345=""),"Error","")</f>
        <v/>
      </c>
      <c r="J5349" s="236" t="str">
        <f>IF(AND(OR(C5349="Yes",C5349="Error"),SCDPT3!T5345=""),"Error","")</f>
        <v/>
      </c>
      <c r="L5349" s="236">
        <f>+SCDPT4!B5345</f>
        <v>0</v>
      </c>
      <c r="M5349" s="236" t="str">
        <f>LEFT(SCDPT4!C5345,6)&amp;MID(SCDPT4!C5345,8,2)&amp;RIGHT(SCDPT4!C5345,1)</f>
        <v/>
      </c>
      <c r="N5349" s="236" t="str">
        <f t="shared" si="336"/>
        <v/>
      </c>
      <c r="O5349" s="236" t="str">
        <f>IF(AND(OR(N5349="Yes",N5349="Error"),SCDPT4!D5345=""),"Error","")</f>
        <v/>
      </c>
      <c r="P5349" s="236" t="str">
        <f>IF(AND(OR(N5349="Yes",N5349="Error"),OR(SCDPT4!F5345="",SCDPT4!F5345&lt;$B$1,SCDPT4!F5345&gt;$B$2)),"Error","")</f>
        <v/>
      </c>
      <c r="Q5349" s="236" t="str">
        <f>IF(AND(OR(N5349="Yes",N5349="Error"),SCDPT4!G5345=""),"Error","")</f>
        <v/>
      </c>
      <c r="R5349" s="236" t="str">
        <f>IFERROR(IF(AND(OR(N5349="Yes",N5349="Error"),OR(LEFT(L5349="84"),LEFT(L5349="85"),LEFT(L5349="86"),LEFT(L5349="87"),LEFT(L5349="90"),LEFT(L5349="91"),LEFT(L5349="92"),LEFT(L5349="93"),LEFT(L5349="94"),LEFT(L5349="95"),LEFT(L5349="96")),SCDPT4!H5345=""),"Error",""),"")</f>
        <v/>
      </c>
      <c r="S5349" s="236" t="str">
        <f>IF(AND(OR(N5349="Yes",N5349="Error"),OR(SCDPT4!W5345="",SCDPT4!W5345&lt;$B$1,SCDPT4!W5345&lt;SCDPT4!F5345),LEFT(L5349,2)&lt;&gt;"84",LEFT(L5349,2)&lt;&gt;"85",LEFT(L5349,2)&lt;&gt;"86",LEFT(L5349,2)&lt;&gt;"87",LEFT(L5349,2)&lt;&gt;"90",LEFT(L5349,2)&lt;&gt;"91",LEFT(L5349,2)&lt;&gt;"92",LEFT(L5349,2)&lt;&gt;"93",LEFT(L5349,2)&lt;&gt;"94",LEFT(L5349,2)&lt;&gt;"95",LEFT(L5349,2)&lt;&gt;"96"),"Error","")</f>
        <v/>
      </c>
      <c r="T5349" s="236" t="str">
        <f>IFERROR(IF(AND(OR(N5349="Yes",N5349="Error"),OR(LEFT(L5349="17"),LEFT(L5349="24"),LEFT(L5349="31")),SCDPT4!X5345=""),"Error",""),"")</f>
        <v/>
      </c>
      <c r="U5349" s="236" t="str">
        <f>IF(AND(OR(N5349="Yes",N5349="Error"),SCDPT4!AC5345=""),"Error","")</f>
        <v/>
      </c>
      <c r="V5349" s="236" t="str">
        <f>IF(AND(OR(N5349="Yes",N5349="Error"),SCDPT4!AF5345=""),"Error","")</f>
        <v/>
      </c>
      <c r="X5349" s="80">
        <f>+SCDAPT1!B5345</f>
        <v>0</v>
      </c>
      <c r="Y5349" s="236" t="str">
        <f t="shared" si="337"/>
        <v/>
      </c>
      <c r="Z5349" s="236" t="str">
        <f>IF(AND(Y5349="Yes",SCDAPT1!C5345=""),"Error","")</f>
        <v/>
      </c>
      <c r="AA5349" s="236" t="str">
        <f>IF(AND(Y5349="Yes",OR(SCDAPT1!F5345="",SCDAPT1!F5345&gt;$B$2)),"Error","")</f>
        <v/>
      </c>
      <c r="AB5349" s="236" t="str">
        <f>IF(AND(Y5349="Yes",SCDAPT1!G5345=""),"Error","")</f>
        <v/>
      </c>
      <c r="AC5349" s="236" t="str">
        <f>IF(AND(Y5349="Yes",OR(SCDAPT1!H5345="",SCDAPT1!H5345&lt;$B$2)),"Error","")</f>
        <v/>
      </c>
      <c r="AD5349" s="236" t="str">
        <f>IF(AND(Y5349="Yes",OR(SCDAPT1!R5345="",SCDAPT1!R5345=0)),"Error","")</f>
        <v/>
      </c>
      <c r="AE5349" s="236" t="str">
        <f>IF(AND(Y5349="Yes",OR(SCDAPT1!S5345="",SCDAPT1!S5345=0)),"Error","")</f>
        <v/>
      </c>
      <c r="AF5349" s="236" t="str">
        <f>IF(AND(Y5349="Yes",OR(SCDAPT1!T5345="",SCDAPT1!T5345="N/A")),"Error","")</f>
        <v/>
      </c>
      <c r="AG5349" s="236" t="str">
        <f>IF(AND(Y5349="Yes",SCDAPT1!X5345=""),"Error","")</f>
        <v/>
      </c>
      <c r="AH5349" s="236" t="str">
        <f>IF(AND(Y5349="Yes",SCDAPT1!X5345&lt;&gt;"6",SCDAPT1!Y5345=""),"Error","")</f>
        <v/>
      </c>
      <c r="AJ5349" s="236">
        <f>+SCEPT2!B5345</f>
        <v>0</v>
      </c>
      <c r="AK5349" s="236" t="str">
        <f t="shared" si="338"/>
        <v/>
      </c>
      <c r="AL5349" s="236" t="str">
        <f>IF(AND(AK5349="Yes",SCEPT2!D5345=""),"Error","")</f>
        <v/>
      </c>
      <c r="AM5349" s="236" t="str">
        <f>IF(AND(AK5349="Yes",OR(SCEPT2!F5345="",SCEPT2!F5345&gt;$B$2)),"Error","")</f>
        <v/>
      </c>
      <c r="AN5349" s="236" t="str">
        <f>IF(AND(AK5349="Yes",SCEPT2!G5345=""),"Error","")</f>
        <v/>
      </c>
      <c r="AO5349" s="236" t="str">
        <f>IF(AND(AK5349="Yes",LEFT(AJ5349,2)&lt;&gt;"85",LEFT(AJ5349,2)&lt;&gt;"86",SCEPT2!H5345=""),"Error","")</f>
        <v/>
      </c>
      <c r="AP5349" s="236" t="str">
        <f>IF(AND(OR(AK5349="Yes",AK5349="Error"),SCEPT2!M5345=""),"Error","")</f>
        <v/>
      </c>
    </row>
    <row r="5350" spans="1:42">
      <c r="A5350" s="236">
        <v>0</v>
      </c>
      <c r="B5350" s="236" t="str">
        <f>LEFT(SCDPT3!C5346,6)&amp;MID(SCDPT3!C5346,8,2)&amp;RIGHT(SCDPT3!C5346,1)</f>
        <v/>
      </c>
      <c r="C5350" s="236" t="str">
        <f t="shared" si="339"/>
        <v/>
      </c>
      <c r="D5350" s="236" t="str">
        <f>IF(AND(OR(C5350="Yes",C5350="Error"),SCDPT3!D5346=""),"Error","")</f>
        <v/>
      </c>
      <c r="E5350" s="236" t="str">
        <f>IF(AND(OR(C5350="Yes",C5350="Error"),OR(SCDPT3!F5346&lt;$B$1,SCDPT3!F5346&gt;$B$2,SCDPT3!F5346="")),"Error","")</f>
        <v/>
      </c>
      <c r="F5350" s="236" t="str">
        <f>IF(AND(OR(C5350="Yes",C5350="Error"),SCDPT3!G5346=""),"Error","")</f>
        <v/>
      </c>
      <c r="G5350" s="236" t="str">
        <f>IFERROR(IF(AND(OR(C5350="Yes",C5350="Error"),OR(LEFT(A5350="84"),LEFT(A5350="85"),LEFT(A5350="85"),LEFT(A5350="86"),LEFT(A5350="87"),LEFT(A5350="90"),LEFT(A5350="91"),LEFT(A5350="92"),LEFT(A5350="93"),LEFT(A5350="94"),LEFT(A5350="95"),LEFT(A5350="96")),SCDPT3!H5346),"Error",""),"")</f>
        <v/>
      </c>
      <c r="H5350" s="236" t="str">
        <f>IFERROR(IF(AND(OR(C5350="Yes",C5350="Error"),OR(LEFT(A5350="17"),LEFT(A5350="24"),LEFT(A5350="31")),SCDPT3!L5346=""),"Error",""),"")</f>
        <v/>
      </c>
      <c r="I5350" s="236" t="str">
        <f>IF(AND(OR(C5350="Yes",C5350="Error"),SCDPT3!Q5346=""),"Error","")</f>
        <v/>
      </c>
      <c r="J5350" s="236" t="str">
        <f>IF(AND(OR(C5350="Yes",C5350="Error"),SCDPT3!T5346=""),"Error","")</f>
        <v/>
      </c>
      <c r="L5350" s="236">
        <f>+SCDPT4!B5346</f>
        <v>0</v>
      </c>
      <c r="M5350" s="236" t="str">
        <f>LEFT(SCDPT4!C5346,6)&amp;MID(SCDPT4!C5346,8,2)&amp;RIGHT(SCDPT4!C5346,1)</f>
        <v/>
      </c>
      <c r="N5350" s="236" t="str">
        <f t="shared" si="336"/>
        <v/>
      </c>
      <c r="O5350" s="236" t="str">
        <f>IF(AND(OR(N5350="Yes",N5350="Error"),SCDPT4!D5346=""),"Error","")</f>
        <v/>
      </c>
      <c r="P5350" s="236" t="str">
        <f>IF(AND(OR(N5350="Yes",N5350="Error"),OR(SCDPT4!F5346="",SCDPT4!F5346&lt;$B$1,SCDPT4!F5346&gt;$B$2)),"Error","")</f>
        <v/>
      </c>
      <c r="Q5350" s="236" t="str">
        <f>IF(AND(OR(N5350="Yes",N5350="Error"),SCDPT4!G5346=""),"Error","")</f>
        <v/>
      </c>
      <c r="R5350" s="236" t="str">
        <f>IFERROR(IF(AND(OR(N5350="Yes",N5350="Error"),OR(LEFT(L5350="84"),LEFT(L5350="85"),LEFT(L5350="86"),LEFT(L5350="87"),LEFT(L5350="90"),LEFT(L5350="91"),LEFT(L5350="92"),LEFT(L5350="93"),LEFT(L5350="94"),LEFT(L5350="95"),LEFT(L5350="96")),SCDPT4!H5346=""),"Error",""),"")</f>
        <v/>
      </c>
      <c r="S5350" s="236" t="str">
        <f>IF(AND(OR(N5350="Yes",N5350="Error"),OR(SCDPT4!W5346="",SCDPT4!W5346&lt;$B$1,SCDPT4!W5346&lt;SCDPT4!F5346),LEFT(L5350,2)&lt;&gt;"84",LEFT(L5350,2)&lt;&gt;"85",LEFT(L5350,2)&lt;&gt;"86",LEFT(L5350,2)&lt;&gt;"87",LEFT(L5350,2)&lt;&gt;"90",LEFT(L5350,2)&lt;&gt;"91",LEFT(L5350,2)&lt;&gt;"92",LEFT(L5350,2)&lt;&gt;"93",LEFT(L5350,2)&lt;&gt;"94",LEFT(L5350,2)&lt;&gt;"95",LEFT(L5350,2)&lt;&gt;"96"),"Error","")</f>
        <v/>
      </c>
      <c r="T5350" s="236" t="str">
        <f>IFERROR(IF(AND(OR(N5350="Yes",N5350="Error"),OR(LEFT(L5350="17"),LEFT(L5350="24"),LEFT(L5350="31")),SCDPT4!X5346=""),"Error",""),"")</f>
        <v/>
      </c>
      <c r="U5350" s="236" t="str">
        <f>IF(AND(OR(N5350="Yes",N5350="Error"),SCDPT4!AC5346=""),"Error","")</f>
        <v/>
      </c>
      <c r="V5350" s="236" t="str">
        <f>IF(AND(OR(N5350="Yes",N5350="Error"),SCDPT4!AF5346=""),"Error","")</f>
        <v/>
      </c>
      <c r="X5350" s="80">
        <f>+SCDAPT1!B5346</f>
        <v>0</v>
      </c>
      <c r="Y5350" s="236" t="str">
        <f t="shared" si="337"/>
        <v/>
      </c>
      <c r="Z5350" s="236" t="str">
        <f>IF(AND(Y5350="Yes",SCDAPT1!C5346=""),"Error","")</f>
        <v/>
      </c>
      <c r="AA5350" s="236" t="str">
        <f>IF(AND(Y5350="Yes",OR(SCDAPT1!F5346="",SCDAPT1!F5346&gt;$B$2)),"Error","")</f>
        <v/>
      </c>
      <c r="AB5350" s="236" t="str">
        <f>IF(AND(Y5350="Yes",SCDAPT1!G5346=""),"Error","")</f>
        <v/>
      </c>
      <c r="AC5350" s="236" t="str">
        <f>IF(AND(Y5350="Yes",OR(SCDAPT1!H5346="",SCDAPT1!H5346&lt;$B$2)),"Error","")</f>
        <v/>
      </c>
      <c r="AD5350" s="236" t="str">
        <f>IF(AND(Y5350="Yes",OR(SCDAPT1!R5346="",SCDAPT1!R5346=0)),"Error","")</f>
        <v/>
      </c>
      <c r="AE5350" s="236" t="str">
        <f>IF(AND(Y5350="Yes",OR(SCDAPT1!S5346="",SCDAPT1!S5346=0)),"Error","")</f>
        <v/>
      </c>
      <c r="AF5350" s="236" t="str">
        <f>IF(AND(Y5350="Yes",OR(SCDAPT1!T5346="",SCDAPT1!T5346="N/A")),"Error","")</f>
        <v/>
      </c>
      <c r="AG5350" s="236" t="str">
        <f>IF(AND(Y5350="Yes",SCDAPT1!X5346=""),"Error","")</f>
        <v/>
      </c>
      <c r="AH5350" s="236" t="str">
        <f>IF(AND(Y5350="Yes",SCDAPT1!X5346&lt;&gt;"6",SCDAPT1!Y5346=""),"Error","")</f>
        <v/>
      </c>
      <c r="AJ5350" s="236">
        <f>+SCEPT2!B5346</f>
        <v>0</v>
      </c>
      <c r="AK5350" s="236" t="str">
        <f t="shared" si="338"/>
        <v/>
      </c>
      <c r="AL5350" s="236" t="str">
        <f>IF(AND(AK5350="Yes",SCEPT2!D5346=""),"Error","")</f>
        <v/>
      </c>
      <c r="AM5350" s="236" t="str">
        <f>IF(AND(AK5350="Yes",OR(SCEPT2!F5346="",SCEPT2!F5346&gt;$B$2)),"Error","")</f>
        <v/>
      </c>
      <c r="AN5350" s="236" t="str">
        <f>IF(AND(AK5350="Yes",SCEPT2!G5346=""),"Error","")</f>
        <v/>
      </c>
      <c r="AO5350" s="236" t="str">
        <f>IF(AND(AK5350="Yes",LEFT(AJ5350,2)&lt;&gt;"85",LEFT(AJ5350,2)&lt;&gt;"86",SCEPT2!H5346=""),"Error","")</f>
        <v/>
      </c>
      <c r="AP5350" s="236" t="str">
        <f>IF(AND(OR(AK5350="Yes",AK5350="Error"),SCEPT2!M5346=""),"Error","")</f>
        <v/>
      </c>
    </row>
    <row r="5351" spans="1:42">
      <c r="A5351" s="236">
        <v>0</v>
      </c>
      <c r="B5351" s="236" t="str">
        <f>LEFT(SCDPT3!C5347,6)&amp;MID(SCDPT3!C5347,8,2)&amp;RIGHT(SCDPT3!C5347,1)</f>
        <v/>
      </c>
      <c r="C5351" s="236" t="str">
        <f t="shared" si="339"/>
        <v/>
      </c>
      <c r="D5351" s="236" t="str">
        <f>IF(AND(OR(C5351="Yes",C5351="Error"),SCDPT3!D5347=""),"Error","")</f>
        <v/>
      </c>
      <c r="E5351" s="236" t="str">
        <f>IF(AND(OR(C5351="Yes",C5351="Error"),OR(SCDPT3!F5347&lt;$B$1,SCDPT3!F5347&gt;$B$2,SCDPT3!F5347="")),"Error","")</f>
        <v/>
      </c>
      <c r="F5351" s="236" t="str">
        <f>IF(AND(OR(C5351="Yes",C5351="Error"),SCDPT3!G5347=""),"Error","")</f>
        <v/>
      </c>
      <c r="G5351" s="236" t="str">
        <f>IFERROR(IF(AND(OR(C5351="Yes",C5351="Error"),OR(LEFT(A5351="84"),LEFT(A5351="85"),LEFT(A5351="85"),LEFT(A5351="86"),LEFT(A5351="87"),LEFT(A5351="90"),LEFT(A5351="91"),LEFT(A5351="92"),LEFT(A5351="93"),LEFT(A5351="94"),LEFT(A5351="95"),LEFT(A5351="96")),SCDPT3!H5347),"Error",""),"")</f>
        <v/>
      </c>
      <c r="H5351" s="236" t="str">
        <f>IFERROR(IF(AND(OR(C5351="Yes",C5351="Error"),OR(LEFT(A5351="17"),LEFT(A5351="24"),LEFT(A5351="31")),SCDPT3!L5347=""),"Error",""),"")</f>
        <v/>
      </c>
      <c r="I5351" s="236" t="str">
        <f>IF(AND(OR(C5351="Yes",C5351="Error"),SCDPT3!Q5347=""),"Error","")</f>
        <v/>
      </c>
      <c r="J5351" s="236" t="str">
        <f>IF(AND(OR(C5351="Yes",C5351="Error"),SCDPT3!T5347=""),"Error","")</f>
        <v/>
      </c>
      <c r="L5351" s="236">
        <f>+SCDPT4!B5347</f>
        <v>0</v>
      </c>
      <c r="M5351" s="236" t="str">
        <f>LEFT(SCDPT4!C5347,6)&amp;MID(SCDPT4!C5347,8,2)&amp;RIGHT(SCDPT4!C5347,1)</f>
        <v/>
      </c>
      <c r="N5351" s="236" t="str">
        <f t="shared" si="336"/>
        <v/>
      </c>
      <c r="O5351" s="236" t="str">
        <f>IF(AND(OR(N5351="Yes",N5351="Error"),SCDPT4!D5347=""),"Error","")</f>
        <v/>
      </c>
      <c r="P5351" s="236" t="str">
        <f>IF(AND(OR(N5351="Yes",N5351="Error"),OR(SCDPT4!F5347="",SCDPT4!F5347&lt;$B$1,SCDPT4!F5347&gt;$B$2)),"Error","")</f>
        <v/>
      </c>
      <c r="Q5351" s="236" t="str">
        <f>IF(AND(OR(N5351="Yes",N5351="Error"),SCDPT4!G5347=""),"Error","")</f>
        <v/>
      </c>
      <c r="R5351" s="236" t="str">
        <f>IFERROR(IF(AND(OR(N5351="Yes",N5351="Error"),OR(LEFT(L5351="84"),LEFT(L5351="85"),LEFT(L5351="86"),LEFT(L5351="87"),LEFT(L5351="90"),LEFT(L5351="91"),LEFT(L5351="92"),LEFT(L5351="93"),LEFT(L5351="94"),LEFT(L5351="95"),LEFT(L5351="96")),SCDPT4!H5347=""),"Error",""),"")</f>
        <v/>
      </c>
      <c r="S5351" s="236" t="str">
        <f>IF(AND(OR(N5351="Yes",N5351="Error"),OR(SCDPT4!W5347="",SCDPT4!W5347&lt;$B$1,SCDPT4!W5347&lt;SCDPT4!F5347),LEFT(L5351,2)&lt;&gt;"84",LEFT(L5351,2)&lt;&gt;"85",LEFT(L5351,2)&lt;&gt;"86",LEFT(L5351,2)&lt;&gt;"87",LEFT(L5351,2)&lt;&gt;"90",LEFT(L5351,2)&lt;&gt;"91",LEFT(L5351,2)&lt;&gt;"92",LEFT(L5351,2)&lt;&gt;"93",LEFT(L5351,2)&lt;&gt;"94",LEFT(L5351,2)&lt;&gt;"95",LEFT(L5351,2)&lt;&gt;"96"),"Error","")</f>
        <v/>
      </c>
      <c r="T5351" s="236" t="str">
        <f>IFERROR(IF(AND(OR(N5351="Yes",N5351="Error"),OR(LEFT(L5351="17"),LEFT(L5351="24"),LEFT(L5351="31")),SCDPT4!X5347=""),"Error",""),"")</f>
        <v/>
      </c>
      <c r="U5351" s="236" t="str">
        <f>IF(AND(OR(N5351="Yes",N5351="Error"),SCDPT4!AC5347=""),"Error","")</f>
        <v/>
      </c>
      <c r="V5351" s="236" t="str">
        <f>IF(AND(OR(N5351="Yes",N5351="Error"),SCDPT4!AF5347=""),"Error","")</f>
        <v/>
      </c>
      <c r="X5351" s="80">
        <f>+SCDAPT1!B5347</f>
        <v>0</v>
      </c>
      <c r="Y5351" s="236" t="str">
        <f t="shared" si="337"/>
        <v/>
      </c>
      <c r="Z5351" s="236" t="str">
        <f>IF(AND(Y5351="Yes",SCDAPT1!C5347=""),"Error","")</f>
        <v/>
      </c>
      <c r="AA5351" s="236" t="str">
        <f>IF(AND(Y5351="Yes",OR(SCDAPT1!F5347="",SCDAPT1!F5347&gt;$B$2)),"Error","")</f>
        <v/>
      </c>
      <c r="AB5351" s="236" t="str">
        <f>IF(AND(Y5351="Yes",SCDAPT1!G5347=""),"Error","")</f>
        <v/>
      </c>
      <c r="AC5351" s="236" t="str">
        <f>IF(AND(Y5351="Yes",OR(SCDAPT1!H5347="",SCDAPT1!H5347&lt;$B$2)),"Error","")</f>
        <v/>
      </c>
      <c r="AD5351" s="236" t="str">
        <f>IF(AND(Y5351="Yes",OR(SCDAPT1!R5347="",SCDAPT1!R5347=0)),"Error","")</f>
        <v/>
      </c>
      <c r="AE5351" s="236" t="str">
        <f>IF(AND(Y5351="Yes",OR(SCDAPT1!S5347="",SCDAPT1!S5347=0)),"Error","")</f>
        <v/>
      </c>
      <c r="AF5351" s="236" t="str">
        <f>IF(AND(Y5351="Yes",OR(SCDAPT1!T5347="",SCDAPT1!T5347="N/A")),"Error","")</f>
        <v/>
      </c>
      <c r="AG5351" s="236" t="str">
        <f>IF(AND(Y5351="Yes",SCDAPT1!X5347=""),"Error","")</f>
        <v/>
      </c>
      <c r="AH5351" s="236" t="str">
        <f>IF(AND(Y5351="Yes",SCDAPT1!X5347&lt;&gt;"6",SCDAPT1!Y5347=""),"Error","")</f>
        <v/>
      </c>
      <c r="AJ5351" s="236">
        <f>+SCEPT2!B5347</f>
        <v>0</v>
      </c>
      <c r="AK5351" s="236" t="str">
        <f t="shared" si="338"/>
        <v/>
      </c>
      <c r="AL5351" s="236" t="str">
        <f>IF(AND(AK5351="Yes",SCEPT2!D5347=""),"Error","")</f>
        <v/>
      </c>
      <c r="AM5351" s="236" t="str">
        <f>IF(AND(AK5351="Yes",OR(SCEPT2!F5347="",SCEPT2!F5347&gt;$B$2)),"Error","")</f>
        <v/>
      </c>
      <c r="AN5351" s="236" t="str">
        <f>IF(AND(AK5351="Yes",SCEPT2!G5347=""),"Error","")</f>
        <v/>
      </c>
      <c r="AO5351" s="236" t="str">
        <f>IF(AND(AK5351="Yes",LEFT(AJ5351,2)&lt;&gt;"85",LEFT(AJ5351,2)&lt;&gt;"86",SCEPT2!H5347=""),"Error","")</f>
        <v/>
      </c>
      <c r="AP5351" s="236" t="str">
        <f>IF(AND(OR(AK5351="Yes",AK5351="Error"),SCEPT2!M5347=""),"Error","")</f>
        <v/>
      </c>
    </row>
    <row r="5352" spans="1:42">
      <c r="A5352" s="236">
        <v>0</v>
      </c>
      <c r="B5352" s="236" t="str">
        <f>LEFT(SCDPT3!C5348,6)&amp;MID(SCDPT3!C5348,8,2)&amp;RIGHT(SCDPT3!C5348,1)</f>
        <v/>
      </c>
      <c r="C5352" s="236" t="str">
        <f t="shared" si="339"/>
        <v/>
      </c>
      <c r="D5352" s="236" t="str">
        <f>IF(AND(OR(C5352="Yes",C5352="Error"),SCDPT3!D5348=""),"Error","")</f>
        <v/>
      </c>
      <c r="E5352" s="236" t="str">
        <f>IF(AND(OR(C5352="Yes",C5352="Error"),OR(SCDPT3!F5348&lt;$B$1,SCDPT3!F5348&gt;$B$2,SCDPT3!F5348="")),"Error","")</f>
        <v/>
      </c>
      <c r="F5352" s="236" t="str">
        <f>IF(AND(OR(C5352="Yes",C5352="Error"),SCDPT3!G5348=""),"Error","")</f>
        <v/>
      </c>
      <c r="G5352" s="236" t="str">
        <f>IFERROR(IF(AND(OR(C5352="Yes",C5352="Error"),OR(LEFT(A5352="84"),LEFT(A5352="85"),LEFT(A5352="85"),LEFT(A5352="86"),LEFT(A5352="87"),LEFT(A5352="90"),LEFT(A5352="91"),LEFT(A5352="92"),LEFT(A5352="93"),LEFT(A5352="94"),LEFT(A5352="95"),LEFT(A5352="96")),SCDPT3!H5348),"Error",""),"")</f>
        <v/>
      </c>
      <c r="H5352" s="236" t="str">
        <f>IFERROR(IF(AND(OR(C5352="Yes",C5352="Error"),OR(LEFT(A5352="17"),LEFT(A5352="24"),LEFT(A5352="31")),SCDPT3!L5348=""),"Error",""),"")</f>
        <v/>
      </c>
      <c r="I5352" s="236" t="str">
        <f>IF(AND(OR(C5352="Yes",C5352="Error"),SCDPT3!Q5348=""),"Error","")</f>
        <v/>
      </c>
      <c r="J5352" s="236" t="str">
        <f>IF(AND(OR(C5352="Yes",C5352="Error"),SCDPT3!T5348=""),"Error","")</f>
        <v/>
      </c>
      <c r="L5352" s="236">
        <f>+SCDPT4!B5348</f>
        <v>0</v>
      </c>
      <c r="M5352" s="236" t="str">
        <f>LEFT(SCDPT4!C5348,6)&amp;MID(SCDPT4!C5348,8,2)&amp;RIGHT(SCDPT4!C5348,1)</f>
        <v/>
      </c>
      <c r="N5352" s="236" t="str">
        <f t="shared" si="336"/>
        <v/>
      </c>
      <c r="O5352" s="236" t="str">
        <f>IF(AND(OR(N5352="Yes",N5352="Error"),SCDPT4!D5348=""),"Error","")</f>
        <v/>
      </c>
      <c r="P5352" s="236" t="str">
        <f>IF(AND(OR(N5352="Yes",N5352="Error"),OR(SCDPT4!F5348="",SCDPT4!F5348&lt;$B$1,SCDPT4!F5348&gt;$B$2)),"Error","")</f>
        <v/>
      </c>
      <c r="Q5352" s="236" t="str">
        <f>IF(AND(OR(N5352="Yes",N5352="Error"),SCDPT4!G5348=""),"Error","")</f>
        <v/>
      </c>
      <c r="R5352" s="236" t="str">
        <f>IFERROR(IF(AND(OR(N5352="Yes",N5352="Error"),OR(LEFT(L5352="84"),LEFT(L5352="85"),LEFT(L5352="86"),LEFT(L5352="87"),LEFT(L5352="90"),LEFT(L5352="91"),LEFT(L5352="92"),LEFT(L5352="93"),LEFT(L5352="94"),LEFT(L5352="95"),LEFT(L5352="96")),SCDPT4!H5348=""),"Error",""),"")</f>
        <v/>
      </c>
      <c r="S5352" s="236" t="str">
        <f>IF(AND(OR(N5352="Yes",N5352="Error"),OR(SCDPT4!W5348="",SCDPT4!W5348&lt;$B$1,SCDPT4!W5348&lt;SCDPT4!F5348),LEFT(L5352,2)&lt;&gt;"84",LEFT(L5352,2)&lt;&gt;"85",LEFT(L5352,2)&lt;&gt;"86",LEFT(L5352,2)&lt;&gt;"87",LEFT(L5352,2)&lt;&gt;"90",LEFT(L5352,2)&lt;&gt;"91",LEFT(L5352,2)&lt;&gt;"92",LEFT(L5352,2)&lt;&gt;"93",LEFT(L5352,2)&lt;&gt;"94",LEFT(L5352,2)&lt;&gt;"95",LEFT(L5352,2)&lt;&gt;"96"),"Error","")</f>
        <v/>
      </c>
      <c r="T5352" s="236" t="str">
        <f>IFERROR(IF(AND(OR(N5352="Yes",N5352="Error"),OR(LEFT(L5352="17"),LEFT(L5352="24"),LEFT(L5352="31")),SCDPT4!X5348=""),"Error",""),"")</f>
        <v/>
      </c>
      <c r="U5352" s="236" t="str">
        <f>IF(AND(OR(N5352="Yes",N5352="Error"),SCDPT4!AC5348=""),"Error","")</f>
        <v/>
      </c>
      <c r="V5352" s="236" t="str">
        <f>IF(AND(OR(N5352="Yes",N5352="Error"),SCDPT4!AF5348=""),"Error","")</f>
        <v/>
      </c>
      <c r="X5352" s="80">
        <f>+SCDAPT1!B5348</f>
        <v>0</v>
      </c>
      <c r="Y5352" s="236" t="str">
        <f t="shared" si="337"/>
        <v/>
      </c>
      <c r="Z5352" s="236" t="str">
        <f>IF(AND(Y5352="Yes",SCDAPT1!C5348=""),"Error","")</f>
        <v/>
      </c>
      <c r="AA5352" s="236" t="str">
        <f>IF(AND(Y5352="Yes",OR(SCDAPT1!F5348="",SCDAPT1!F5348&gt;$B$2)),"Error","")</f>
        <v/>
      </c>
      <c r="AB5352" s="236" t="str">
        <f>IF(AND(Y5352="Yes",SCDAPT1!G5348=""),"Error","")</f>
        <v/>
      </c>
      <c r="AC5352" s="236" t="str">
        <f>IF(AND(Y5352="Yes",OR(SCDAPT1!H5348="",SCDAPT1!H5348&lt;$B$2)),"Error","")</f>
        <v/>
      </c>
      <c r="AD5352" s="236" t="str">
        <f>IF(AND(Y5352="Yes",OR(SCDAPT1!R5348="",SCDAPT1!R5348=0)),"Error","")</f>
        <v/>
      </c>
      <c r="AE5352" s="236" t="str">
        <f>IF(AND(Y5352="Yes",OR(SCDAPT1!S5348="",SCDAPT1!S5348=0)),"Error","")</f>
        <v/>
      </c>
      <c r="AF5352" s="236" t="str">
        <f>IF(AND(Y5352="Yes",OR(SCDAPT1!T5348="",SCDAPT1!T5348="N/A")),"Error","")</f>
        <v/>
      </c>
      <c r="AG5352" s="236" t="str">
        <f>IF(AND(Y5352="Yes",SCDAPT1!X5348=""),"Error","")</f>
        <v/>
      </c>
      <c r="AH5352" s="236" t="str">
        <f>IF(AND(Y5352="Yes",SCDAPT1!X5348&lt;&gt;"6",SCDAPT1!Y5348=""),"Error","")</f>
        <v/>
      </c>
      <c r="AJ5352" s="236">
        <f>+SCEPT2!B5348</f>
        <v>0</v>
      </c>
      <c r="AK5352" s="236" t="str">
        <f t="shared" si="338"/>
        <v/>
      </c>
      <c r="AL5352" s="236" t="str">
        <f>IF(AND(AK5352="Yes",SCEPT2!D5348=""),"Error","")</f>
        <v/>
      </c>
      <c r="AM5352" s="236" t="str">
        <f>IF(AND(AK5352="Yes",OR(SCEPT2!F5348="",SCEPT2!F5348&gt;$B$2)),"Error","")</f>
        <v/>
      </c>
      <c r="AN5352" s="236" t="str">
        <f>IF(AND(AK5352="Yes",SCEPT2!G5348=""),"Error","")</f>
        <v/>
      </c>
      <c r="AO5352" s="236" t="str">
        <f>IF(AND(AK5352="Yes",LEFT(AJ5352,2)&lt;&gt;"85",LEFT(AJ5352,2)&lt;&gt;"86",SCEPT2!H5348=""),"Error","")</f>
        <v/>
      </c>
      <c r="AP5352" s="236" t="str">
        <f>IF(AND(OR(AK5352="Yes",AK5352="Error"),SCEPT2!M5348=""),"Error","")</f>
        <v/>
      </c>
    </row>
    <row r="5353" spans="1:42">
      <c r="A5353" s="236">
        <v>0</v>
      </c>
      <c r="B5353" s="236" t="str">
        <f>LEFT(SCDPT3!C5349,6)&amp;MID(SCDPT3!C5349,8,2)&amp;RIGHT(SCDPT3!C5349,1)</f>
        <v/>
      </c>
      <c r="C5353" s="236" t="str">
        <f t="shared" si="339"/>
        <v/>
      </c>
      <c r="D5353" s="236" t="str">
        <f>IF(AND(OR(C5353="Yes",C5353="Error"),SCDPT3!D5349=""),"Error","")</f>
        <v/>
      </c>
      <c r="E5353" s="236" t="str">
        <f>IF(AND(OR(C5353="Yes",C5353="Error"),OR(SCDPT3!F5349&lt;$B$1,SCDPT3!F5349&gt;$B$2,SCDPT3!F5349="")),"Error","")</f>
        <v/>
      </c>
      <c r="F5353" s="236" t="str">
        <f>IF(AND(OR(C5353="Yes",C5353="Error"),SCDPT3!G5349=""),"Error","")</f>
        <v/>
      </c>
      <c r="G5353" s="236" t="str">
        <f>IFERROR(IF(AND(OR(C5353="Yes",C5353="Error"),OR(LEFT(A5353="84"),LEFT(A5353="85"),LEFT(A5353="85"),LEFT(A5353="86"),LEFT(A5353="87"),LEFT(A5353="90"),LEFT(A5353="91"),LEFT(A5353="92"),LEFT(A5353="93"),LEFT(A5353="94"),LEFT(A5353="95"),LEFT(A5353="96")),SCDPT3!H5349),"Error",""),"")</f>
        <v/>
      </c>
      <c r="H5353" s="236" t="str">
        <f>IFERROR(IF(AND(OR(C5353="Yes",C5353="Error"),OR(LEFT(A5353="17"),LEFT(A5353="24"),LEFT(A5353="31")),SCDPT3!L5349=""),"Error",""),"")</f>
        <v/>
      </c>
      <c r="I5353" s="236" t="str">
        <f>IF(AND(OR(C5353="Yes",C5353="Error"),SCDPT3!Q5349=""),"Error","")</f>
        <v/>
      </c>
      <c r="J5353" s="236" t="str">
        <f>IF(AND(OR(C5353="Yes",C5353="Error"),SCDPT3!T5349=""),"Error","")</f>
        <v/>
      </c>
      <c r="L5353" s="236">
        <f>+SCDPT4!B5349</f>
        <v>0</v>
      </c>
      <c r="M5353" s="236" t="str">
        <f>LEFT(SCDPT4!C5349,6)&amp;MID(SCDPT4!C5349,8,2)&amp;RIGHT(SCDPT4!C5349,1)</f>
        <v/>
      </c>
      <c r="N5353" s="236" t="str">
        <f t="shared" si="336"/>
        <v/>
      </c>
      <c r="O5353" s="236" t="str">
        <f>IF(AND(OR(N5353="Yes",N5353="Error"),SCDPT4!D5349=""),"Error","")</f>
        <v/>
      </c>
      <c r="P5353" s="236" t="str">
        <f>IF(AND(OR(N5353="Yes",N5353="Error"),OR(SCDPT4!F5349="",SCDPT4!F5349&lt;$B$1,SCDPT4!F5349&gt;$B$2)),"Error","")</f>
        <v/>
      </c>
      <c r="Q5353" s="236" t="str">
        <f>IF(AND(OR(N5353="Yes",N5353="Error"),SCDPT4!G5349=""),"Error","")</f>
        <v/>
      </c>
      <c r="R5353" s="236" t="str">
        <f>IFERROR(IF(AND(OR(N5353="Yes",N5353="Error"),OR(LEFT(L5353="84"),LEFT(L5353="85"),LEFT(L5353="86"),LEFT(L5353="87"),LEFT(L5353="90"),LEFT(L5353="91"),LEFT(L5353="92"),LEFT(L5353="93"),LEFT(L5353="94"),LEFT(L5353="95"),LEFT(L5353="96")),SCDPT4!H5349=""),"Error",""),"")</f>
        <v/>
      </c>
      <c r="S5353" s="236" t="str">
        <f>IF(AND(OR(N5353="Yes",N5353="Error"),OR(SCDPT4!W5349="",SCDPT4!W5349&lt;$B$1,SCDPT4!W5349&lt;SCDPT4!F5349),LEFT(L5353,2)&lt;&gt;"84",LEFT(L5353,2)&lt;&gt;"85",LEFT(L5353,2)&lt;&gt;"86",LEFT(L5353,2)&lt;&gt;"87",LEFT(L5353,2)&lt;&gt;"90",LEFT(L5353,2)&lt;&gt;"91",LEFT(L5353,2)&lt;&gt;"92",LEFT(L5353,2)&lt;&gt;"93",LEFT(L5353,2)&lt;&gt;"94",LEFT(L5353,2)&lt;&gt;"95",LEFT(L5353,2)&lt;&gt;"96"),"Error","")</f>
        <v/>
      </c>
      <c r="T5353" s="236" t="str">
        <f>IFERROR(IF(AND(OR(N5353="Yes",N5353="Error"),OR(LEFT(L5353="17"),LEFT(L5353="24"),LEFT(L5353="31")),SCDPT4!X5349=""),"Error",""),"")</f>
        <v/>
      </c>
      <c r="U5353" s="236" t="str">
        <f>IF(AND(OR(N5353="Yes",N5353="Error"),SCDPT4!AC5349=""),"Error","")</f>
        <v/>
      </c>
      <c r="V5353" s="236" t="str">
        <f>IF(AND(OR(N5353="Yes",N5353="Error"),SCDPT4!AF5349=""),"Error","")</f>
        <v/>
      </c>
      <c r="X5353" s="80">
        <f>+SCDAPT1!B5349</f>
        <v>0</v>
      </c>
      <c r="Y5353" s="236" t="str">
        <f t="shared" si="337"/>
        <v/>
      </c>
      <c r="Z5353" s="236" t="str">
        <f>IF(AND(Y5353="Yes",SCDAPT1!C5349=""),"Error","")</f>
        <v/>
      </c>
      <c r="AA5353" s="236" t="str">
        <f>IF(AND(Y5353="Yes",OR(SCDAPT1!F5349="",SCDAPT1!F5349&gt;$B$2)),"Error","")</f>
        <v/>
      </c>
      <c r="AB5353" s="236" t="str">
        <f>IF(AND(Y5353="Yes",SCDAPT1!G5349=""),"Error","")</f>
        <v/>
      </c>
      <c r="AC5353" s="236" t="str">
        <f>IF(AND(Y5353="Yes",OR(SCDAPT1!H5349="",SCDAPT1!H5349&lt;$B$2)),"Error","")</f>
        <v/>
      </c>
      <c r="AD5353" s="236" t="str">
        <f>IF(AND(Y5353="Yes",OR(SCDAPT1!R5349="",SCDAPT1!R5349=0)),"Error","")</f>
        <v/>
      </c>
      <c r="AE5353" s="236" t="str">
        <f>IF(AND(Y5353="Yes",OR(SCDAPT1!S5349="",SCDAPT1!S5349=0)),"Error","")</f>
        <v/>
      </c>
      <c r="AF5353" s="236" t="str">
        <f>IF(AND(Y5353="Yes",OR(SCDAPT1!T5349="",SCDAPT1!T5349="N/A")),"Error","")</f>
        <v/>
      </c>
      <c r="AG5353" s="236" t="str">
        <f>IF(AND(Y5353="Yes",SCDAPT1!X5349=""),"Error","")</f>
        <v/>
      </c>
      <c r="AH5353" s="236" t="str">
        <f>IF(AND(Y5353="Yes",SCDAPT1!X5349&lt;&gt;"6",SCDAPT1!Y5349=""),"Error","")</f>
        <v/>
      </c>
      <c r="AJ5353" s="236">
        <f>+SCEPT2!B5349</f>
        <v>0</v>
      </c>
      <c r="AK5353" s="236" t="str">
        <f t="shared" si="338"/>
        <v/>
      </c>
      <c r="AL5353" s="236" t="str">
        <f>IF(AND(AK5353="Yes",SCEPT2!D5349=""),"Error","")</f>
        <v/>
      </c>
      <c r="AM5353" s="236" t="str">
        <f>IF(AND(AK5353="Yes",OR(SCEPT2!F5349="",SCEPT2!F5349&gt;$B$2)),"Error","")</f>
        <v/>
      </c>
      <c r="AN5353" s="236" t="str">
        <f>IF(AND(AK5353="Yes",SCEPT2!G5349=""),"Error","")</f>
        <v/>
      </c>
      <c r="AO5353" s="236" t="str">
        <f>IF(AND(AK5353="Yes",LEFT(AJ5353,2)&lt;&gt;"85",LEFT(AJ5353,2)&lt;&gt;"86",SCEPT2!H5349=""),"Error","")</f>
        <v/>
      </c>
      <c r="AP5353" s="236" t="str">
        <f>IF(AND(OR(AK5353="Yes",AK5353="Error"),SCEPT2!M5349=""),"Error","")</f>
        <v/>
      </c>
    </row>
    <row r="5354" spans="1:42">
      <c r="A5354" s="236">
        <v>0</v>
      </c>
      <c r="B5354" s="236" t="str">
        <f>LEFT(SCDPT3!C5350,6)&amp;MID(SCDPT3!C5350,8,2)&amp;RIGHT(SCDPT3!C5350,1)</f>
        <v/>
      </c>
      <c r="C5354" s="236" t="str">
        <f t="shared" si="339"/>
        <v/>
      </c>
      <c r="D5354" s="236" t="str">
        <f>IF(AND(OR(C5354="Yes",C5354="Error"),SCDPT3!D5350=""),"Error","")</f>
        <v/>
      </c>
      <c r="E5354" s="236" t="str">
        <f>IF(AND(OR(C5354="Yes",C5354="Error"),OR(SCDPT3!F5350&lt;$B$1,SCDPT3!F5350&gt;$B$2,SCDPT3!F5350="")),"Error","")</f>
        <v/>
      </c>
      <c r="F5354" s="236" t="str">
        <f>IF(AND(OR(C5354="Yes",C5354="Error"),SCDPT3!G5350=""),"Error","")</f>
        <v/>
      </c>
      <c r="G5354" s="236" t="str">
        <f>IFERROR(IF(AND(OR(C5354="Yes",C5354="Error"),OR(LEFT(A5354="84"),LEFT(A5354="85"),LEFT(A5354="85"),LEFT(A5354="86"),LEFT(A5354="87"),LEFT(A5354="90"),LEFT(A5354="91"),LEFT(A5354="92"),LEFT(A5354="93"),LEFT(A5354="94"),LEFT(A5354="95"),LEFT(A5354="96")),SCDPT3!H5350),"Error",""),"")</f>
        <v/>
      </c>
      <c r="H5354" s="236" t="str">
        <f>IFERROR(IF(AND(OR(C5354="Yes",C5354="Error"),OR(LEFT(A5354="17"),LEFT(A5354="24"),LEFT(A5354="31")),SCDPT3!L5350=""),"Error",""),"")</f>
        <v/>
      </c>
      <c r="I5354" s="236" t="str">
        <f>IF(AND(OR(C5354="Yes",C5354="Error"),SCDPT3!Q5350=""),"Error","")</f>
        <v/>
      </c>
      <c r="J5354" s="236" t="str">
        <f>IF(AND(OR(C5354="Yes",C5354="Error"),SCDPT3!T5350=""),"Error","")</f>
        <v/>
      </c>
      <c r="L5354" s="236">
        <f>+SCDPT4!B5350</f>
        <v>0</v>
      </c>
      <c r="M5354" s="236" t="str">
        <f>LEFT(SCDPT4!C5350,6)&amp;MID(SCDPT4!C5350,8,2)&amp;RIGHT(SCDPT4!C5350,1)</f>
        <v/>
      </c>
      <c r="N5354" s="236" t="str">
        <f t="shared" si="336"/>
        <v/>
      </c>
      <c r="O5354" s="236" t="str">
        <f>IF(AND(OR(N5354="Yes",N5354="Error"),SCDPT4!D5350=""),"Error","")</f>
        <v/>
      </c>
      <c r="P5354" s="236" t="str">
        <f>IF(AND(OR(N5354="Yes",N5354="Error"),OR(SCDPT4!F5350="",SCDPT4!F5350&lt;$B$1,SCDPT4!F5350&gt;$B$2)),"Error","")</f>
        <v/>
      </c>
      <c r="Q5354" s="236" t="str">
        <f>IF(AND(OR(N5354="Yes",N5354="Error"),SCDPT4!G5350=""),"Error","")</f>
        <v/>
      </c>
      <c r="R5354" s="236" t="str">
        <f>IFERROR(IF(AND(OR(N5354="Yes",N5354="Error"),OR(LEFT(L5354="84"),LEFT(L5354="85"),LEFT(L5354="86"),LEFT(L5354="87"),LEFT(L5354="90"),LEFT(L5354="91"),LEFT(L5354="92"),LEFT(L5354="93"),LEFT(L5354="94"),LEFT(L5354="95"),LEFT(L5354="96")),SCDPT4!H5350=""),"Error",""),"")</f>
        <v/>
      </c>
      <c r="S5354" s="236" t="str">
        <f>IF(AND(OR(N5354="Yes",N5354="Error"),OR(SCDPT4!W5350="",SCDPT4!W5350&lt;$B$1,SCDPT4!W5350&lt;SCDPT4!F5350),LEFT(L5354,2)&lt;&gt;"84",LEFT(L5354,2)&lt;&gt;"85",LEFT(L5354,2)&lt;&gt;"86",LEFT(L5354,2)&lt;&gt;"87",LEFT(L5354,2)&lt;&gt;"90",LEFT(L5354,2)&lt;&gt;"91",LEFT(L5354,2)&lt;&gt;"92",LEFT(L5354,2)&lt;&gt;"93",LEFT(L5354,2)&lt;&gt;"94",LEFT(L5354,2)&lt;&gt;"95",LEFT(L5354,2)&lt;&gt;"96"),"Error","")</f>
        <v/>
      </c>
      <c r="T5354" s="236" t="str">
        <f>IFERROR(IF(AND(OR(N5354="Yes",N5354="Error"),OR(LEFT(L5354="17"),LEFT(L5354="24"),LEFT(L5354="31")),SCDPT4!X5350=""),"Error",""),"")</f>
        <v/>
      </c>
      <c r="U5354" s="236" t="str">
        <f>IF(AND(OR(N5354="Yes",N5354="Error"),SCDPT4!AC5350=""),"Error","")</f>
        <v/>
      </c>
      <c r="V5354" s="236" t="str">
        <f>IF(AND(OR(N5354="Yes",N5354="Error"),SCDPT4!AF5350=""),"Error","")</f>
        <v/>
      </c>
      <c r="X5354" s="80">
        <f>+SCDAPT1!B5350</f>
        <v>0</v>
      </c>
      <c r="Y5354" s="236" t="str">
        <f t="shared" si="337"/>
        <v/>
      </c>
      <c r="Z5354" s="236" t="str">
        <f>IF(AND(Y5354="Yes",SCDAPT1!C5350=""),"Error","")</f>
        <v/>
      </c>
      <c r="AA5354" s="236" t="str">
        <f>IF(AND(Y5354="Yes",OR(SCDAPT1!F5350="",SCDAPT1!F5350&gt;$B$2)),"Error","")</f>
        <v/>
      </c>
      <c r="AB5354" s="236" t="str">
        <f>IF(AND(Y5354="Yes",SCDAPT1!G5350=""),"Error","")</f>
        <v/>
      </c>
      <c r="AC5354" s="236" t="str">
        <f>IF(AND(Y5354="Yes",OR(SCDAPT1!H5350="",SCDAPT1!H5350&lt;$B$2)),"Error","")</f>
        <v/>
      </c>
      <c r="AD5354" s="236" t="str">
        <f>IF(AND(Y5354="Yes",OR(SCDAPT1!R5350="",SCDAPT1!R5350=0)),"Error","")</f>
        <v/>
      </c>
      <c r="AE5354" s="236" t="str">
        <f>IF(AND(Y5354="Yes",OR(SCDAPT1!S5350="",SCDAPT1!S5350=0)),"Error","")</f>
        <v/>
      </c>
      <c r="AF5354" s="236" t="str">
        <f>IF(AND(Y5354="Yes",OR(SCDAPT1!T5350="",SCDAPT1!T5350="N/A")),"Error","")</f>
        <v/>
      </c>
      <c r="AG5354" s="236" t="str">
        <f>IF(AND(Y5354="Yes",SCDAPT1!X5350=""),"Error","")</f>
        <v/>
      </c>
      <c r="AH5354" s="236" t="str">
        <f>IF(AND(Y5354="Yes",SCDAPT1!X5350&lt;&gt;"6",SCDAPT1!Y5350=""),"Error","")</f>
        <v/>
      </c>
      <c r="AJ5354" s="236">
        <f>+SCEPT2!B5350</f>
        <v>0</v>
      </c>
      <c r="AK5354" s="236" t="str">
        <f t="shared" si="338"/>
        <v/>
      </c>
      <c r="AL5354" s="236" t="str">
        <f>IF(AND(AK5354="Yes",SCEPT2!D5350=""),"Error","")</f>
        <v/>
      </c>
      <c r="AM5354" s="236" t="str">
        <f>IF(AND(AK5354="Yes",OR(SCEPT2!F5350="",SCEPT2!F5350&gt;$B$2)),"Error","")</f>
        <v/>
      </c>
      <c r="AN5354" s="236" t="str">
        <f>IF(AND(AK5354="Yes",SCEPT2!G5350=""),"Error","")</f>
        <v/>
      </c>
      <c r="AO5354" s="236" t="str">
        <f>IF(AND(AK5354="Yes",LEFT(AJ5354,2)&lt;&gt;"85",LEFT(AJ5354,2)&lt;&gt;"86",SCEPT2!H5350=""),"Error","")</f>
        <v/>
      </c>
      <c r="AP5354" s="236" t="str">
        <f>IF(AND(OR(AK5354="Yes",AK5354="Error"),SCEPT2!M5350=""),"Error","")</f>
        <v/>
      </c>
    </row>
    <row r="5355" spans="1:42">
      <c r="A5355" s="236">
        <v>0</v>
      </c>
      <c r="B5355" s="236" t="str">
        <f>LEFT(SCDPT3!C5351,6)&amp;MID(SCDPT3!C5351,8,2)&amp;RIGHT(SCDPT3!C5351,1)</f>
        <v/>
      </c>
      <c r="C5355" s="236" t="str">
        <f t="shared" si="339"/>
        <v/>
      </c>
      <c r="D5355" s="236" t="str">
        <f>IF(AND(OR(C5355="Yes",C5355="Error"),SCDPT3!D5351=""),"Error","")</f>
        <v/>
      </c>
      <c r="E5355" s="236" t="str">
        <f>IF(AND(OR(C5355="Yes",C5355="Error"),OR(SCDPT3!F5351&lt;$B$1,SCDPT3!F5351&gt;$B$2,SCDPT3!F5351="")),"Error","")</f>
        <v/>
      </c>
      <c r="F5355" s="236" t="str">
        <f>IF(AND(OR(C5355="Yes",C5355="Error"),SCDPT3!G5351=""),"Error","")</f>
        <v/>
      </c>
      <c r="G5355" s="236" t="str">
        <f>IFERROR(IF(AND(OR(C5355="Yes",C5355="Error"),OR(LEFT(A5355="84"),LEFT(A5355="85"),LEFT(A5355="85"),LEFT(A5355="86"),LEFT(A5355="87"),LEFT(A5355="90"),LEFT(A5355="91"),LEFT(A5355="92"),LEFT(A5355="93"),LEFT(A5355="94"),LEFT(A5355="95"),LEFT(A5355="96")),SCDPT3!H5351),"Error",""),"")</f>
        <v/>
      </c>
      <c r="H5355" s="236" t="str">
        <f>IFERROR(IF(AND(OR(C5355="Yes",C5355="Error"),OR(LEFT(A5355="17"),LEFT(A5355="24"),LEFT(A5355="31")),SCDPT3!L5351=""),"Error",""),"")</f>
        <v/>
      </c>
      <c r="I5355" s="236" t="str">
        <f>IF(AND(OR(C5355="Yes",C5355="Error"),SCDPT3!Q5351=""),"Error","")</f>
        <v/>
      </c>
      <c r="J5355" s="236" t="str">
        <f>IF(AND(OR(C5355="Yes",C5355="Error"),SCDPT3!T5351=""),"Error","")</f>
        <v/>
      </c>
      <c r="L5355" s="236">
        <f>+SCDPT4!B5351</f>
        <v>0</v>
      </c>
      <c r="M5355" s="236" t="str">
        <f>LEFT(SCDPT4!C5351,6)&amp;MID(SCDPT4!C5351,8,2)&amp;RIGHT(SCDPT4!C5351,1)</f>
        <v/>
      </c>
      <c r="N5355" s="236" t="str">
        <f t="shared" si="336"/>
        <v/>
      </c>
      <c r="O5355" s="236" t="str">
        <f>IF(AND(OR(N5355="Yes",N5355="Error"),SCDPT4!D5351=""),"Error","")</f>
        <v/>
      </c>
      <c r="P5355" s="236" t="str">
        <f>IF(AND(OR(N5355="Yes",N5355="Error"),OR(SCDPT4!F5351="",SCDPT4!F5351&lt;$B$1,SCDPT4!F5351&gt;$B$2)),"Error","")</f>
        <v/>
      </c>
      <c r="Q5355" s="236" t="str">
        <f>IF(AND(OR(N5355="Yes",N5355="Error"),SCDPT4!G5351=""),"Error","")</f>
        <v/>
      </c>
      <c r="R5355" s="236" t="str">
        <f>IFERROR(IF(AND(OR(N5355="Yes",N5355="Error"),OR(LEFT(L5355="84"),LEFT(L5355="85"),LEFT(L5355="86"),LEFT(L5355="87"),LEFT(L5355="90"),LEFT(L5355="91"),LEFT(L5355="92"),LEFT(L5355="93"),LEFT(L5355="94"),LEFT(L5355="95"),LEFT(L5355="96")),SCDPT4!H5351=""),"Error",""),"")</f>
        <v/>
      </c>
      <c r="S5355" s="236" t="str">
        <f>IF(AND(OR(N5355="Yes",N5355="Error"),OR(SCDPT4!W5351="",SCDPT4!W5351&lt;$B$1,SCDPT4!W5351&lt;SCDPT4!F5351),LEFT(L5355,2)&lt;&gt;"84",LEFT(L5355,2)&lt;&gt;"85",LEFT(L5355,2)&lt;&gt;"86",LEFT(L5355,2)&lt;&gt;"87",LEFT(L5355,2)&lt;&gt;"90",LEFT(L5355,2)&lt;&gt;"91",LEFT(L5355,2)&lt;&gt;"92",LEFT(L5355,2)&lt;&gt;"93",LEFT(L5355,2)&lt;&gt;"94",LEFT(L5355,2)&lt;&gt;"95",LEFT(L5355,2)&lt;&gt;"96"),"Error","")</f>
        <v/>
      </c>
      <c r="T5355" s="236" t="str">
        <f>IFERROR(IF(AND(OR(N5355="Yes",N5355="Error"),OR(LEFT(L5355="17"),LEFT(L5355="24"),LEFT(L5355="31")),SCDPT4!X5351=""),"Error",""),"")</f>
        <v/>
      </c>
      <c r="U5355" s="236" t="str">
        <f>IF(AND(OR(N5355="Yes",N5355="Error"),SCDPT4!AC5351=""),"Error","")</f>
        <v/>
      </c>
      <c r="V5355" s="236" t="str">
        <f>IF(AND(OR(N5355="Yes",N5355="Error"),SCDPT4!AF5351=""),"Error","")</f>
        <v/>
      </c>
      <c r="X5355" s="80">
        <f>+SCDAPT1!B5351</f>
        <v>0</v>
      </c>
      <c r="Y5355" s="236" t="str">
        <f t="shared" si="337"/>
        <v/>
      </c>
      <c r="Z5355" s="236" t="str">
        <f>IF(AND(Y5355="Yes",SCDAPT1!C5351=""),"Error","")</f>
        <v/>
      </c>
      <c r="AA5355" s="236" t="str">
        <f>IF(AND(Y5355="Yes",OR(SCDAPT1!F5351="",SCDAPT1!F5351&gt;$B$2)),"Error","")</f>
        <v/>
      </c>
      <c r="AB5355" s="236" t="str">
        <f>IF(AND(Y5355="Yes",SCDAPT1!G5351=""),"Error","")</f>
        <v/>
      </c>
      <c r="AC5355" s="236" t="str">
        <f>IF(AND(Y5355="Yes",OR(SCDAPT1!H5351="",SCDAPT1!H5351&lt;$B$2)),"Error","")</f>
        <v/>
      </c>
      <c r="AD5355" s="236" t="str">
        <f>IF(AND(Y5355="Yes",OR(SCDAPT1!R5351="",SCDAPT1!R5351=0)),"Error","")</f>
        <v/>
      </c>
      <c r="AE5355" s="236" t="str">
        <f>IF(AND(Y5355="Yes",OR(SCDAPT1!S5351="",SCDAPT1!S5351=0)),"Error","")</f>
        <v/>
      </c>
      <c r="AF5355" s="236" t="str">
        <f>IF(AND(Y5355="Yes",OR(SCDAPT1!T5351="",SCDAPT1!T5351="N/A")),"Error","")</f>
        <v/>
      </c>
      <c r="AG5355" s="236" t="str">
        <f>IF(AND(Y5355="Yes",SCDAPT1!X5351=""),"Error","")</f>
        <v/>
      </c>
      <c r="AH5355" s="236" t="str">
        <f>IF(AND(Y5355="Yes",SCDAPT1!X5351&lt;&gt;"6",SCDAPT1!Y5351=""),"Error","")</f>
        <v/>
      </c>
      <c r="AJ5355" s="236">
        <f>+SCEPT2!B5351</f>
        <v>0</v>
      </c>
      <c r="AK5355" s="236" t="str">
        <f t="shared" si="338"/>
        <v/>
      </c>
      <c r="AL5355" s="236" t="str">
        <f>IF(AND(AK5355="Yes",SCEPT2!D5351=""),"Error","")</f>
        <v/>
      </c>
      <c r="AM5355" s="236" t="str">
        <f>IF(AND(AK5355="Yes",OR(SCEPT2!F5351="",SCEPT2!F5351&gt;$B$2)),"Error","")</f>
        <v/>
      </c>
      <c r="AN5355" s="236" t="str">
        <f>IF(AND(AK5355="Yes",SCEPT2!G5351=""),"Error","")</f>
        <v/>
      </c>
      <c r="AO5355" s="236" t="str">
        <f>IF(AND(AK5355="Yes",LEFT(AJ5355,2)&lt;&gt;"85",LEFT(AJ5355,2)&lt;&gt;"86",SCEPT2!H5351=""),"Error","")</f>
        <v/>
      </c>
      <c r="AP5355" s="236" t="str">
        <f>IF(AND(OR(AK5355="Yes",AK5355="Error"),SCEPT2!M5351=""),"Error","")</f>
        <v/>
      </c>
    </row>
    <row r="5356" spans="1:42">
      <c r="A5356" s="236">
        <v>0</v>
      </c>
      <c r="B5356" s="236" t="str">
        <f>LEFT(SCDPT3!C5352,6)&amp;MID(SCDPT3!C5352,8,2)&amp;RIGHT(SCDPT3!C5352,1)</f>
        <v/>
      </c>
      <c r="C5356" s="236" t="str">
        <f t="shared" si="339"/>
        <v/>
      </c>
      <c r="D5356" s="236" t="str">
        <f>IF(AND(OR(C5356="Yes",C5356="Error"),SCDPT3!D5352=""),"Error","")</f>
        <v/>
      </c>
      <c r="E5356" s="236" t="str">
        <f>IF(AND(OR(C5356="Yes",C5356="Error"),OR(SCDPT3!F5352&lt;$B$1,SCDPT3!F5352&gt;$B$2,SCDPT3!F5352="")),"Error","")</f>
        <v/>
      </c>
      <c r="F5356" s="236" t="str">
        <f>IF(AND(OR(C5356="Yes",C5356="Error"),SCDPT3!G5352=""),"Error","")</f>
        <v/>
      </c>
      <c r="G5356" s="236" t="str">
        <f>IFERROR(IF(AND(OR(C5356="Yes",C5356="Error"),OR(LEFT(A5356="84"),LEFT(A5356="85"),LEFT(A5356="85"),LEFT(A5356="86"),LEFT(A5356="87"),LEFT(A5356="90"),LEFT(A5356="91"),LEFT(A5356="92"),LEFT(A5356="93"),LEFT(A5356="94"),LEFT(A5356="95"),LEFT(A5356="96")),SCDPT3!H5352),"Error",""),"")</f>
        <v/>
      </c>
      <c r="H5356" s="236" t="str">
        <f>IFERROR(IF(AND(OR(C5356="Yes",C5356="Error"),OR(LEFT(A5356="17"),LEFT(A5356="24"),LEFT(A5356="31")),SCDPT3!L5352=""),"Error",""),"")</f>
        <v/>
      </c>
      <c r="I5356" s="236" t="str">
        <f>IF(AND(OR(C5356="Yes",C5356="Error"),SCDPT3!Q5352=""),"Error","")</f>
        <v/>
      </c>
      <c r="J5356" s="236" t="str">
        <f>IF(AND(OR(C5356="Yes",C5356="Error"),SCDPT3!T5352=""),"Error","")</f>
        <v/>
      </c>
      <c r="L5356" s="236">
        <f>+SCDPT4!B5352</f>
        <v>0</v>
      </c>
      <c r="M5356" s="236" t="str">
        <f>LEFT(SCDPT4!C5352,6)&amp;MID(SCDPT4!C5352,8,2)&amp;RIGHT(SCDPT4!C5352,1)</f>
        <v/>
      </c>
      <c r="N5356" s="236" t="str">
        <f t="shared" si="336"/>
        <v/>
      </c>
      <c r="O5356" s="236" t="str">
        <f>IF(AND(OR(N5356="Yes",N5356="Error"),SCDPT4!D5352=""),"Error","")</f>
        <v/>
      </c>
      <c r="P5356" s="236" t="str">
        <f>IF(AND(OR(N5356="Yes",N5356="Error"),OR(SCDPT4!F5352="",SCDPT4!F5352&lt;$B$1,SCDPT4!F5352&gt;$B$2)),"Error","")</f>
        <v/>
      </c>
      <c r="Q5356" s="236" t="str">
        <f>IF(AND(OR(N5356="Yes",N5356="Error"),SCDPT4!G5352=""),"Error","")</f>
        <v/>
      </c>
      <c r="R5356" s="236" t="str">
        <f>IFERROR(IF(AND(OR(N5356="Yes",N5356="Error"),OR(LEFT(L5356="84"),LEFT(L5356="85"),LEFT(L5356="86"),LEFT(L5356="87"),LEFT(L5356="90"),LEFT(L5356="91"),LEFT(L5356="92"),LEFT(L5356="93"),LEFT(L5356="94"),LEFT(L5356="95"),LEFT(L5356="96")),SCDPT4!H5352=""),"Error",""),"")</f>
        <v/>
      </c>
      <c r="S5356" s="236" t="str">
        <f>IF(AND(OR(N5356="Yes",N5356="Error"),OR(SCDPT4!W5352="",SCDPT4!W5352&lt;$B$1,SCDPT4!W5352&lt;SCDPT4!F5352),LEFT(L5356,2)&lt;&gt;"84",LEFT(L5356,2)&lt;&gt;"85",LEFT(L5356,2)&lt;&gt;"86",LEFT(L5356,2)&lt;&gt;"87",LEFT(L5356,2)&lt;&gt;"90",LEFT(L5356,2)&lt;&gt;"91",LEFT(L5356,2)&lt;&gt;"92",LEFT(L5356,2)&lt;&gt;"93",LEFT(L5356,2)&lt;&gt;"94",LEFT(L5356,2)&lt;&gt;"95",LEFT(L5356,2)&lt;&gt;"96"),"Error","")</f>
        <v/>
      </c>
      <c r="T5356" s="236" t="str">
        <f>IFERROR(IF(AND(OR(N5356="Yes",N5356="Error"),OR(LEFT(L5356="17"),LEFT(L5356="24"),LEFT(L5356="31")),SCDPT4!X5352=""),"Error",""),"")</f>
        <v/>
      </c>
      <c r="U5356" s="236" t="str">
        <f>IF(AND(OR(N5356="Yes",N5356="Error"),SCDPT4!AC5352=""),"Error","")</f>
        <v/>
      </c>
      <c r="V5356" s="236" t="str">
        <f>IF(AND(OR(N5356="Yes",N5356="Error"),SCDPT4!AF5352=""),"Error","")</f>
        <v/>
      </c>
      <c r="X5356" s="80">
        <f>+SCDAPT1!B5352</f>
        <v>0</v>
      </c>
      <c r="Y5356" s="236" t="str">
        <f t="shared" si="337"/>
        <v/>
      </c>
      <c r="Z5356" s="236" t="str">
        <f>IF(AND(Y5356="Yes",SCDAPT1!C5352=""),"Error","")</f>
        <v/>
      </c>
      <c r="AA5356" s="236" t="str">
        <f>IF(AND(Y5356="Yes",OR(SCDAPT1!F5352="",SCDAPT1!F5352&gt;$B$2)),"Error","")</f>
        <v/>
      </c>
      <c r="AB5356" s="236" t="str">
        <f>IF(AND(Y5356="Yes",SCDAPT1!G5352=""),"Error","")</f>
        <v/>
      </c>
      <c r="AC5356" s="236" t="str">
        <f>IF(AND(Y5356="Yes",OR(SCDAPT1!H5352="",SCDAPT1!H5352&lt;$B$2)),"Error","")</f>
        <v/>
      </c>
      <c r="AD5356" s="236" t="str">
        <f>IF(AND(Y5356="Yes",OR(SCDAPT1!R5352="",SCDAPT1!R5352=0)),"Error","")</f>
        <v/>
      </c>
      <c r="AE5356" s="236" t="str">
        <f>IF(AND(Y5356="Yes",OR(SCDAPT1!S5352="",SCDAPT1!S5352=0)),"Error","")</f>
        <v/>
      </c>
      <c r="AF5356" s="236" t="str">
        <f>IF(AND(Y5356="Yes",OR(SCDAPT1!T5352="",SCDAPT1!T5352="N/A")),"Error","")</f>
        <v/>
      </c>
      <c r="AG5356" s="236" t="str">
        <f>IF(AND(Y5356="Yes",SCDAPT1!X5352=""),"Error","")</f>
        <v/>
      </c>
      <c r="AH5356" s="236" t="str">
        <f>IF(AND(Y5356="Yes",SCDAPT1!X5352&lt;&gt;"6",SCDAPT1!Y5352=""),"Error","")</f>
        <v/>
      </c>
      <c r="AJ5356" s="236">
        <f>+SCEPT2!B5352</f>
        <v>0</v>
      </c>
      <c r="AK5356" s="236" t="str">
        <f t="shared" si="338"/>
        <v/>
      </c>
      <c r="AL5356" s="236" t="str">
        <f>IF(AND(AK5356="Yes",SCEPT2!D5352=""),"Error","")</f>
        <v/>
      </c>
      <c r="AM5356" s="236" t="str">
        <f>IF(AND(AK5356="Yes",OR(SCEPT2!F5352="",SCEPT2!F5352&gt;$B$2)),"Error","")</f>
        <v/>
      </c>
      <c r="AN5356" s="236" t="str">
        <f>IF(AND(AK5356="Yes",SCEPT2!G5352=""),"Error","")</f>
        <v/>
      </c>
      <c r="AO5356" s="236" t="str">
        <f>IF(AND(AK5356="Yes",LEFT(AJ5356,2)&lt;&gt;"85",LEFT(AJ5356,2)&lt;&gt;"86",SCEPT2!H5352=""),"Error","")</f>
        <v/>
      </c>
      <c r="AP5356" s="236" t="str">
        <f>IF(AND(OR(AK5356="Yes",AK5356="Error"),SCEPT2!M5352=""),"Error","")</f>
        <v/>
      </c>
    </row>
    <row r="5357" spans="1:42">
      <c r="A5357" s="236">
        <v>0</v>
      </c>
      <c r="B5357" s="236" t="str">
        <f>LEFT(SCDPT3!C5353,6)&amp;MID(SCDPT3!C5353,8,2)&amp;RIGHT(SCDPT3!C5353,1)</f>
        <v/>
      </c>
      <c r="C5357" s="236" t="str">
        <f t="shared" si="339"/>
        <v/>
      </c>
      <c r="D5357" s="236" t="str">
        <f>IF(AND(OR(C5357="Yes",C5357="Error"),SCDPT3!D5353=""),"Error","")</f>
        <v/>
      </c>
      <c r="E5357" s="236" t="str">
        <f>IF(AND(OR(C5357="Yes",C5357="Error"),OR(SCDPT3!F5353&lt;$B$1,SCDPT3!F5353&gt;$B$2,SCDPT3!F5353="")),"Error","")</f>
        <v/>
      </c>
      <c r="F5357" s="236" t="str">
        <f>IF(AND(OR(C5357="Yes",C5357="Error"),SCDPT3!G5353=""),"Error","")</f>
        <v/>
      </c>
      <c r="G5357" s="236" t="str">
        <f>IFERROR(IF(AND(OR(C5357="Yes",C5357="Error"),OR(LEFT(A5357="84"),LEFT(A5357="85"),LEFT(A5357="85"),LEFT(A5357="86"),LEFT(A5357="87"),LEFT(A5357="90"),LEFT(A5357="91"),LEFT(A5357="92"),LEFT(A5357="93"),LEFT(A5357="94"),LEFT(A5357="95"),LEFT(A5357="96")),SCDPT3!H5353),"Error",""),"")</f>
        <v/>
      </c>
      <c r="H5357" s="236" t="str">
        <f>IFERROR(IF(AND(OR(C5357="Yes",C5357="Error"),OR(LEFT(A5357="17"),LEFT(A5357="24"),LEFT(A5357="31")),SCDPT3!L5353=""),"Error",""),"")</f>
        <v/>
      </c>
      <c r="I5357" s="236" t="str">
        <f>IF(AND(OR(C5357="Yes",C5357="Error"),SCDPT3!Q5353=""),"Error","")</f>
        <v/>
      </c>
      <c r="J5357" s="236" t="str">
        <f>IF(AND(OR(C5357="Yes",C5357="Error"),SCDPT3!T5353=""),"Error","")</f>
        <v/>
      </c>
      <c r="L5357" s="236">
        <f>+SCDPT4!B5353</f>
        <v>0</v>
      </c>
      <c r="M5357" s="236" t="str">
        <f>LEFT(SCDPT4!C5353,6)&amp;MID(SCDPT4!C5353,8,2)&amp;RIGHT(SCDPT4!C5353,1)</f>
        <v/>
      </c>
      <c r="N5357" s="236" t="str">
        <f t="shared" si="336"/>
        <v/>
      </c>
      <c r="O5357" s="236" t="str">
        <f>IF(AND(OR(N5357="Yes",N5357="Error"),SCDPT4!D5353=""),"Error","")</f>
        <v/>
      </c>
      <c r="P5357" s="236" t="str">
        <f>IF(AND(OR(N5357="Yes",N5357="Error"),OR(SCDPT4!F5353="",SCDPT4!F5353&lt;$B$1,SCDPT4!F5353&gt;$B$2)),"Error","")</f>
        <v/>
      </c>
      <c r="Q5357" s="236" t="str">
        <f>IF(AND(OR(N5357="Yes",N5357="Error"),SCDPT4!G5353=""),"Error","")</f>
        <v/>
      </c>
      <c r="R5357" s="236" t="str">
        <f>IFERROR(IF(AND(OR(N5357="Yes",N5357="Error"),OR(LEFT(L5357="84"),LEFT(L5357="85"),LEFT(L5357="86"),LEFT(L5357="87"),LEFT(L5357="90"),LEFT(L5357="91"),LEFT(L5357="92"),LEFT(L5357="93"),LEFT(L5357="94"),LEFT(L5357="95"),LEFT(L5357="96")),SCDPT4!H5353=""),"Error",""),"")</f>
        <v/>
      </c>
      <c r="S5357" s="236" t="str">
        <f>IF(AND(OR(N5357="Yes",N5357="Error"),OR(SCDPT4!W5353="",SCDPT4!W5353&lt;$B$1,SCDPT4!W5353&lt;SCDPT4!F5353),LEFT(L5357,2)&lt;&gt;"84",LEFT(L5357,2)&lt;&gt;"85",LEFT(L5357,2)&lt;&gt;"86",LEFT(L5357,2)&lt;&gt;"87",LEFT(L5357,2)&lt;&gt;"90",LEFT(L5357,2)&lt;&gt;"91",LEFT(L5357,2)&lt;&gt;"92",LEFT(L5357,2)&lt;&gt;"93",LEFT(L5357,2)&lt;&gt;"94",LEFT(L5357,2)&lt;&gt;"95",LEFT(L5357,2)&lt;&gt;"96"),"Error","")</f>
        <v/>
      </c>
      <c r="T5357" s="236" t="str">
        <f>IFERROR(IF(AND(OR(N5357="Yes",N5357="Error"),OR(LEFT(L5357="17"),LEFT(L5357="24"),LEFT(L5357="31")),SCDPT4!X5353=""),"Error",""),"")</f>
        <v/>
      </c>
      <c r="U5357" s="236" t="str">
        <f>IF(AND(OR(N5357="Yes",N5357="Error"),SCDPT4!AC5353=""),"Error","")</f>
        <v/>
      </c>
      <c r="V5357" s="236" t="str">
        <f>IF(AND(OR(N5357="Yes",N5357="Error"),SCDPT4!AF5353=""),"Error","")</f>
        <v/>
      </c>
      <c r="X5357" s="80">
        <f>+SCDAPT1!B5353</f>
        <v>0</v>
      </c>
      <c r="Y5357" s="236" t="str">
        <f t="shared" si="337"/>
        <v/>
      </c>
      <c r="Z5357" s="236" t="str">
        <f>IF(AND(Y5357="Yes",SCDAPT1!C5353=""),"Error","")</f>
        <v/>
      </c>
      <c r="AA5357" s="236" t="str">
        <f>IF(AND(Y5357="Yes",OR(SCDAPT1!F5353="",SCDAPT1!F5353&gt;$B$2)),"Error","")</f>
        <v/>
      </c>
      <c r="AB5357" s="236" t="str">
        <f>IF(AND(Y5357="Yes",SCDAPT1!G5353=""),"Error","")</f>
        <v/>
      </c>
      <c r="AC5357" s="236" t="str">
        <f>IF(AND(Y5357="Yes",OR(SCDAPT1!H5353="",SCDAPT1!H5353&lt;$B$2)),"Error","")</f>
        <v/>
      </c>
      <c r="AD5357" s="236" t="str">
        <f>IF(AND(Y5357="Yes",OR(SCDAPT1!R5353="",SCDAPT1!R5353=0)),"Error","")</f>
        <v/>
      </c>
      <c r="AE5357" s="236" t="str">
        <f>IF(AND(Y5357="Yes",OR(SCDAPT1!S5353="",SCDAPT1!S5353=0)),"Error","")</f>
        <v/>
      </c>
      <c r="AF5357" s="236" t="str">
        <f>IF(AND(Y5357="Yes",OR(SCDAPT1!T5353="",SCDAPT1!T5353="N/A")),"Error","")</f>
        <v/>
      </c>
      <c r="AG5357" s="236" t="str">
        <f>IF(AND(Y5357="Yes",SCDAPT1!X5353=""),"Error","")</f>
        <v/>
      </c>
      <c r="AH5357" s="236" t="str">
        <f>IF(AND(Y5357="Yes",SCDAPT1!X5353&lt;&gt;"6",SCDAPT1!Y5353=""),"Error","")</f>
        <v/>
      </c>
      <c r="AJ5357" s="236">
        <f>+SCEPT2!B5353</f>
        <v>0</v>
      </c>
      <c r="AK5357" s="236" t="str">
        <f t="shared" si="338"/>
        <v/>
      </c>
      <c r="AL5357" s="236" t="str">
        <f>IF(AND(AK5357="Yes",SCEPT2!D5353=""),"Error","")</f>
        <v/>
      </c>
      <c r="AM5357" s="236" t="str">
        <f>IF(AND(AK5357="Yes",OR(SCEPT2!F5353="",SCEPT2!F5353&gt;$B$2)),"Error","")</f>
        <v/>
      </c>
      <c r="AN5357" s="236" t="str">
        <f>IF(AND(AK5357="Yes",SCEPT2!G5353=""),"Error","")</f>
        <v/>
      </c>
      <c r="AO5357" s="236" t="str">
        <f>IF(AND(AK5357="Yes",LEFT(AJ5357,2)&lt;&gt;"85",LEFT(AJ5357,2)&lt;&gt;"86",SCEPT2!H5353=""),"Error","")</f>
        <v/>
      </c>
      <c r="AP5357" s="236" t="str">
        <f>IF(AND(OR(AK5357="Yes",AK5357="Error"),SCEPT2!M5353=""),"Error","")</f>
        <v/>
      </c>
    </row>
    <row r="5358" spans="1:42">
      <c r="A5358" s="236">
        <v>0</v>
      </c>
      <c r="B5358" s="236" t="str">
        <f>LEFT(SCDPT3!C5354,6)&amp;MID(SCDPT3!C5354,8,2)&amp;RIGHT(SCDPT3!C5354,1)</f>
        <v/>
      </c>
      <c r="C5358" s="236" t="str">
        <f t="shared" si="339"/>
        <v/>
      </c>
      <c r="D5358" s="236" t="str">
        <f>IF(AND(OR(C5358="Yes",C5358="Error"),SCDPT3!D5354=""),"Error","")</f>
        <v/>
      </c>
      <c r="E5358" s="236" t="str">
        <f>IF(AND(OR(C5358="Yes",C5358="Error"),OR(SCDPT3!F5354&lt;$B$1,SCDPT3!F5354&gt;$B$2,SCDPT3!F5354="")),"Error","")</f>
        <v/>
      </c>
      <c r="F5358" s="236" t="str">
        <f>IF(AND(OR(C5358="Yes",C5358="Error"),SCDPT3!G5354=""),"Error","")</f>
        <v/>
      </c>
      <c r="G5358" s="236" t="str">
        <f>IFERROR(IF(AND(OR(C5358="Yes",C5358="Error"),OR(LEFT(A5358="84"),LEFT(A5358="85"),LEFT(A5358="85"),LEFT(A5358="86"),LEFT(A5358="87"),LEFT(A5358="90"),LEFT(A5358="91"),LEFT(A5358="92"),LEFT(A5358="93"),LEFT(A5358="94"),LEFT(A5358="95"),LEFT(A5358="96")),SCDPT3!H5354),"Error",""),"")</f>
        <v/>
      </c>
      <c r="H5358" s="236" t="str">
        <f>IFERROR(IF(AND(OR(C5358="Yes",C5358="Error"),OR(LEFT(A5358="17"),LEFT(A5358="24"),LEFT(A5358="31")),SCDPT3!L5354=""),"Error",""),"")</f>
        <v/>
      </c>
      <c r="I5358" s="236" t="str">
        <f>IF(AND(OR(C5358="Yes",C5358="Error"),SCDPT3!Q5354=""),"Error","")</f>
        <v/>
      </c>
      <c r="J5358" s="236" t="str">
        <f>IF(AND(OR(C5358="Yes",C5358="Error"),SCDPT3!T5354=""),"Error","")</f>
        <v/>
      </c>
      <c r="L5358" s="236">
        <f>+SCDPT4!B5354</f>
        <v>0</v>
      </c>
      <c r="M5358" s="236" t="str">
        <f>LEFT(SCDPT4!C5354,6)&amp;MID(SCDPT4!C5354,8,2)&amp;RIGHT(SCDPT4!C5354,1)</f>
        <v/>
      </c>
      <c r="N5358" s="236" t="str">
        <f t="shared" si="336"/>
        <v/>
      </c>
      <c r="O5358" s="236" t="str">
        <f>IF(AND(OR(N5358="Yes",N5358="Error"),SCDPT4!D5354=""),"Error","")</f>
        <v/>
      </c>
      <c r="P5358" s="236" t="str">
        <f>IF(AND(OR(N5358="Yes",N5358="Error"),OR(SCDPT4!F5354="",SCDPT4!F5354&lt;$B$1,SCDPT4!F5354&gt;$B$2)),"Error","")</f>
        <v/>
      </c>
      <c r="Q5358" s="236" t="str">
        <f>IF(AND(OR(N5358="Yes",N5358="Error"),SCDPT4!G5354=""),"Error","")</f>
        <v/>
      </c>
      <c r="R5358" s="236" t="str">
        <f>IFERROR(IF(AND(OR(N5358="Yes",N5358="Error"),OR(LEFT(L5358="84"),LEFT(L5358="85"),LEFT(L5358="86"),LEFT(L5358="87"),LEFT(L5358="90"),LEFT(L5358="91"),LEFT(L5358="92"),LEFT(L5358="93"),LEFT(L5358="94"),LEFT(L5358="95"),LEFT(L5358="96")),SCDPT4!H5354=""),"Error",""),"")</f>
        <v/>
      </c>
      <c r="S5358" s="236" t="str">
        <f>IF(AND(OR(N5358="Yes",N5358="Error"),OR(SCDPT4!W5354="",SCDPT4!W5354&lt;$B$1,SCDPT4!W5354&lt;SCDPT4!F5354),LEFT(L5358,2)&lt;&gt;"84",LEFT(L5358,2)&lt;&gt;"85",LEFT(L5358,2)&lt;&gt;"86",LEFT(L5358,2)&lt;&gt;"87",LEFT(L5358,2)&lt;&gt;"90",LEFT(L5358,2)&lt;&gt;"91",LEFT(L5358,2)&lt;&gt;"92",LEFT(L5358,2)&lt;&gt;"93",LEFT(L5358,2)&lt;&gt;"94",LEFT(L5358,2)&lt;&gt;"95",LEFT(L5358,2)&lt;&gt;"96"),"Error","")</f>
        <v/>
      </c>
      <c r="T5358" s="236" t="str">
        <f>IFERROR(IF(AND(OR(N5358="Yes",N5358="Error"),OR(LEFT(L5358="17"),LEFT(L5358="24"),LEFT(L5358="31")),SCDPT4!X5354=""),"Error",""),"")</f>
        <v/>
      </c>
      <c r="U5358" s="236" t="str">
        <f>IF(AND(OR(N5358="Yes",N5358="Error"),SCDPT4!AC5354=""),"Error","")</f>
        <v/>
      </c>
      <c r="V5358" s="236" t="str">
        <f>IF(AND(OR(N5358="Yes",N5358="Error"),SCDPT4!AF5354=""),"Error","")</f>
        <v/>
      </c>
      <c r="X5358" s="80">
        <f>+SCDAPT1!B5354</f>
        <v>0</v>
      </c>
      <c r="Y5358" s="236" t="str">
        <f t="shared" si="337"/>
        <v/>
      </c>
      <c r="Z5358" s="236" t="str">
        <f>IF(AND(Y5358="Yes",SCDAPT1!C5354=""),"Error","")</f>
        <v/>
      </c>
      <c r="AA5358" s="236" t="str">
        <f>IF(AND(Y5358="Yes",OR(SCDAPT1!F5354="",SCDAPT1!F5354&gt;$B$2)),"Error","")</f>
        <v/>
      </c>
      <c r="AB5358" s="236" t="str">
        <f>IF(AND(Y5358="Yes",SCDAPT1!G5354=""),"Error","")</f>
        <v/>
      </c>
      <c r="AC5358" s="236" t="str">
        <f>IF(AND(Y5358="Yes",OR(SCDAPT1!H5354="",SCDAPT1!H5354&lt;$B$2)),"Error","")</f>
        <v/>
      </c>
      <c r="AD5358" s="236" t="str">
        <f>IF(AND(Y5358="Yes",OR(SCDAPT1!R5354="",SCDAPT1!R5354=0)),"Error","")</f>
        <v/>
      </c>
      <c r="AE5358" s="236" t="str">
        <f>IF(AND(Y5358="Yes",OR(SCDAPT1!S5354="",SCDAPT1!S5354=0)),"Error","")</f>
        <v/>
      </c>
      <c r="AF5358" s="236" t="str">
        <f>IF(AND(Y5358="Yes",OR(SCDAPT1!T5354="",SCDAPT1!T5354="N/A")),"Error","")</f>
        <v/>
      </c>
      <c r="AG5358" s="236" t="str">
        <f>IF(AND(Y5358="Yes",SCDAPT1!X5354=""),"Error","")</f>
        <v/>
      </c>
      <c r="AH5358" s="236" t="str">
        <f>IF(AND(Y5358="Yes",SCDAPT1!X5354&lt;&gt;"6",SCDAPT1!Y5354=""),"Error","")</f>
        <v/>
      </c>
      <c r="AJ5358" s="236">
        <f>+SCEPT2!B5354</f>
        <v>0</v>
      </c>
      <c r="AK5358" s="236" t="str">
        <f t="shared" si="338"/>
        <v/>
      </c>
      <c r="AL5358" s="236" t="str">
        <f>IF(AND(AK5358="Yes",SCEPT2!D5354=""),"Error","")</f>
        <v/>
      </c>
      <c r="AM5358" s="236" t="str">
        <f>IF(AND(AK5358="Yes",OR(SCEPT2!F5354="",SCEPT2!F5354&gt;$B$2)),"Error","")</f>
        <v/>
      </c>
      <c r="AN5358" s="236" t="str">
        <f>IF(AND(AK5358="Yes",SCEPT2!G5354=""),"Error","")</f>
        <v/>
      </c>
      <c r="AO5358" s="236" t="str">
        <f>IF(AND(AK5358="Yes",LEFT(AJ5358,2)&lt;&gt;"85",LEFT(AJ5358,2)&lt;&gt;"86",SCEPT2!H5354=""),"Error","")</f>
        <v/>
      </c>
      <c r="AP5358" s="236" t="str">
        <f>IF(AND(OR(AK5358="Yes",AK5358="Error"),SCEPT2!M5354=""),"Error","")</f>
        <v/>
      </c>
    </row>
    <row r="5359" spans="1:42">
      <c r="A5359" s="236">
        <v>0</v>
      </c>
      <c r="B5359" s="236" t="str">
        <f>LEFT(SCDPT3!C5355,6)&amp;MID(SCDPT3!C5355,8,2)&amp;RIGHT(SCDPT3!C5355,1)</f>
        <v/>
      </c>
      <c r="C5359" s="236" t="str">
        <f t="shared" si="339"/>
        <v/>
      </c>
      <c r="D5359" s="236" t="str">
        <f>IF(AND(OR(C5359="Yes",C5359="Error"),SCDPT3!D5355=""),"Error","")</f>
        <v/>
      </c>
      <c r="E5359" s="236" t="str">
        <f>IF(AND(OR(C5359="Yes",C5359="Error"),OR(SCDPT3!F5355&lt;$B$1,SCDPT3!F5355&gt;$B$2,SCDPT3!F5355="")),"Error","")</f>
        <v/>
      </c>
      <c r="F5359" s="236" t="str">
        <f>IF(AND(OR(C5359="Yes",C5359="Error"),SCDPT3!G5355=""),"Error","")</f>
        <v/>
      </c>
      <c r="G5359" s="236" t="str">
        <f>IFERROR(IF(AND(OR(C5359="Yes",C5359="Error"),OR(LEFT(A5359="84"),LEFT(A5359="85"),LEFT(A5359="85"),LEFT(A5359="86"),LEFT(A5359="87"),LEFT(A5359="90"),LEFT(A5359="91"),LEFT(A5359="92"),LEFT(A5359="93"),LEFT(A5359="94"),LEFT(A5359="95"),LEFT(A5359="96")),SCDPT3!H5355),"Error",""),"")</f>
        <v/>
      </c>
      <c r="H5359" s="236" t="str">
        <f>IFERROR(IF(AND(OR(C5359="Yes",C5359="Error"),OR(LEFT(A5359="17"),LEFT(A5359="24"),LEFT(A5359="31")),SCDPT3!L5355=""),"Error",""),"")</f>
        <v/>
      </c>
      <c r="I5359" s="236" t="str">
        <f>IF(AND(OR(C5359="Yes",C5359="Error"),SCDPT3!Q5355=""),"Error","")</f>
        <v/>
      </c>
      <c r="J5359" s="236" t="str">
        <f>IF(AND(OR(C5359="Yes",C5359="Error"),SCDPT3!T5355=""),"Error","")</f>
        <v/>
      </c>
      <c r="L5359" s="236">
        <f>+SCDPT4!B5355</f>
        <v>0</v>
      </c>
      <c r="M5359" s="236" t="str">
        <f>LEFT(SCDPT4!C5355,6)&amp;MID(SCDPT4!C5355,8,2)&amp;RIGHT(SCDPT4!C5355,1)</f>
        <v/>
      </c>
      <c r="N5359" s="236" t="str">
        <f t="shared" si="336"/>
        <v/>
      </c>
      <c r="O5359" s="236" t="str">
        <f>IF(AND(OR(N5359="Yes",N5359="Error"),SCDPT4!D5355=""),"Error","")</f>
        <v/>
      </c>
      <c r="P5359" s="236" t="str">
        <f>IF(AND(OR(N5359="Yes",N5359="Error"),OR(SCDPT4!F5355="",SCDPT4!F5355&lt;$B$1,SCDPT4!F5355&gt;$B$2)),"Error","")</f>
        <v/>
      </c>
      <c r="Q5359" s="236" t="str">
        <f>IF(AND(OR(N5359="Yes",N5359="Error"),SCDPT4!G5355=""),"Error","")</f>
        <v/>
      </c>
      <c r="R5359" s="236" t="str">
        <f>IFERROR(IF(AND(OR(N5359="Yes",N5359="Error"),OR(LEFT(L5359="84"),LEFT(L5359="85"),LEFT(L5359="86"),LEFT(L5359="87"),LEFT(L5359="90"),LEFT(L5359="91"),LEFT(L5359="92"),LEFT(L5359="93"),LEFT(L5359="94"),LEFT(L5359="95"),LEFT(L5359="96")),SCDPT4!H5355=""),"Error",""),"")</f>
        <v/>
      </c>
      <c r="S5359" s="236" t="str">
        <f>IF(AND(OR(N5359="Yes",N5359="Error"),OR(SCDPT4!W5355="",SCDPT4!W5355&lt;$B$1,SCDPT4!W5355&lt;SCDPT4!F5355),LEFT(L5359,2)&lt;&gt;"84",LEFT(L5359,2)&lt;&gt;"85",LEFT(L5359,2)&lt;&gt;"86",LEFT(L5359,2)&lt;&gt;"87",LEFT(L5359,2)&lt;&gt;"90",LEFT(L5359,2)&lt;&gt;"91",LEFT(L5359,2)&lt;&gt;"92",LEFT(L5359,2)&lt;&gt;"93",LEFT(L5359,2)&lt;&gt;"94",LEFT(L5359,2)&lt;&gt;"95",LEFT(L5359,2)&lt;&gt;"96"),"Error","")</f>
        <v/>
      </c>
      <c r="T5359" s="236" t="str">
        <f>IFERROR(IF(AND(OR(N5359="Yes",N5359="Error"),OR(LEFT(L5359="17"),LEFT(L5359="24"),LEFT(L5359="31")),SCDPT4!X5355=""),"Error",""),"")</f>
        <v/>
      </c>
      <c r="U5359" s="236" t="str">
        <f>IF(AND(OR(N5359="Yes",N5359="Error"),SCDPT4!AC5355=""),"Error","")</f>
        <v/>
      </c>
      <c r="V5359" s="236" t="str">
        <f>IF(AND(OR(N5359="Yes",N5359="Error"),SCDPT4!AF5355=""),"Error","")</f>
        <v/>
      </c>
      <c r="X5359" s="80">
        <f>+SCDAPT1!B5355</f>
        <v>0</v>
      </c>
      <c r="Y5359" s="236" t="str">
        <f t="shared" si="337"/>
        <v/>
      </c>
      <c r="Z5359" s="236" t="str">
        <f>IF(AND(Y5359="Yes",SCDAPT1!C5355=""),"Error","")</f>
        <v/>
      </c>
      <c r="AA5359" s="236" t="str">
        <f>IF(AND(Y5359="Yes",OR(SCDAPT1!F5355="",SCDAPT1!F5355&gt;$B$2)),"Error","")</f>
        <v/>
      </c>
      <c r="AB5359" s="236" t="str">
        <f>IF(AND(Y5359="Yes",SCDAPT1!G5355=""),"Error","")</f>
        <v/>
      </c>
      <c r="AC5359" s="236" t="str">
        <f>IF(AND(Y5359="Yes",OR(SCDAPT1!H5355="",SCDAPT1!H5355&lt;$B$2)),"Error","")</f>
        <v/>
      </c>
      <c r="AD5359" s="236" t="str">
        <f>IF(AND(Y5359="Yes",OR(SCDAPT1!R5355="",SCDAPT1!R5355=0)),"Error","")</f>
        <v/>
      </c>
      <c r="AE5359" s="236" t="str">
        <f>IF(AND(Y5359="Yes",OR(SCDAPT1!S5355="",SCDAPT1!S5355=0)),"Error","")</f>
        <v/>
      </c>
      <c r="AF5359" s="236" t="str">
        <f>IF(AND(Y5359="Yes",OR(SCDAPT1!T5355="",SCDAPT1!T5355="N/A")),"Error","")</f>
        <v/>
      </c>
      <c r="AG5359" s="236" t="str">
        <f>IF(AND(Y5359="Yes",SCDAPT1!X5355=""),"Error","")</f>
        <v/>
      </c>
      <c r="AH5359" s="236" t="str">
        <f>IF(AND(Y5359="Yes",SCDAPT1!X5355&lt;&gt;"6",SCDAPT1!Y5355=""),"Error","")</f>
        <v/>
      </c>
      <c r="AJ5359" s="236">
        <f>+SCEPT2!B5355</f>
        <v>0</v>
      </c>
      <c r="AK5359" s="236" t="str">
        <f t="shared" si="338"/>
        <v/>
      </c>
      <c r="AL5359" s="236" t="str">
        <f>IF(AND(AK5359="Yes",SCEPT2!D5355=""),"Error","")</f>
        <v/>
      </c>
      <c r="AM5359" s="236" t="str">
        <f>IF(AND(AK5359="Yes",OR(SCEPT2!F5355="",SCEPT2!F5355&gt;$B$2)),"Error","")</f>
        <v/>
      </c>
      <c r="AN5359" s="236" t="str">
        <f>IF(AND(AK5359="Yes",SCEPT2!G5355=""),"Error","")</f>
        <v/>
      </c>
      <c r="AO5359" s="236" t="str">
        <f>IF(AND(AK5359="Yes",LEFT(AJ5359,2)&lt;&gt;"85",LEFT(AJ5359,2)&lt;&gt;"86",SCEPT2!H5355=""),"Error","")</f>
        <v/>
      </c>
      <c r="AP5359" s="236" t="str">
        <f>IF(AND(OR(AK5359="Yes",AK5359="Error"),SCEPT2!M5355=""),"Error","")</f>
        <v/>
      </c>
    </row>
    <row r="5360" spans="1:42">
      <c r="A5360" s="236">
        <v>0</v>
      </c>
      <c r="B5360" s="236" t="str">
        <f>LEFT(SCDPT3!C5356,6)&amp;MID(SCDPT3!C5356,8,2)&amp;RIGHT(SCDPT3!C5356,1)</f>
        <v/>
      </c>
      <c r="C5360" s="236" t="str">
        <f t="shared" si="339"/>
        <v/>
      </c>
      <c r="D5360" s="236" t="str">
        <f>IF(AND(OR(C5360="Yes",C5360="Error"),SCDPT3!D5356=""),"Error","")</f>
        <v/>
      </c>
      <c r="E5360" s="236" t="str">
        <f>IF(AND(OR(C5360="Yes",C5360="Error"),OR(SCDPT3!F5356&lt;$B$1,SCDPT3!F5356&gt;$B$2,SCDPT3!F5356="")),"Error","")</f>
        <v/>
      </c>
      <c r="F5360" s="236" t="str">
        <f>IF(AND(OR(C5360="Yes",C5360="Error"),SCDPT3!G5356=""),"Error","")</f>
        <v/>
      </c>
      <c r="G5360" s="236" t="str">
        <f>IFERROR(IF(AND(OR(C5360="Yes",C5360="Error"),OR(LEFT(A5360="84"),LEFT(A5360="85"),LEFT(A5360="85"),LEFT(A5360="86"),LEFT(A5360="87"),LEFT(A5360="90"),LEFT(A5360="91"),LEFT(A5360="92"),LEFT(A5360="93"),LEFT(A5360="94"),LEFT(A5360="95"),LEFT(A5360="96")),SCDPT3!H5356),"Error",""),"")</f>
        <v/>
      </c>
      <c r="H5360" s="236" t="str">
        <f>IFERROR(IF(AND(OR(C5360="Yes",C5360="Error"),OR(LEFT(A5360="17"),LEFT(A5360="24"),LEFT(A5360="31")),SCDPT3!L5356=""),"Error",""),"")</f>
        <v/>
      </c>
      <c r="I5360" s="236" t="str">
        <f>IF(AND(OR(C5360="Yes",C5360="Error"),SCDPT3!Q5356=""),"Error","")</f>
        <v/>
      </c>
      <c r="J5360" s="236" t="str">
        <f>IF(AND(OR(C5360="Yes",C5360="Error"),SCDPT3!T5356=""),"Error","")</f>
        <v/>
      </c>
      <c r="L5360" s="236">
        <f>+SCDPT4!B5356</f>
        <v>0</v>
      </c>
      <c r="M5360" s="236" t="str">
        <f>LEFT(SCDPT4!C5356,6)&amp;MID(SCDPT4!C5356,8,2)&amp;RIGHT(SCDPT4!C5356,1)</f>
        <v/>
      </c>
      <c r="N5360" s="236" t="str">
        <f t="shared" si="336"/>
        <v/>
      </c>
      <c r="O5360" s="236" t="str">
        <f>IF(AND(OR(N5360="Yes",N5360="Error"),SCDPT4!D5356=""),"Error","")</f>
        <v/>
      </c>
      <c r="P5360" s="236" t="str">
        <f>IF(AND(OR(N5360="Yes",N5360="Error"),OR(SCDPT4!F5356="",SCDPT4!F5356&lt;$B$1,SCDPT4!F5356&gt;$B$2)),"Error","")</f>
        <v/>
      </c>
      <c r="Q5360" s="236" t="str">
        <f>IF(AND(OR(N5360="Yes",N5360="Error"),SCDPT4!G5356=""),"Error","")</f>
        <v/>
      </c>
      <c r="R5360" s="236" t="str">
        <f>IFERROR(IF(AND(OR(N5360="Yes",N5360="Error"),OR(LEFT(L5360="84"),LEFT(L5360="85"),LEFT(L5360="86"),LEFT(L5360="87"),LEFT(L5360="90"),LEFT(L5360="91"),LEFT(L5360="92"),LEFT(L5360="93"),LEFT(L5360="94"),LEFT(L5360="95"),LEFT(L5360="96")),SCDPT4!H5356=""),"Error",""),"")</f>
        <v/>
      </c>
      <c r="S5360" s="236" t="str">
        <f>IF(AND(OR(N5360="Yes",N5360="Error"),OR(SCDPT4!W5356="",SCDPT4!W5356&lt;$B$1,SCDPT4!W5356&lt;SCDPT4!F5356),LEFT(L5360,2)&lt;&gt;"84",LEFT(L5360,2)&lt;&gt;"85",LEFT(L5360,2)&lt;&gt;"86",LEFT(L5360,2)&lt;&gt;"87",LEFT(L5360,2)&lt;&gt;"90",LEFT(L5360,2)&lt;&gt;"91",LEFT(L5360,2)&lt;&gt;"92",LEFT(L5360,2)&lt;&gt;"93",LEFT(L5360,2)&lt;&gt;"94",LEFT(L5360,2)&lt;&gt;"95",LEFT(L5360,2)&lt;&gt;"96"),"Error","")</f>
        <v/>
      </c>
      <c r="T5360" s="236" t="str">
        <f>IFERROR(IF(AND(OR(N5360="Yes",N5360="Error"),OR(LEFT(L5360="17"),LEFT(L5360="24"),LEFT(L5360="31")),SCDPT4!X5356=""),"Error",""),"")</f>
        <v/>
      </c>
      <c r="U5360" s="236" t="str">
        <f>IF(AND(OR(N5360="Yes",N5360="Error"),SCDPT4!AC5356=""),"Error","")</f>
        <v/>
      </c>
      <c r="V5360" s="236" t="str">
        <f>IF(AND(OR(N5360="Yes",N5360="Error"),SCDPT4!AF5356=""),"Error","")</f>
        <v/>
      </c>
      <c r="X5360" s="80">
        <f>+SCDAPT1!B5356</f>
        <v>0</v>
      </c>
      <c r="Y5360" s="236" t="str">
        <f t="shared" si="337"/>
        <v/>
      </c>
      <c r="Z5360" s="236" t="str">
        <f>IF(AND(Y5360="Yes",SCDAPT1!C5356=""),"Error","")</f>
        <v/>
      </c>
      <c r="AA5360" s="236" t="str">
        <f>IF(AND(Y5360="Yes",OR(SCDAPT1!F5356="",SCDAPT1!F5356&gt;$B$2)),"Error","")</f>
        <v/>
      </c>
      <c r="AB5360" s="236" t="str">
        <f>IF(AND(Y5360="Yes",SCDAPT1!G5356=""),"Error","")</f>
        <v/>
      </c>
      <c r="AC5360" s="236" t="str">
        <f>IF(AND(Y5360="Yes",OR(SCDAPT1!H5356="",SCDAPT1!H5356&lt;$B$2)),"Error","")</f>
        <v/>
      </c>
      <c r="AD5360" s="236" t="str">
        <f>IF(AND(Y5360="Yes",OR(SCDAPT1!R5356="",SCDAPT1!R5356=0)),"Error","")</f>
        <v/>
      </c>
      <c r="AE5360" s="236" t="str">
        <f>IF(AND(Y5360="Yes",OR(SCDAPT1!S5356="",SCDAPT1!S5356=0)),"Error","")</f>
        <v/>
      </c>
      <c r="AF5360" s="236" t="str">
        <f>IF(AND(Y5360="Yes",OR(SCDAPT1!T5356="",SCDAPT1!T5356="N/A")),"Error","")</f>
        <v/>
      </c>
      <c r="AG5360" s="236" t="str">
        <f>IF(AND(Y5360="Yes",SCDAPT1!X5356=""),"Error","")</f>
        <v/>
      </c>
      <c r="AH5360" s="236" t="str">
        <f>IF(AND(Y5360="Yes",SCDAPT1!X5356&lt;&gt;"6",SCDAPT1!Y5356=""),"Error","")</f>
        <v/>
      </c>
      <c r="AJ5360" s="236">
        <f>+SCEPT2!B5356</f>
        <v>0</v>
      </c>
      <c r="AK5360" s="236" t="str">
        <f t="shared" si="338"/>
        <v/>
      </c>
      <c r="AL5360" s="236" t="str">
        <f>IF(AND(AK5360="Yes",SCEPT2!D5356=""),"Error","")</f>
        <v/>
      </c>
      <c r="AM5360" s="236" t="str">
        <f>IF(AND(AK5360="Yes",OR(SCEPT2!F5356="",SCEPT2!F5356&gt;$B$2)),"Error","")</f>
        <v/>
      </c>
      <c r="AN5360" s="236" t="str">
        <f>IF(AND(AK5360="Yes",SCEPT2!G5356=""),"Error","")</f>
        <v/>
      </c>
      <c r="AO5360" s="236" t="str">
        <f>IF(AND(AK5360="Yes",LEFT(AJ5360,2)&lt;&gt;"85",LEFT(AJ5360,2)&lt;&gt;"86",SCEPT2!H5356=""),"Error","")</f>
        <v/>
      </c>
      <c r="AP5360" s="236" t="str">
        <f>IF(AND(OR(AK5360="Yes",AK5360="Error"),SCEPT2!M5356=""),"Error","")</f>
        <v/>
      </c>
    </row>
    <row r="5361" spans="1:42">
      <c r="A5361" s="236">
        <v>0</v>
      </c>
      <c r="B5361" s="236" t="str">
        <f>LEFT(SCDPT3!C5357,6)&amp;MID(SCDPT3!C5357,8,2)&amp;RIGHT(SCDPT3!C5357,1)</f>
        <v/>
      </c>
      <c r="C5361" s="236" t="str">
        <f t="shared" si="339"/>
        <v/>
      </c>
      <c r="D5361" s="236" t="str">
        <f>IF(AND(OR(C5361="Yes",C5361="Error"),SCDPT3!D5357=""),"Error","")</f>
        <v/>
      </c>
      <c r="E5361" s="236" t="str">
        <f>IF(AND(OR(C5361="Yes",C5361="Error"),OR(SCDPT3!F5357&lt;$B$1,SCDPT3!F5357&gt;$B$2,SCDPT3!F5357="")),"Error","")</f>
        <v/>
      </c>
      <c r="F5361" s="236" t="str">
        <f>IF(AND(OR(C5361="Yes",C5361="Error"),SCDPT3!G5357=""),"Error","")</f>
        <v/>
      </c>
      <c r="G5361" s="236" t="str">
        <f>IFERROR(IF(AND(OR(C5361="Yes",C5361="Error"),OR(LEFT(A5361="84"),LEFT(A5361="85"),LEFT(A5361="85"),LEFT(A5361="86"),LEFT(A5361="87"),LEFT(A5361="90"),LEFT(A5361="91"),LEFT(A5361="92"),LEFT(A5361="93"),LEFT(A5361="94"),LEFT(A5361="95"),LEFT(A5361="96")),SCDPT3!H5357),"Error",""),"")</f>
        <v/>
      </c>
      <c r="H5361" s="236" t="str">
        <f>IFERROR(IF(AND(OR(C5361="Yes",C5361="Error"),OR(LEFT(A5361="17"),LEFT(A5361="24"),LEFT(A5361="31")),SCDPT3!L5357=""),"Error",""),"")</f>
        <v/>
      </c>
      <c r="I5361" s="236" t="str">
        <f>IF(AND(OR(C5361="Yes",C5361="Error"),SCDPT3!Q5357=""),"Error","")</f>
        <v/>
      </c>
      <c r="J5361" s="236" t="str">
        <f>IF(AND(OR(C5361="Yes",C5361="Error"),SCDPT3!T5357=""),"Error","")</f>
        <v/>
      </c>
      <c r="L5361" s="236">
        <f>+SCDPT4!B5357</f>
        <v>0</v>
      </c>
      <c r="M5361" s="236" t="str">
        <f>LEFT(SCDPT4!C5357,6)&amp;MID(SCDPT4!C5357,8,2)&amp;RIGHT(SCDPT4!C5357,1)</f>
        <v/>
      </c>
      <c r="N5361" s="236" t="str">
        <f t="shared" ref="N5361:N5404" si="340">IF(M5361="000000000","Error",IF(OR(M5361="Total  Ps",M5361="Total  Hs",M5361="Total ons",M5361="Total  Ss",M5361="Total  Os",M5361="Total  Cs",M5361="Total  Rs",M5361="Total  Is",M5361="Subtotl O",M5361="Subtotl d",M5361="Subtotl s",M5361="Total  Us",M5361="Total  As",M5361="Subtotl )",M5361="Total  B3",M5361="Total  B5",M5361="Total  Bs",M5361="Total  P3",M5361="Total  P5",M5361="Subtotl r",M5361="Total  C3",M5361="Total  C5",M5361="Total  B4",M5361="Total  P4",M5361="Total  C4",M5361="Subtotl t"),"",IF(LEN(M5361)=9,"Yes","")))</f>
        <v/>
      </c>
      <c r="O5361" s="236" t="str">
        <f>IF(AND(OR(N5361="Yes",N5361="Error"),SCDPT4!D5357=""),"Error","")</f>
        <v/>
      </c>
      <c r="P5361" s="236" t="str">
        <f>IF(AND(OR(N5361="Yes",N5361="Error"),OR(SCDPT4!F5357="",SCDPT4!F5357&lt;$B$1,SCDPT4!F5357&gt;$B$2)),"Error","")</f>
        <v/>
      </c>
      <c r="Q5361" s="236" t="str">
        <f>IF(AND(OR(N5361="Yes",N5361="Error"),SCDPT4!G5357=""),"Error","")</f>
        <v/>
      </c>
      <c r="R5361" s="236" t="str">
        <f>IFERROR(IF(AND(OR(N5361="Yes",N5361="Error"),OR(LEFT(L5361="84"),LEFT(L5361="85"),LEFT(L5361="86"),LEFT(L5361="87"),LEFT(L5361="90"),LEFT(L5361="91"),LEFT(L5361="92"),LEFT(L5361="93"),LEFT(L5361="94"),LEFT(L5361="95"),LEFT(L5361="96")),SCDPT4!H5357=""),"Error",""),"")</f>
        <v/>
      </c>
      <c r="S5361" s="236" t="str">
        <f>IF(AND(OR(N5361="Yes",N5361="Error"),OR(SCDPT4!W5357="",SCDPT4!W5357&lt;$B$1,SCDPT4!W5357&lt;SCDPT4!F5357),LEFT(L5361,2)&lt;&gt;"84",LEFT(L5361,2)&lt;&gt;"85",LEFT(L5361,2)&lt;&gt;"86",LEFT(L5361,2)&lt;&gt;"87",LEFT(L5361,2)&lt;&gt;"90",LEFT(L5361,2)&lt;&gt;"91",LEFT(L5361,2)&lt;&gt;"92",LEFT(L5361,2)&lt;&gt;"93",LEFT(L5361,2)&lt;&gt;"94",LEFT(L5361,2)&lt;&gt;"95",LEFT(L5361,2)&lt;&gt;"96"),"Error","")</f>
        <v/>
      </c>
      <c r="T5361" s="236" t="str">
        <f>IFERROR(IF(AND(OR(N5361="Yes",N5361="Error"),OR(LEFT(L5361="17"),LEFT(L5361="24"),LEFT(L5361="31")),SCDPT4!X5357=""),"Error",""),"")</f>
        <v/>
      </c>
      <c r="U5361" s="236" t="str">
        <f>IF(AND(OR(N5361="Yes",N5361="Error"),SCDPT4!AC5357=""),"Error","")</f>
        <v/>
      </c>
      <c r="V5361" s="236" t="str">
        <f>IF(AND(OR(N5361="Yes",N5361="Error"),SCDPT4!AF5357=""),"Error","")</f>
        <v/>
      </c>
      <c r="X5361" s="80">
        <f>+SCDAPT1!B5357</f>
        <v>0</v>
      </c>
      <c r="Y5361" s="236" t="str">
        <f t="shared" si="337"/>
        <v/>
      </c>
      <c r="Z5361" s="236" t="str">
        <f>IF(AND(Y5361="Yes",SCDAPT1!C5357=""),"Error","")</f>
        <v/>
      </c>
      <c r="AA5361" s="236" t="str">
        <f>IF(AND(Y5361="Yes",OR(SCDAPT1!F5357="",SCDAPT1!F5357&gt;$B$2)),"Error","")</f>
        <v/>
      </c>
      <c r="AB5361" s="236" t="str">
        <f>IF(AND(Y5361="Yes",SCDAPT1!G5357=""),"Error","")</f>
        <v/>
      </c>
      <c r="AC5361" s="236" t="str">
        <f>IF(AND(Y5361="Yes",OR(SCDAPT1!H5357="",SCDAPT1!H5357&lt;$B$2)),"Error","")</f>
        <v/>
      </c>
      <c r="AD5361" s="236" t="str">
        <f>IF(AND(Y5361="Yes",OR(SCDAPT1!R5357="",SCDAPT1!R5357=0)),"Error","")</f>
        <v/>
      </c>
      <c r="AE5361" s="236" t="str">
        <f>IF(AND(Y5361="Yes",OR(SCDAPT1!S5357="",SCDAPT1!S5357=0)),"Error","")</f>
        <v/>
      </c>
      <c r="AF5361" s="236" t="str">
        <f>IF(AND(Y5361="Yes",OR(SCDAPT1!T5357="",SCDAPT1!T5357="N/A")),"Error","")</f>
        <v/>
      </c>
      <c r="AG5361" s="236" t="str">
        <f>IF(AND(Y5361="Yes",SCDAPT1!X5357=""),"Error","")</f>
        <v/>
      </c>
      <c r="AH5361" s="236" t="str">
        <f>IF(AND(Y5361="Yes",SCDAPT1!X5357&lt;&gt;"6",SCDAPT1!Y5357=""),"Error","")</f>
        <v/>
      </c>
      <c r="AJ5361" s="236">
        <f>+SCEPT2!B5357</f>
        <v>0</v>
      </c>
      <c r="AK5361" s="236" t="str">
        <f t="shared" si="338"/>
        <v/>
      </c>
      <c r="AL5361" s="236" t="str">
        <f>IF(AND(AK5361="Yes",SCEPT2!D5357=""),"Error","")</f>
        <v/>
      </c>
      <c r="AM5361" s="236" t="str">
        <f>IF(AND(AK5361="Yes",OR(SCEPT2!F5357="",SCEPT2!F5357&gt;$B$2)),"Error","")</f>
        <v/>
      </c>
      <c r="AN5361" s="236" t="str">
        <f>IF(AND(AK5361="Yes",SCEPT2!G5357=""),"Error","")</f>
        <v/>
      </c>
      <c r="AO5361" s="236" t="str">
        <f>IF(AND(AK5361="Yes",LEFT(AJ5361,2)&lt;&gt;"85",LEFT(AJ5361,2)&lt;&gt;"86",SCEPT2!H5357=""),"Error","")</f>
        <v/>
      </c>
      <c r="AP5361" s="236" t="str">
        <f>IF(AND(OR(AK5361="Yes",AK5361="Error"),SCEPT2!M5357=""),"Error","")</f>
        <v/>
      </c>
    </row>
    <row r="5362" spans="1:42">
      <c r="A5362" s="236">
        <v>0</v>
      </c>
      <c r="B5362" s="236" t="str">
        <f>LEFT(SCDPT3!C5358,6)&amp;MID(SCDPT3!C5358,8,2)&amp;RIGHT(SCDPT3!C5358,1)</f>
        <v/>
      </c>
      <c r="C5362" s="236" t="str">
        <f t="shared" si="339"/>
        <v/>
      </c>
      <c r="D5362" s="236" t="str">
        <f>IF(AND(OR(C5362="Yes",C5362="Error"),SCDPT3!D5358=""),"Error","")</f>
        <v/>
      </c>
      <c r="E5362" s="236" t="str">
        <f>IF(AND(OR(C5362="Yes",C5362="Error"),OR(SCDPT3!F5358&lt;$B$1,SCDPT3!F5358&gt;$B$2,SCDPT3!F5358="")),"Error","")</f>
        <v/>
      </c>
      <c r="F5362" s="236" t="str">
        <f>IF(AND(OR(C5362="Yes",C5362="Error"),SCDPT3!G5358=""),"Error","")</f>
        <v/>
      </c>
      <c r="G5362" s="236" t="str">
        <f>IFERROR(IF(AND(OR(C5362="Yes",C5362="Error"),OR(LEFT(A5362="84"),LEFT(A5362="85"),LEFT(A5362="85"),LEFT(A5362="86"),LEFT(A5362="87"),LEFT(A5362="90"),LEFT(A5362="91"),LEFT(A5362="92"),LEFT(A5362="93"),LEFT(A5362="94"),LEFT(A5362="95"),LEFT(A5362="96")),SCDPT3!H5358),"Error",""),"")</f>
        <v/>
      </c>
      <c r="H5362" s="236" t="str">
        <f>IFERROR(IF(AND(OR(C5362="Yes",C5362="Error"),OR(LEFT(A5362="17"),LEFT(A5362="24"),LEFT(A5362="31")),SCDPT3!L5358=""),"Error",""),"")</f>
        <v/>
      </c>
      <c r="I5362" s="236" t="str">
        <f>IF(AND(OR(C5362="Yes",C5362="Error"),SCDPT3!Q5358=""),"Error","")</f>
        <v/>
      </c>
      <c r="J5362" s="236" t="str">
        <f>IF(AND(OR(C5362="Yes",C5362="Error"),SCDPT3!T5358=""),"Error","")</f>
        <v/>
      </c>
      <c r="L5362" s="236">
        <f>+SCDPT4!B5358</f>
        <v>0</v>
      </c>
      <c r="M5362" s="236" t="str">
        <f>LEFT(SCDPT4!C5358,6)&amp;MID(SCDPT4!C5358,8,2)&amp;RIGHT(SCDPT4!C5358,1)</f>
        <v/>
      </c>
      <c r="N5362" s="236" t="str">
        <f t="shared" si="340"/>
        <v/>
      </c>
      <c r="O5362" s="236" t="str">
        <f>IF(AND(OR(N5362="Yes",N5362="Error"),SCDPT4!D5358=""),"Error","")</f>
        <v/>
      </c>
      <c r="P5362" s="236" t="str">
        <f>IF(AND(OR(N5362="Yes",N5362="Error"),OR(SCDPT4!F5358="",SCDPT4!F5358&lt;$B$1,SCDPT4!F5358&gt;$B$2)),"Error","")</f>
        <v/>
      </c>
      <c r="Q5362" s="236" t="str">
        <f>IF(AND(OR(N5362="Yes",N5362="Error"),SCDPT4!G5358=""),"Error","")</f>
        <v/>
      </c>
      <c r="R5362" s="236" t="str">
        <f>IFERROR(IF(AND(OR(N5362="Yes",N5362="Error"),OR(LEFT(L5362="84"),LEFT(L5362="85"),LEFT(L5362="86"),LEFT(L5362="87"),LEFT(L5362="90"),LEFT(L5362="91"),LEFT(L5362="92"),LEFT(L5362="93"),LEFT(L5362="94"),LEFT(L5362="95"),LEFT(L5362="96")),SCDPT4!H5358=""),"Error",""),"")</f>
        <v/>
      </c>
      <c r="S5362" s="236" t="str">
        <f>IF(AND(OR(N5362="Yes",N5362="Error"),OR(SCDPT4!W5358="",SCDPT4!W5358&lt;$B$1,SCDPT4!W5358&lt;SCDPT4!F5358),LEFT(L5362,2)&lt;&gt;"84",LEFT(L5362,2)&lt;&gt;"85",LEFT(L5362,2)&lt;&gt;"86",LEFT(L5362,2)&lt;&gt;"87",LEFT(L5362,2)&lt;&gt;"90",LEFT(L5362,2)&lt;&gt;"91",LEFT(L5362,2)&lt;&gt;"92",LEFT(L5362,2)&lt;&gt;"93",LEFT(L5362,2)&lt;&gt;"94",LEFT(L5362,2)&lt;&gt;"95",LEFT(L5362,2)&lt;&gt;"96"),"Error","")</f>
        <v/>
      </c>
      <c r="T5362" s="236" t="str">
        <f>IFERROR(IF(AND(OR(N5362="Yes",N5362="Error"),OR(LEFT(L5362="17"),LEFT(L5362="24"),LEFT(L5362="31")),SCDPT4!X5358=""),"Error",""),"")</f>
        <v/>
      </c>
      <c r="U5362" s="236" t="str">
        <f>IF(AND(OR(N5362="Yes",N5362="Error"),SCDPT4!AC5358=""),"Error","")</f>
        <v/>
      </c>
      <c r="V5362" s="236" t="str">
        <f>IF(AND(OR(N5362="Yes",N5362="Error"),SCDPT4!AF5358=""),"Error","")</f>
        <v/>
      </c>
      <c r="X5362" s="80">
        <f>+SCDAPT1!B5358</f>
        <v>0</v>
      </c>
      <c r="Y5362" s="236" t="str">
        <f t="shared" si="337"/>
        <v/>
      </c>
      <c r="Z5362" s="236" t="str">
        <f>IF(AND(Y5362="Yes",SCDAPT1!C5358=""),"Error","")</f>
        <v/>
      </c>
      <c r="AA5362" s="236" t="str">
        <f>IF(AND(Y5362="Yes",OR(SCDAPT1!F5358="",SCDAPT1!F5358&gt;$B$2)),"Error","")</f>
        <v/>
      </c>
      <c r="AB5362" s="236" t="str">
        <f>IF(AND(Y5362="Yes",SCDAPT1!G5358=""),"Error","")</f>
        <v/>
      </c>
      <c r="AC5362" s="236" t="str">
        <f>IF(AND(Y5362="Yes",OR(SCDAPT1!H5358="",SCDAPT1!H5358&lt;$B$2)),"Error","")</f>
        <v/>
      </c>
      <c r="AD5362" s="236" t="str">
        <f>IF(AND(Y5362="Yes",OR(SCDAPT1!R5358="",SCDAPT1!R5358=0)),"Error","")</f>
        <v/>
      </c>
      <c r="AE5362" s="236" t="str">
        <f>IF(AND(Y5362="Yes",OR(SCDAPT1!S5358="",SCDAPT1!S5358=0)),"Error","")</f>
        <v/>
      </c>
      <c r="AF5362" s="236" t="str">
        <f>IF(AND(Y5362="Yes",OR(SCDAPT1!T5358="",SCDAPT1!T5358="N/A")),"Error","")</f>
        <v/>
      </c>
      <c r="AG5362" s="236" t="str">
        <f>IF(AND(Y5362="Yes",SCDAPT1!X5358=""),"Error","")</f>
        <v/>
      </c>
      <c r="AH5362" s="236" t="str">
        <f>IF(AND(Y5362="Yes",SCDAPT1!X5358&lt;&gt;"6",SCDAPT1!Y5358=""),"Error","")</f>
        <v/>
      </c>
      <c r="AJ5362" s="236">
        <f>+SCEPT2!B5358</f>
        <v>0</v>
      </c>
      <c r="AK5362" s="236" t="str">
        <f t="shared" si="338"/>
        <v/>
      </c>
      <c r="AL5362" s="236" t="str">
        <f>IF(AND(AK5362="Yes",SCEPT2!D5358=""),"Error","")</f>
        <v/>
      </c>
      <c r="AM5362" s="236" t="str">
        <f>IF(AND(AK5362="Yes",OR(SCEPT2!F5358="",SCEPT2!F5358&gt;$B$2)),"Error","")</f>
        <v/>
      </c>
      <c r="AN5362" s="236" t="str">
        <f>IF(AND(AK5362="Yes",SCEPT2!G5358=""),"Error","")</f>
        <v/>
      </c>
      <c r="AO5362" s="236" t="str">
        <f>IF(AND(AK5362="Yes",LEFT(AJ5362,2)&lt;&gt;"85",LEFT(AJ5362,2)&lt;&gt;"86",SCEPT2!H5358=""),"Error","")</f>
        <v/>
      </c>
      <c r="AP5362" s="236" t="str">
        <f>IF(AND(OR(AK5362="Yes",AK5362="Error"),SCEPT2!M5358=""),"Error","")</f>
        <v/>
      </c>
    </row>
    <row r="5363" spans="1:42">
      <c r="A5363" s="236">
        <v>0</v>
      </c>
      <c r="B5363" s="236" t="str">
        <f>LEFT(SCDPT3!C5359,6)&amp;MID(SCDPT3!C5359,8,2)&amp;RIGHT(SCDPT3!C5359,1)</f>
        <v/>
      </c>
      <c r="C5363" s="236" t="str">
        <f t="shared" si="339"/>
        <v/>
      </c>
      <c r="D5363" s="236" t="str">
        <f>IF(AND(OR(C5363="Yes",C5363="Error"),SCDPT3!D5359=""),"Error","")</f>
        <v/>
      </c>
      <c r="E5363" s="236" t="str">
        <f>IF(AND(OR(C5363="Yes",C5363="Error"),OR(SCDPT3!F5359&lt;$B$1,SCDPT3!F5359&gt;$B$2,SCDPT3!F5359="")),"Error","")</f>
        <v/>
      </c>
      <c r="F5363" s="236" t="str">
        <f>IF(AND(OR(C5363="Yes",C5363="Error"),SCDPT3!G5359=""),"Error","")</f>
        <v/>
      </c>
      <c r="G5363" s="236" t="str">
        <f>IFERROR(IF(AND(OR(C5363="Yes",C5363="Error"),OR(LEFT(A5363="84"),LEFT(A5363="85"),LEFT(A5363="85"),LEFT(A5363="86"),LEFT(A5363="87"),LEFT(A5363="90"),LEFT(A5363="91"),LEFT(A5363="92"),LEFT(A5363="93"),LEFT(A5363="94"),LEFT(A5363="95"),LEFT(A5363="96")),SCDPT3!H5359),"Error",""),"")</f>
        <v/>
      </c>
      <c r="H5363" s="236" t="str">
        <f>IFERROR(IF(AND(OR(C5363="Yes",C5363="Error"),OR(LEFT(A5363="17"),LEFT(A5363="24"),LEFT(A5363="31")),SCDPT3!L5359=""),"Error",""),"")</f>
        <v/>
      </c>
      <c r="I5363" s="236" t="str">
        <f>IF(AND(OR(C5363="Yes",C5363="Error"),SCDPT3!Q5359=""),"Error","")</f>
        <v/>
      </c>
      <c r="J5363" s="236" t="str">
        <f>IF(AND(OR(C5363="Yes",C5363="Error"),SCDPT3!T5359=""),"Error","")</f>
        <v/>
      </c>
      <c r="L5363" s="236">
        <f>+SCDPT4!B5359</f>
        <v>0</v>
      </c>
      <c r="M5363" s="236" t="str">
        <f>LEFT(SCDPT4!C5359,6)&amp;MID(SCDPT4!C5359,8,2)&amp;RIGHT(SCDPT4!C5359,1)</f>
        <v/>
      </c>
      <c r="N5363" s="236" t="str">
        <f t="shared" si="340"/>
        <v/>
      </c>
      <c r="O5363" s="236" t="str">
        <f>IF(AND(OR(N5363="Yes",N5363="Error"),SCDPT4!D5359=""),"Error","")</f>
        <v/>
      </c>
      <c r="P5363" s="236" t="str">
        <f>IF(AND(OR(N5363="Yes",N5363="Error"),OR(SCDPT4!F5359="",SCDPT4!F5359&lt;$B$1,SCDPT4!F5359&gt;$B$2)),"Error","")</f>
        <v/>
      </c>
      <c r="Q5363" s="236" t="str">
        <f>IF(AND(OR(N5363="Yes",N5363="Error"),SCDPT4!G5359=""),"Error","")</f>
        <v/>
      </c>
      <c r="R5363" s="236" t="str">
        <f>IFERROR(IF(AND(OR(N5363="Yes",N5363="Error"),OR(LEFT(L5363="84"),LEFT(L5363="85"),LEFT(L5363="86"),LEFT(L5363="87"),LEFT(L5363="90"),LEFT(L5363="91"),LEFT(L5363="92"),LEFT(L5363="93"),LEFT(L5363="94"),LEFT(L5363="95"),LEFT(L5363="96")),SCDPT4!H5359=""),"Error",""),"")</f>
        <v/>
      </c>
      <c r="S5363" s="236" t="str">
        <f>IF(AND(OR(N5363="Yes",N5363="Error"),OR(SCDPT4!W5359="",SCDPT4!W5359&lt;$B$1,SCDPT4!W5359&lt;SCDPT4!F5359),LEFT(L5363,2)&lt;&gt;"84",LEFT(L5363,2)&lt;&gt;"85",LEFT(L5363,2)&lt;&gt;"86",LEFT(L5363,2)&lt;&gt;"87",LEFT(L5363,2)&lt;&gt;"90",LEFT(L5363,2)&lt;&gt;"91",LEFT(L5363,2)&lt;&gt;"92",LEFT(L5363,2)&lt;&gt;"93",LEFT(L5363,2)&lt;&gt;"94",LEFT(L5363,2)&lt;&gt;"95",LEFT(L5363,2)&lt;&gt;"96"),"Error","")</f>
        <v/>
      </c>
      <c r="T5363" s="236" t="str">
        <f>IFERROR(IF(AND(OR(N5363="Yes",N5363="Error"),OR(LEFT(L5363="17"),LEFT(L5363="24"),LEFT(L5363="31")),SCDPT4!X5359=""),"Error",""),"")</f>
        <v/>
      </c>
      <c r="U5363" s="236" t="str">
        <f>IF(AND(OR(N5363="Yes",N5363="Error"),SCDPT4!AC5359=""),"Error","")</f>
        <v/>
      </c>
      <c r="V5363" s="236" t="str">
        <f>IF(AND(OR(N5363="Yes",N5363="Error"),SCDPT4!AF5359=""),"Error","")</f>
        <v/>
      </c>
      <c r="X5363" s="80">
        <f>+SCDAPT1!B5359</f>
        <v>0</v>
      </c>
      <c r="Y5363" s="236" t="str">
        <f t="shared" si="337"/>
        <v/>
      </c>
      <c r="Z5363" s="236" t="str">
        <f>IF(AND(Y5363="Yes",SCDAPT1!C5359=""),"Error","")</f>
        <v/>
      </c>
      <c r="AA5363" s="236" t="str">
        <f>IF(AND(Y5363="Yes",OR(SCDAPT1!F5359="",SCDAPT1!F5359&gt;$B$2)),"Error","")</f>
        <v/>
      </c>
      <c r="AB5363" s="236" t="str">
        <f>IF(AND(Y5363="Yes",SCDAPT1!G5359=""),"Error","")</f>
        <v/>
      </c>
      <c r="AC5363" s="236" t="str">
        <f>IF(AND(Y5363="Yes",OR(SCDAPT1!H5359="",SCDAPT1!H5359&lt;$B$2)),"Error","")</f>
        <v/>
      </c>
      <c r="AD5363" s="236" t="str">
        <f>IF(AND(Y5363="Yes",OR(SCDAPT1!R5359="",SCDAPT1!R5359=0)),"Error","")</f>
        <v/>
      </c>
      <c r="AE5363" s="236" t="str">
        <f>IF(AND(Y5363="Yes",OR(SCDAPT1!S5359="",SCDAPT1!S5359=0)),"Error","")</f>
        <v/>
      </c>
      <c r="AF5363" s="236" t="str">
        <f>IF(AND(Y5363="Yes",OR(SCDAPT1!T5359="",SCDAPT1!T5359="N/A")),"Error","")</f>
        <v/>
      </c>
      <c r="AG5363" s="236" t="str">
        <f>IF(AND(Y5363="Yes",SCDAPT1!X5359=""),"Error","")</f>
        <v/>
      </c>
      <c r="AH5363" s="236" t="str">
        <f>IF(AND(Y5363="Yes",SCDAPT1!X5359&lt;&gt;"6",SCDAPT1!Y5359=""),"Error","")</f>
        <v/>
      </c>
      <c r="AJ5363" s="236">
        <f>+SCEPT2!B5359</f>
        <v>0</v>
      </c>
      <c r="AK5363" s="236" t="str">
        <f t="shared" si="338"/>
        <v/>
      </c>
      <c r="AL5363" s="236" t="str">
        <f>IF(AND(AK5363="Yes",SCEPT2!D5359=""),"Error","")</f>
        <v/>
      </c>
      <c r="AM5363" s="236" t="str">
        <f>IF(AND(AK5363="Yes",OR(SCEPT2!F5359="",SCEPT2!F5359&gt;$B$2)),"Error","")</f>
        <v/>
      </c>
      <c r="AN5363" s="236" t="str">
        <f>IF(AND(AK5363="Yes",SCEPT2!G5359=""),"Error","")</f>
        <v/>
      </c>
      <c r="AO5363" s="236" t="str">
        <f>IF(AND(AK5363="Yes",LEFT(AJ5363,2)&lt;&gt;"85",LEFT(AJ5363,2)&lt;&gt;"86",SCEPT2!H5359=""),"Error","")</f>
        <v/>
      </c>
      <c r="AP5363" s="236" t="str">
        <f>IF(AND(OR(AK5363="Yes",AK5363="Error"),SCEPT2!M5359=""),"Error","")</f>
        <v/>
      </c>
    </row>
    <row r="5364" spans="1:42">
      <c r="A5364" s="236">
        <v>0</v>
      </c>
      <c r="B5364" s="236" t="str">
        <f>LEFT(SCDPT3!C5360,6)&amp;MID(SCDPT3!C5360,8,2)&amp;RIGHT(SCDPT3!C5360,1)</f>
        <v/>
      </c>
      <c r="C5364" s="236" t="str">
        <f t="shared" si="339"/>
        <v/>
      </c>
      <c r="D5364" s="236" t="str">
        <f>IF(AND(OR(C5364="Yes",C5364="Error"),SCDPT3!D5360=""),"Error","")</f>
        <v/>
      </c>
      <c r="E5364" s="236" t="str">
        <f>IF(AND(OR(C5364="Yes",C5364="Error"),OR(SCDPT3!F5360&lt;$B$1,SCDPT3!F5360&gt;$B$2,SCDPT3!F5360="")),"Error","")</f>
        <v/>
      </c>
      <c r="F5364" s="236" t="str">
        <f>IF(AND(OR(C5364="Yes",C5364="Error"),SCDPT3!G5360=""),"Error","")</f>
        <v/>
      </c>
      <c r="G5364" s="236" t="str">
        <f>IFERROR(IF(AND(OR(C5364="Yes",C5364="Error"),OR(LEFT(A5364="84"),LEFT(A5364="85"),LEFT(A5364="85"),LEFT(A5364="86"),LEFT(A5364="87"),LEFT(A5364="90"),LEFT(A5364="91"),LEFT(A5364="92"),LEFT(A5364="93"),LEFT(A5364="94"),LEFT(A5364="95"),LEFT(A5364="96")),SCDPT3!H5360),"Error",""),"")</f>
        <v/>
      </c>
      <c r="H5364" s="236" t="str">
        <f>IFERROR(IF(AND(OR(C5364="Yes",C5364="Error"),OR(LEFT(A5364="17"),LEFT(A5364="24"),LEFT(A5364="31")),SCDPT3!L5360=""),"Error",""),"")</f>
        <v/>
      </c>
      <c r="I5364" s="236" t="str">
        <f>IF(AND(OR(C5364="Yes",C5364="Error"),SCDPT3!Q5360=""),"Error","")</f>
        <v/>
      </c>
      <c r="J5364" s="236" t="str">
        <f>IF(AND(OR(C5364="Yes",C5364="Error"),SCDPT3!T5360=""),"Error","")</f>
        <v/>
      </c>
      <c r="L5364" s="236">
        <f>+SCDPT4!B5360</f>
        <v>0</v>
      </c>
      <c r="M5364" s="236" t="str">
        <f>LEFT(SCDPT4!C5360,6)&amp;MID(SCDPT4!C5360,8,2)&amp;RIGHT(SCDPT4!C5360,1)</f>
        <v/>
      </c>
      <c r="N5364" s="236" t="str">
        <f t="shared" si="340"/>
        <v/>
      </c>
      <c r="O5364" s="236" t="str">
        <f>IF(AND(OR(N5364="Yes",N5364="Error"),SCDPT4!D5360=""),"Error","")</f>
        <v/>
      </c>
      <c r="P5364" s="236" t="str">
        <f>IF(AND(OR(N5364="Yes",N5364="Error"),OR(SCDPT4!F5360="",SCDPT4!F5360&lt;$B$1,SCDPT4!F5360&gt;$B$2)),"Error","")</f>
        <v/>
      </c>
      <c r="Q5364" s="236" t="str">
        <f>IF(AND(OR(N5364="Yes",N5364="Error"),SCDPT4!G5360=""),"Error","")</f>
        <v/>
      </c>
      <c r="R5364" s="236" t="str">
        <f>IFERROR(IF(AND(OR(N5364="Yes",N5364="Error"),OR(LEFT(L5364="84"),LEFT(L5364="85"),LEFT(L5364="86"),LEFT(L5364="87"),LEFT(L5364="90"),LEFT(L5364="91"),LEFT(L5364="92"),LEFT(L5364="93"),LEFT(L5364="94"),LEFT(L5364="95"),LEFT(L5364="96")),SCDPT4!H5360=""),"Error",""),"")</f>
        <v/>
      </c>
      <c r="S5364" s="236" t="str">
        <f>IF(AND(OR(N5364="Yes",N5364="Error"),OR(SCDPT4!W5360="",SCDPT4!W5360&lt;$B$1,SCDPT4!W5360&lt;SCDPT4!F5360),LEFT(L5364,2)&lt;&gt;"84",LEFT(L5364,2)&lt;&gt;"85",LEFT(L5364,2)&lt;&gt;"86",LEFT(L5364,2)&lt;&gt;"87",LEFT(L5364,2)&lt;&gt;"90",LEFT(L5364,2)&lt;&gt;"91",LEFT(L5364,2)&lt;&gt;"92",LEFT(L5364,2)&lt;&gt;"93",LEFT(L5364,2)&lt;&gt;"94",LEFT(L5364,2)&lt;&gt;"95",LEFT(L5364,2)&lt;&gt;"96"),"Error","")</f>
        <v/>
      </c>
      <c r="T5364" s="236" t="str">
        <f>IFERROR(IF(AND(OR(N5364="Yes",N5364="Error"),OR(LEFT(L5364="17"),LEFT(L5364="24"),LEFT(L5364="31")),SCDPT4!X5360=""),"Error",""),"")</f>
        <v/>
      </c>
      <c r="U5364" s="236" t="str">
        <f>IF(AND(OR(N5364="Yes",N5364="Error"),SCDPT4!AC5360=""),"Error","")</f>
        <v/>
      </c>
      <c r="V5364" s="236" t="str">
        <f>IF(AND(OR(N5364="Yes",N5364="Error"),SCDPT4!AF5360=""),"Error","")</f>
        <v/>
      </c>
      <c r="X5364" s="80">
        <f>+SCDAPT1!B5360</f>
        <v>0</v>
      </c>
      <c r="Y5364" s="236" t="str">
        <f t="shared" si="337"/>
        <v/>
      </c>
      <c r="Z5364" s="236" t="str">
        <f>IF(AND(Y5364="Yes",SCDAPT1!C5360=""),"Error","")</f>
        <v/>
      </c>
      <c r="AA5364" s="236" t="str">
        <f>IF(AND(Y5364="Yes",OR(SCDAPT1!F5360="",SCDAPT1!F5360&gt;$B$2)),"Error","")</f>
        <v/>
      </c>
      <c r="AB5364" s="236" t="str">
        <f>IF(AND(Y5364="Yes",SCDAPT1!G5360=""),"Error","")</f>
        <v/>
      </c>
      <c r="AC5364" s="236" t="str">
        <f>IF(AND(Y5364="Yes",OR(SCDAPT1!H5360="",SCDAPT1!H5360&lt;$B$2)),"Error","")</f>
        <v/>
      </c>
      <c r="AD5364" s="236" t="str">
        <f>IF(AND(Y5364="Yes",OR(SCDAPT1!R5360="",SCDAPT1!R5360=0)),"Error","")</f>
        <v/>
      </c>
      <c r="AE5364" s="236" t="str">
        <f>IF(AND(Y5364="Yes",OR(SCDAPT1!S5360="",SCDAPT1!S5360=0)),"Error","")</f>
        <v/>
      </c>
      <c r="AF5364" s="236" t="str">
        <f>IF(AND(Y5364="Yes",OR(SCDAPT1!T5360="",SCDAPT1!T5360="N/A")),"Error","")</f>
        <v/>
      </c>
      <c r="AG5364" s="236" t="str">
        <f>IF(AND(Y5364="Yes",SCDAPT1!X5360=""),"Error","")</f>
        <v/>
      </c>
      <c r="AH5364" s="236" t="str">
        <f>IF(AND(Y5364="Yes",SCDAPT1!X5360&lt;&gt;"6",SCDAPT1!Y5360=""),"Error","")</f>
        <v/>
      </c>
      <c r="AJ5364" s="236">
        <f>+SCEPT2!B5360</f>
        <v>0</v>
      </c>
      <c r="AK5364" s="236" t="str">
        <f t="shared" si="338"/>
        <v/>
      </c>
      <c r="AL5364" s="236" t="str">
        <f>IF(AND(AK5364="Yes",SCEPT2!D5360=""),"Error","")</f>
        <v/>
      </c>
      <c r="AM5364" s="236" t="str">
        <f>IF(AND(AK5364="Yes",OR(SCEPT2!F5360="",SCEPT2!F5360&gt;$B$2)),"Error","")</f>
        <v/>
      </c>
      <c r="AN5364" s="236" t="str">
        <f>IF(AND(AK5364="Yes",SCEPT2!G5360=""),"Error","")</f>
        <v/>
      </c>
      <c r="AO5364" s="236" t="str">
        <f>IF(AND(AK5364="Yes",LEFT(AJ5364,2)&lt;&gt;"85",LEFT(AJ5364,2)&lt;&gt;"86",SCEPT2!H5360=""),"Error","")</f>
        <v/>
      </c>
      <c r="AP5364" s="236" t="str">
        <f>IF(AND(OR(AK5364="Yes",AK5364="Error"),SCEPT2!M5360=""),"Error","")</f>
        <v/>
      </c>
    </row>
    <row r="5365" spans="1:42">
      <c r="A5365" s="236">
        <v>0</v>
      </c>
      <c r="B5365" s="236" t="str">
        <f>LEFT(SCDPT3!C5361,6)&amp;MID(SCDPT3!C5361,8,2)&amp;RIGHT(SCDPT3!C5361,1)</f>
        <v/>
      </c>
      <c r="C5365" s="236" t="str">
        <f t="shared" si="339"/>
        <v/>
      </c>
      <c r="D5365" s="236" t="str">
        <f>IF(AND(OR(C5365="Yes",C5365="Error"),SCDPT3!D5361=""),"Error","")</f>
        <v/>
      </c>
      <c r="E5365" s="236" t="str">
        <f>IF(AND(OR(C5365="Yes",C5365="Error"),OR(SCDPT3!F5361&lt;$B$1,SCDPT3!F5361&gt;$B$2,SCDPT3!F5361="")),"Error","")</f>
        <v/>
      </c>
      <c r="F5365" s="236" t="str">
        <f>IF(AND(OR(C5365="Yes",C5365="Error"),SCDPT3!G5361=""),"Error","")</f>
        <v/>
      </c>
      <c r="G5365" s="236" t="str">
        <f>IFERROR(IF(AND(OR(C5365="Yes",C5365="Error"),OR(LEFT(A5365="84"),LEFT(A5365="85"),LEFT(A5365="85"),LEFT(A5365="86"),LEFT(A5365="87"),LEFT(A5365="90"),LEFT(A5365="91"),LEFT(A5365="92"),LEFT(A5365="93"),LEFT(A5365="94"),LEFT(A5365="95"),LEFT(A5365="96")),SCDPT3!H5361),"Error",""),"")</f>
        <v/>
      </c>
      <c r="H5365" s="236" t="str">
        <f>IFERROR(IF(AND(OR(C5365="Yes",C5365="Error"),OR(LEFT(A5365="17"),LEFT(A5365="24"),LEFT(A5365="31")),SCDPT3!L5361=""),"Error",""),"")</f>
        <v/>
      </c>
      <c r="I5365" s="236" t="str">
        <f>IF(AND(OR(C5365="Yes",C5365="Error"),SCDPT3!Q5361=""),"Error","")</f>
        <v/>
      </c>
      <c r="J5365" s="236" t="str">
        <f>IF(AND(OR(C5365="Yes",C5365="Error"),SCDPT3!T5361=""),"Error","")</f>
        <v/>
      </c>
      <c r="L5365" s="236">
        <f>+SCDPT4!B5361</f>
        <v>0</v>
      </c>
      <c r="M5365" s="236" t="str">
        <f>LEFT(SCDPT4!C5361,6)&amp;MID(SCDPT4!C5361,8,2)&amp;RIGHT(SCDPT4!C5361,1)</f>
        <v/>
      </c>
      <c r="N5365" s="236" t="str">
        <f t="shared" si="340"/>
        <v/>
      </c>
      <c r="O5365" s="236" t="str">
        <f>IF(AND(OR(N5365="Yes",N5365="Error"),SCDPT4!D5361=""),"Error","")</f>
        <v/>
      </c>
      <c r="P5365" s="236" t="str">
        <f>IF(AND(OR(N5365="Yes",N5365="Error"),OR(SCDPT4!F5361="",SCDPT4!F5361&lt;$B$1,SCDPT4!F5361&gt;$B$2)),"Error","")</f>
        <v/>
      </c>
      <c r="Q5365" s="236" t="str">
        <f>IF(AND(OR(N5365="Yes",N5365="Error"),SCDPT4!G5361=""),"Error","")</f>
        <v/>
      </c>
      <c r="R5365" s="236" t="str">
        <f>IFERROR(IF(AND(OR(N5365="Yes",N5365="Error"),OR(LEFT(L5365="84"),LEFT(L5365="85"),LEFT(L5365="86"),LEFT(L5365="87"),LEFT(L5365="90"),LEFT(L5365="91"),LEFT(L5365="92"),LEFT(L5365="93"),LEFT(L5365="94"),LEFT(L5365="95"),LEFT(L5365="96")),SCDPT4!H5361=""),"Error",""),"")</f>
        <v/>
      </c>
      <c r="S5365" s="236" t="str">
        <f>IF(AND(OR(N5365="Yes",N5365="Error"),OR(SCDPT4!W5361="",SCDPT4!W5361&lt;$B$1,SCDPT4!W5361&lt;SCDPT4!F5361),LEFT(L5365,2)&lt;&gt;"84",LEFT(L5365,2)&lt;&gt;"85",LEFT(L5365,2)&lt;&gt;"86",LEFT(L5365,2)&lt;&gt;"87",LEFT(L5365,2)&lt;&gt;"90",LEFT(L5365,2)&lt;&gt;"91",LEFT(L5365,2)&lt;&gt;"92",LEFT(L5365,2)&lt;&gt;"93",LEFT(L5365,2)&lt;&gt;"94",LEFT(L5365,2)&lt;&gt;"95",LEFT(L5365,2)&lt;&gt;"96"),"Error","")</f>
        <v/>
      </c>
      <c r="T5365" s="236" t="str">
        <f>IFERROR(IF(AND(OR(N5365="Yes",N5365="Error"),OR(LEFT(L5365="17"),LEFT(L5365="24"),LEFT(L5365="31")),SCDPT4!X5361=""),"Error",""),"")</f>
        <v/>
      </c>
      <c r="U5365" s="236" t="str">
        <f>IF(AND(OR(N5365="Yes",N5365="Error"),SCDPT4!AC5361=""),"Error","")</f>
        <v/>
      </c>
      <c r="V5365" s="236" t="str">
        <f>IF(AND(OR(N5365="Yes",N5365="Error"),SCDPT4!AF5361=""),"Error","")</f>
        <v/>
      </c>
      <c r="X5365" s="80">
        <f>+SCDAPT1!B5361</f>
        <v>0</v>
      </c>
      <c r="Y5365" s="236" t="str">
        <f t="shared" si="337"/>
        <v/>
      </c>
      <c r="Z5365" s="236" t="str">
        <f>IF(AND(Y5365="Yes",SCDAPT1!C5361=""),"Error","")</f>
        <v/>
      </c>
      <c r="AA5365" s="236" t="str">
        <f>IF(AND(Y5365="Yes",OR(SCDAPT1!F5361="",SCDAPT1!F5361&gt;$B$2)),"Error","")</f>
        <v/>
      </c>
      <c r="AB5365" s="236" t="str">
        <f>IF(AND(Y5365="Yes",SCDAPT1!G5361=""),"Error","")</f>
        <v/>
      </c>
      <c r="AC5365" s="236" t="str">
        <f>IF(AND(Y5365="Yes",OR(SCDAPT1!H5361="",SCDAPT1!H5361&lt;$B$2)),"Error","")</f>
        <v/>
      </c>
      <c r="AD5365" s="236" t="str">
        <f>IF(AND(Y5365="Yes",OR(SCDAPT1!R5361="",SCDAPT1!R5361=0)),"Error","")</f>
        <v/>
      </c>
      <c r="AE5365" s="236" t="str">
        <f>IF(AND(Y5365="Yes",OR(SCDAPT1!S5361="",SCDAPT1!S5361=0)),"Error","")</f>
        <v/>
      </c>
      <c r="AF5365" s="236" t="str">
        <f>IF(AND(Y5365="Yes",OR(SCDAPT1!T5361="",SCDAPT1!T5361="N/A")),"Error","")</f>
        <v/>
      </c>
      <c r="AG5365" s="236" t="str">
        <f>IF(AND(Y5365="Yes",SCDAPT1!X5361=""),"Error","")</f>
        <v/>
      </c>
      <c r="AH5365" s="236" t="str">
        <f>IF(AND(Y5365="Yes",SCDAPT1!X5361&lt;&gt;"6",SCDAPT1!Y5361=""),"Error","")</f>
        <v/>
      </c>
      <c r="AJ5365" s="236">
        <f>+SCEPT2!B5361</f>
        <v>0</v>
      </c>
      <c r="AK5365" s="236" t="str">
        <f t="shared" si="338"/>
        <v/>
      </c>
      <c r="AL5365" s="236" t="str">
        <f>IF(AND(AK5365="Yes",SCEPT2!D5361=""),"Error","")</f>
        <v/>
      </c>
      <c r="AM5365" s="236" t="str">
        <f>IF(AND(AK5365="Yes",OR(SCEPT2!F5361="",SCEPT2!F5361&gt;$B$2)),"Error","")</f>
        <v/>
      </c>
      <c r="AN5365" s="236" t="str">
        <f>IF(AND(AK5365="Yes",SCEPT2!G5361=""),"Error","")</f>
        <v/>
      </c>
      <c r="AO5365" s="236" t="str">
        <f>IF(AND(AK5365="Yes",LEFT(AJ5365,2)&lt;&gt;"85",LEFT(AJ5365,2)&lt;&gt;"86",SCEPT2!H5361=""),"Error","")</f>
        <v/>
      </c>
      <c r="AP5365" s="236" t="str">
        <f>IF(AND(OR(AK5365="Yes",AK5365="Error"),SCEPT2!M5361=""),"Error","")</f>
        <v/>
      </c>
    </row>
    <row r="5366" spans="1:42">
      <c r="A5366" s="236">
        <v>0</v>
      </c>
      <c r="B5366" s="236" t="str">
        <f>LEFT(SCDPT3!C5362,6)&amp;MID(SCDPT3!C5362,8,2)&amp;RIGHT(SCDPT3!C5362,1)</f>
        <v/>
      </c>
      <c r="C5366" s="236" t="str">
        <f t="shared" si="339"/>
        <v/>
      </c>
      <c r="D5366" s="236" t="str">
        <f>IF(AND(OR(C5366="Yes",C5366="Error"),SCDPT3!D5362=""),"Error","")</f>
        <v/>
      </c>
      <c r="E5366" s="236" t="str">
        <f>IF(AND(OR(C5366="Yes",C5366="Error"),OR(SCDPT3!F5362&lt;$B$1,SCDPT3!F5362&gt;$B$2,SCDPT3!F5362="")),"Error","")</f>
        <v/>
      </c>
      <c r="F5366" s="236" t="str">
        <f>IF(AND(OR(C5366="Yes",C5366="Error"),SCDPT3!G5362=""),"Error","")</f>
        <v/>
      </c>
      <c r="G5366" s="236" t="str">
        <f>IFERROR(IF(AND(OR(C5366="Yes",C5366="Error"),OR(LEFT(A5366="84"),LEFT(A5366="85"),LEFT(A5366="85"),LEFT(A5366="86"),LEFT(A5366="87"),LEFT(A5366="90"),LEFT(A5366="91"),LEFT(A5366="92"),LEFT(A5366="93"),LEFT(A5366="94"),LEFT(A5366="95"),LEFT(A5366="96")),SCDPT3!H5362),"Error",""),"")</f>
        <v/>
      </c>
      <c r="H5366" s="236" t="str">
        <f>IFERROR(IF(AND(OR(C5366="Yes",C5366="Error"),OR(LEFT(A5366="17"),LEFT(A5366="24"),LEFT(A5366="31")),SCDPT3!L5362=""),"Error",""),"")</f>
        <v/>
      </c>
      <c r="I5366" s="236" t="str">
        <f>IF(AND(OR(C5366="Yes",C5366="Error"),SCDPT3!Q5362=""),"Error","")</f>
        <v/>
      </c>
      <c r="J5366" s="236" t="str">
        <f>IF(AND(OR(C5366="Yes",C5366="Error"),SCDPT3!T5362=""),"Error","")</f>
        <v/>
      </c>
      <c r="L5366" s="236">
        <f>+SCDPT4!B5362</f>
        <v>0</v>
      </c>
      <c r="M5366" s="236" t="str">
        <f>LEFT(SCDPT4!C5362,6)&amp;MID(SCDPT4!C5362,8,2)&amp;RIGHT(SCDPT4!C5362,1)</f>
        <v/>
      </c>
      <c r="N5366" s="236" t="str">
        <f t="shared" si="340"/>
        <v/>
      </c>
      <c r="O5366" s="236" t="str">
        <f>IF(AND(OR(N5366="Yes",N5366="Error"),SCDPT4!D5362=""),"Error","")</f>
        <v/>
      </c>
      <c r="P5366" s="236" t="str">
        <f>IF(AND(OR(N5366="Yes",N5366="Error"),OR(SCDPT4!F5362="",SCDPT4!F5362&lt;$B$1,SCDPT4!F5362&gt;$B$2)),"Error","")</f>
        <v/>
      </c>
      <c r="Q5366" s="236" t="str">
        <f>IF(AND(OR(N5366="Yes",N5366="Error"),SCDPT4!G5362=""),"Error","")</f>
        <v/>
      </c>
      <c r="R5366" s="236" t="str">
        <f>IFERROR(IF(AND(OR(N5366="Yes",N5366="Error"),OR(LEFT(L5366="84"),LEFT(L5366="85"),LEFT(L5366="86"),LEFT(L5366="87"),LEFT(L5366="90"),LEFT(L5366="91"),LEFT(L5366="92"),LEFT(L5366="93"),LEFT(L5366="94"),LEFT(L5366="95"),LEFT(L5366="96")),SCDPT4!H5362=""),"Error",""),"")</f>
        <v/>
      </c>
      <c r="S5366" s="236" t="str">
        <f>IF(AND(OR(N5366="Yes",N5366="Error"),OR(SCDPT4!W5362="",SCDPT4!W5362&lt;$B$1,SCDPT4!W5362&lt;SCDPT4!F5362),LEFT(L5366,2)&lt;&gt;"84",LEFT(L5366,2)&lt;&gt;"85",LEFT(L5366,2)&lt;&gt;"86",LEFT(L5366,2)&lt;&gt;"87",LEFT(L5366,2)&lt;&gt;"90",LEFT(L5366,2)&lt;&gt;"91",LEFT(L5366,2)&lt;&gt;"92",LEFT(L5366,2)&lt;&gt;"93",LEFT(L5366,2)&lt;&gt;"94",LEFT(L5366,2)&lt;&gt;"95",LEFT(L5366,2)&lt;&gt;"96"),"Error","")</f>
        <v/>
      </c>
      <c r="T5366" s="236" t="str">
        <f>IFERROR(IF(AND(OR(N5366="Yes",N5366="Error"),OR(LEFT(L5366="17"),LEFT(L5366="24"),LEFT(L5366="31")),SCDPT4!X5362=""),"Error",""),"")</f>
        <v/>
      </c>
      <c r="U5366" s="236" t="str">
        <f>IF(AND(OR(N5366="Yes",N5366="Error"),SCDPT4!AC5362=""),"Error","")</f>
        <v/>
      </c>
      <c r="V5366" s="236" t="str">
        <f>IF(AND(OR(N5366="Yes",N5366="Error"),SCDPT4!AF5362=""),"Error","")</f>
        <v/>
      </c>
      <c r="X5366" s="80">
        <f>+SCDAPT1!B5362</f>
        <v>0</v>
      </c>
      <c r="Y5366" s="236" t="str">
        <f t="shared" si="337"/>
        <v/>
      </c>
      <c r="Z5366" s="236" t="str">
        <f>IF(AND(Y5366="Yes",SCDAPT1!C5362=""),"Error","")</f>
        <v/>
      </c>
      <c r="AA5366" s="236" t="str">
        <f>IF(AND(Y5366="Yes",OR(SCDAPT1!F5362="",SCDAPT1!F5362&gt;$B$2)),"Error","")</f>
        <v/>
      </c>
      <c r="AB5366" s="236" t="str">
        <f>IF(AND(Y5366="Yes",SCDAPT1!G5362=""),"Error","")</f>
        <v/>
      </c>
      <c r="AC5366" s="236" t="str">
        <f>IF(AND(Y5366="Yes",OR(SCDAPT1!H5362="",SCDAPT1!H5362&lt;$B$2)),"Error","")</f>
        <v/>
      </c>
      <c r="AD5366" s="236" t="str">
        <f>IF(AND(Y5366="Yes",OR(SCDAPT1!R5362="",SCDAPT1!R5362=0)),"Error","")</f>
        <v/>
      </c>
      <c r="AE5366" s="236" t="str">
        <f>IF(AND(Y5366="Yes",OR(SCDAPT1!S5362="",SCDAPT1!S5362=0)),"Error","")</f>
        <v/>
      </c>
      <c r="AF5366" s="236" t="str">
        <f>IF(AND(Y5366="Yes",OR(SCDAPT1!T5362="",SCDAPT1!T5362="N/A")),"Error","")</f>
        <v/>
      </c>
      <c r="AG5366" s="236" t="str">
        <f>IF(AND(Y5366="Yes",SCDAPT1!X5362=""),"Error","")</f>
        <v/>
      </c>
      <c r="AH5366" s="236" t="str">
        <f>IF(AND(Y5366="Yes",SCDAPT1!X5362&lt;&gt;"6",SCDAPT1!Y5362=""),"Error","")</f>
        <v/>
      </c>
      <c r="AJ5366" s="236">
        <f>+SCEPT2!B5362</f>
        <v>0</v>
      </c>
      <c r="AK5366" s="236" t="str">
        <f t="shared" si="338"/>
        <v/>
      </c>
      <c r="AL5366" s="236" t="str">
        <f>IF(AND(AK5366="Yes",SCEPT2!D5362=""),"Error","")</f>
        <v/>
      </c>
      <c r="AM5366" s="236" t="str">
        <f>IF(AND(AK5366="Yes",OR(SCEPT2!F5362="",SCEPT2!F5362&gt;$B$2)),"Error","")</f>
        <v/>
      </c>
      <c r="AN5366" s="236" t="str">
        <f>IF(AND(AK5366="Yes",SCEPT2!G5362=""),"Error","")</f>
        <v/>
      </c>
      <c r="AO5366" s="236" t="str">
        <f>IF(AND(AK5366="Yes",LEFT(AJ5366,2)&lt;&gt;"85",LEFT(AJ5366,2)&lt;&gt;"86",SCEPT2!H5362=""),"Error","")</f>
        <v/>
      </c>
      <c r="AP5366" s="236" t="str">
        <f>IF(AND(OR(AK5366="Yes",AK5366="Error"),SCEPT2!M5362=""),"Error","")</f>
        <v/>
      </c>
    </row>
    <row r="5367" spans="1:42">
      <c r="A5367" s="236">
        <v>0</v>
      </c>
      <c r="B5367" s="236" t="str">
        <f>LEFT(SCDPT3!C5363,6)&amp;MID(SCDPT3!C5363,8,2)&amp;RIGHT(SCDPT3!C5363,1)</f>
        <v/>
      </c>
      <c r="C5367" s="236" t="str">
        <f t="shared" si="339"/>
        <v/>
      </c>
      <c r="D5367" s="236" t="str">
        <f>IF(AND(OR(C5367="Yes",C5367="Error"),SCDPT3!D5363=""),"Error","")</f>
        <v/>
      </c>
      <c r="E5367" s="236" t="str">
        <f>IF(AND(OR(C5367="Yes",C5367="Error"),OR(SCDPT3!F5363&lt;$B$1,SCDPT3!F5363&gt;$B$2,SCDPT3!F5363="")),"Error","")</f>
        <v/>
      </c>
      <c r="F5367" s="236" t="str">
        <f>IF(AND(OR(C5367="Yes",C5367="Error"),SCDPT3!G5363=""),"Error","")</f>
        <v/>
      </c>
      <c r="G5367" s="236" t="str">
        <f>IFERROR(IF(AND(OR(C5367="Yes",C5367="Error"),OR(LEFT(A5367="84"),LEFT(A5367="85"),LEFT(A5367="85"),LEFT(A5367="86"),LEFT(A5367="87"),LEFT(A5367="90"),LEFT(A5367="91"),LEFT(A5367="92"),LEFT(A5367="93"),LEFT(A5367="94"),LEFT(A5367="95"),LEFT(A5367="96")),SCDPT3!H5363),"Error",""),"")</f>
        <v/>
      </c>
      <c r="H5367" s="236" t="str">
        <f>IFERROR(IF(AND(OR(C5367="Yes",C5367="Error"),OR(LEFT(A5367="17"),LEFT(A5367="24"),LEFT(A5367="31")),SCDPT3!L5363=""),"Error",""),"")</f>
        <v/>
      </c>
      <c r="I5367" s="236" t="str">
        <f>IF(AND(OR(C5367="Yes",C5367="Error"),SCDPT3!Q5363=""),"Error","")</f>
        <v/>
      </c>
      <c r="J5367" s="236" t="str">
        <f>IF(AND(OR(C5367="Yes",C5367="Error"),SCDPT3!T5363=""),"Error","")</f>
        <v/>
      </c>
      <c r="L5367" s="236">
        <f>+SCDPT4!B5363</f>
        <v>0</v>
      </c>
      <c r="M5367" s="236" t="str">
        <f>LEFT(SCDPT4!C5363,6)&amp;MID(SCDPT4!C5363,8,2)&amp;RIGHT(SCDPT4!C5363,1)</f>
        <v/>
      </c>
      <c r="N5367" s="236" t="str">
        <f t="shared" si="340"/>
        <v/>
      </c>
      <c r="O5367" s="236" t="str">
        <f>IF(AND(OR(N5367="Yes",N5367="Error"),SCDPT4!D5363=""),"Error","")</f>
        <v/>
      </c>
      <c r="P5367" s="236" t="str">
        <f>IF(AND(OR(N5367="Yes",N5367="Error"),OR(SCDPT4!F5363="",SCDPT4!F5363&lt;$B$1,SCDPT4!F5363&gt;$B$2)),"Error","")</f>
        <v/>
      </c>
      <c r="Q5367" s="236" t="str">
        <f>IF(AND(OR(N5367="Yes",N5367="Error"),SCDPT4!G5363=""),"Error","")</f>
        <v/>
      </c>
      <c r="R5367" s="236" t="str">
        <f>IFERROR(IF(AND(OR(N5367="Yes",N5367="Error"),OR(LEFT(L5367="84"),LEFT(L5367="85"),LEFT(L5367="86"),LEFT(L5367="87"),LEFT(L5367="90"),LEFT(L5367="91"),LEFT(L5367="92"),LEFT(L5367="93"),LEFT(L5367="94"),LEFT(L5367="95"),LEFT(L5367="96")),SCDPT4!H5363=""),"Error",""),"")</f>
        <v/>
      </c>
      <c r="S5367" s="236" t="str">
        <f>IF(AND(OR(N5367="Yes",N5367="Error"),OR(SCDPT4!W5363="",SCDPT4!W5363&lt;$B$1,SCDPT4!W5363&lt;SCDPT4!F5363),LEFT(L5367,2)&lt;&gt;"84",LEFT(L5367,2)&lt;&gt;"85",LEFT(L5367,2)&lt;&gt;"86",LEFT(L5367,2)&lt;&gt;"87",LEFT(L5367,2)&lt;&gt;"90",LEFT(L5367,2)&lt;&gt;"91",LEFT(L5367,2)&lt;&gt;"92",LEFT(L5367,2)&lt;&gt;"93",LEFT(L5367,2)&lt;&gt;"94",LEFT(L5367,2)&lt;&gt;"95",LEFT(L5367,2)&lt;&gt;"96"),"Error","")</f>
        <v/>
      </c>
      <c r="T5367" s="236" t="str">
        <f>IFERROR(IF(AND(OR(N5367="Yes",N5367="Error"),OR(LEFT(L5367="17"),LEFT(L5367="24"),LEFT(L5367="31")),SCDPT4!X5363=""),"Error",""),"")</f>
        <v/>
      </c>
      <c r="U5367" s="236" t="str">
        <f>IF(AND(OR(N5367="Yes",N5367="Error"),SCDPT4!AC5363=""),"Error","")</f>
        <v/>
      </c>
      <c r="V5367" s="236" t="str">
        <f>IF(AND(OR(N5367="Yes",N5367="Error"),SCDPT4!AF5363=""),"Error","")</f>
        <v/>
      </c>
      <c r="X5367" s="80">
        <f>+SCDAPT1!B5363</f>
        <v>0</v>
      </c>
      <c r="Y5367" s="236" t="str">
        <f t="shared" si="337"/>
        <v/>
      </c>
      <c r="Z5367" s="236" t="str">
        <f>IF(AND(Y5367="Yes",SCDAPT1!C5363=""),"Error","")</f>
        <v/>
      </c>
      <c r="AA5367" s="236" t="str">
        <f>IF(AND(Y5367="Yes",OR(SCDAPT1!F5363="",SCDAPT1!F5363&gt;$B$2)),"Error","")</f>
        <v/>
      </c>
      <c r="AB5367" s="236" t="str">
        <f>IF(AND(Y5367="Yes",SCDAPT1!G5363=""),"Error","")</f>
        <v/>
      </c>
      <c r="AC5367" s="236" t="str">
        <f>IF(AND(Y5367="Yes",OR(SCDAPT1!H5363="",SCDAPT1!H5363&lt;$B$2)),"Error","")</f>
        <v/>
      </c>
      <c r="AD5367" s="236" t="str">
        <f>IF(AND(Y5367="Yes",OR(SCDAPT1!R5363="",SCDAPT1!R5363=0)),"Error","")</f>
        <v/>
      </c>
      <c r="AE5367" s="236" t="str">
        <f>IF(AND(Y5367="Yes",OR(SCDAPT1!S5363="",SCDAPT1!S5363=0)),"Error","")</f>
        <v/>
      </c>
      <c r="AF5367" s="236" t="str">
        <f>IF(AND(Y5367="Yes",OR(SCDAPT1!T5363="",SCDAPT1!T5363="N/A")),"Error","")</f>
        <v/>
      </c>
      <c r="AG5367" s="236" t="str">
        <f>IF(AND(Y5367="Yes",SCDAPT1!X5363=""),"Error","")</f>
        <v/>
      </c>
      <c r="AH5367" s="236" t="str">
        <f>IF(AND(Y5367="Yes",SCDAPT1!X5363&lt;&gt;"6",SCDAPT1!Y5363=""),"Error","")</f>
        <v/>
      </c>
      <c r="AJ5367" s="236">
        <f>+SCEPT2!B5363</f>
        <v>0</v>
      </c>
      <c r="AK5367" s="236" t="str">
        <f t="shared" si="338"/>
        <v/>
      </c>
      <c r="AL5367" s="236" t="str">
        <f>IF(AND(AK5367="Yes",SCEPT2!D5363=""),"Error","")</f>
        <v/>
      </c>
      <c r="AM5367" s="236" t="str">
        <f>IF(AND(AK5367="Yes",OR(SCEPT2!F5363="",SCEPT2!F5363&gt;$B$2)),"Error","")</f>
        <v/>
      </c>
      <c r="AN5367" s="236" t="str">
        <f>IF(AND(AK5367="Yes",SCEPT2!G5363=""),"Error","")</f>
        <v/>
      </c>
      <c r="AO5367" s="236" t="str">
        <f>IF(AND(AK5367="Yes",LEFT(AJ5367,2)&lt;&gt;"85",LEFT(AJ5367,2)&lt;&gt;"86",SCEPT2!H5363=""),"Error","")</f>
        <v/>
      </c>
      <c r="AP5367" s="236" t="str">
        <f>IF(AND(OR(AK5367="Yes",AK5367="Error"),SCEPT2!M5363=""),"Error","")</f>
        <v/>
      </c>
    </row>
    <row r="5368" spans="1:42">
      <c r="A5368" s="236">
        <v>0</v>
      </c>
      <c r="B5368" s="236" t="str">
        <f>LEFT(SCDPT3!C5364,6)&amp;MID(SCDPT3!C5364,8,2)&amp;RIGHT(SCDPT3!C5364,1)</f>
        <v/>
      </c>
      <c r="C5368" s="236" t="str">
        <f t="shared" si="339"/>
        <v/>
      </c>
      <c r="D5368" s="236" t="str">
        <f>IF(AND(OR(C5368="Yes",C5368="Error"),SCDPT3!D5364=""),"Error","")</f>
        <v/>
      </c>
      <c r="E5368" s="236" t="str">
        <f>IF(AND(OR(C5368="Yes",C5368="Error"),OR(SCDPT3!F5364&lt;$B$1,SCDPT3!F5364&gt;$B$2,SCDPT3!F5364="")),"Error","")</f>
        <v/>
      </c>
      <c r="F5368" s="236" t="str">
        <f>IF(AND(OR(C5368="Yes",C5368="Error"),SCDPT3!G5364=""),"Error","")</f>
        <v/>
      </c>
      <c r="G5368" s="236" t="str">
        <f>IFERROR(IF(AND(OR(C5368="Yes",C5368="Error"),OR(LEFT(A5368="84"),LEFT(A5368="85"),LEFT(A5368="85"),LEFT(A5368="86"),LEFT(A5368="87"),LEFT(A5368="90"),LEFT(A5368="91"),LEFT(A5368="92"),LEFT(A5368="93"),LEFT(A5368="94"),LEFT(A5368="95"),LEFT(A5368="96")),SCDPT3!H5364),"Error",""),"")</f>
        <v/>
      </c>
      <c r="H5368" s="236" t="str">
        <f>IFERROR(IF(AND(OR(C5368="Yes",C5368="Error"),OR(LEFT(A5368="17"),LEFT(A5368="24"),LEFT(A5368="31")),SCDPT3!L5364=""),"Error",""),"")</f>
        <v/>
      </c>
      <c r="I5368" s="236" t="str">
        <f>IF(AND(OR(C5368="Yes",C5368="Error"),SCDPT3!Q5364=""),"Error","")</f>
        <v/>
      </c>
      <c r="J5368" s="236" t="str">
        <f>IF(AND(OR(C5368="Yes",C5368="Error"),SCDPT3!T5364=""),"Error","")</f>
        <v/>
      </c>
      <c r="L5368" s="236">
        <f>+SCDPT4!B5364</f>
        <v>0</v>
      </c>
      <c r="M5368" s="236" t="str">
        <f>LEFT(SCDPT4!C5364,6)&amp;MID(SCDPT4!C5364,8,2)&amp;RIGHT(SCDPT4!C5364,1)</f>
        <v/>
      </c>
      <c r="N5368" s="236" t="str">
        <f t="shared" si="340"/>
        <v/>
      </c>
      <c r="O5368" s="236" t="str">
        <f>IF(AND(OR(N5368="Yes",N5368="Error"),SCDPT4!D5364=""),"Error","")</f>
        <v/>
      </c>
      <c r="P5368" s="236" t="str">
        <f>IF(AND(OR(N5368="Yes",N5368="Error"),OR(SCDPT4!F5364="",SCDPT4!F5364&lt;$B$1,SCDPT4!F5364&gt;$B$2)),"Error","")</f>
        <v/>
      </c>
      <c r="Q5368" s="236" t="str">
        <f>IF(AND(OR(N5368="Yes",N5368="Error"),SCDPT4!G5364=""),"Error","")</f>
        <v/>
      </c>
      <c r="R5368" s="236" t="str">
        <f>IFERROR(IF(AND(OR(N5368="Yes",N5368="Error"),OR(LEFT(L5368="84"),LEFT(L5368="85"),LEFT(L5368="86"),LEFT(L5368="87"),LEFT(L5368="90"),LEFT(L5368="91"),LEFT(L5368="92"),LEFT(L5368="93"),LEFT(L5368="94"),LEFT(L5368="95"),LEFT(L5368="96")),SCDPT4!H5364=""),"Error",""),"")</f>
        <v/>
      </c>
      <c r="S5368" s="236" t="str">
        <f>IF(AND(OR(N5368="Yes",N5368="Error"),OR(SCDPT4!W5364="",SCDPT4!W5364&lt;$B$1,SCDPT4!W5364&lt;SCDPT4!F5364),LEFT(L5368,2)&lt;&gt;"84",LEFT(L5368,2)&lt;&gt;"85",LEFT(L5368,2)&lt;&gt;"86",LEFT(L5368,2)&lt;&gt;"87",LEFT(L5368,2)&lt;&gt;"90",LEFT(L5368,2)&lt;&gt;"91",LEFT(L5368,2)&lt;&gt;"92",LEFT(L5368,2)&lt;&gt;"93",LEFT(L5368,2)&lt;&gt;"94",LEFT(L5368,2)&lt;&gt;"95",LEFT(L5368,2)&lt;&gt;"96"),"Error","")</f>
        <v/>
      </c>
      <c r="T5368" s="236" t="str">
        <f>IFERROR(IF(AND(OR(N5368="Yes",N5368="Error"),OR(LEFT(L5368="17"),LEFT(L5368="24"),LEFT(L5368="31")),SCDPT4!X5364=""),"Error",""),"")</f>
        <v/>
      </c>
      <c r="U5368" s="236" t="str">
        <f>IF(AND(OR(N5368="Yes",N5368="Error"),SCDPT4!AC5364=""),"Error","")</f>
        <v/>
      </c>
      <c r="V5368" s="236" t="str">
        <f>IF(AND(OR(N5368="Yes",N5368="Error"),SCDPT4!AF5364=""),"Error","")</f>
        <v/>
      </c>
      <c r="X5368" s="80">
        <f>+SCDAPT1!B5364</f>
        <v>0</v>
      </c>
      <c r="Y5368" s="236" t="str">
        <f t="shared" si="337"/>
        <v/>
      </c>
      <c r="Z5368" s="236" t="str">
        <f>IF(AND(Y5368="Yes",SCDAPT1!C5364=""),"Error","")</f>
        <v/>
      </c>
      <c r="AA5368" s="236" t="str">
        <f>IF(AND(Y5368="Yes",OR(SCDAPT1!F5364="",SCDAPT1!F5364&gt;$B$2)),"Error","")</f>
        <v/>
      </c>
      <c r="AB5368" s="236" t="str">
        <f>IF(AND(Y5368="Yes",SCDAPT1!G5364=""),"Error","")</f>
        <v/>
      </c>
      <c r="AC5368" s="236" t="str">
        <f>IF(AND(Y5368="Yes",OR(SCDAPT1!H5364="",SCDAPT1!H5364&lt;$B$2)),"Error","")</f>
        <v/>
      </c>
      <c r="AD5368" s="236" t="str">
        <f>IF(AND(Y5368="Yes",OR(SCDAPT1!R5364="",SCDAPT1!R5364=0)),"Error","")</f>
        <v/>
      </c>
      <c r="AE5368" s="236" t="str">
        <f>IF(AND(Y5368="Yes",OR(SCDAPT1!S5364="",SCDAPT1!S5364=0)),"Error","")</f>
        <v/>
      </c>
      <c r="AF5368" s="236" t="str">
        <f>IF(AND(Y5368="Yes",OR(SCDAPT1!T5364="",SCDAPT1!T5364="N/A")),"Error","")</f>
        <v/>
      </c>
      <c r="AG5368" s="236" t="str">
        <f>IF(AND(Y5368="Yes",SCDAPT1!X5364=""),"Error","")</f>
        <v/>
      </c>
      <c r="AH5368" s="236" t="str">
        <f>IF(AND(Y5368="Yes",SCDAPT1!X5364&lt;&gt;"6",SCDAPT1!Y5364=""),"Error","")</f>
        <v/>
      </c>
      <c r="AJ5368" s="236">
        <f>+SCEPT2!B5364</f>
        <v>0</v>
      </c>
      <c r="AK5368" s="236" t="str">
        <f t="shared" si="338"/>
        <v/>
      </c>
      <c r="AL5368" s="236" t="str">
        <f>IF(AND(AK5368="Yes",SCEPT2!D5364=""),"Error","")</f>
        <v/>
      </c>
      <c r="AM5368" s="236" t="str">
        <f>IF(AND(AK5368="Yes",OR(SCEPT2!F5364="",SCEPT2!F5364&gt;$B$2)),"Error","")</f>
        <v/>
      </c>
      <c r="AN5368" s="236" t="str">
        <f>IF(AND(AK5368="Yes",SCEPT2!G5364=""),"Error","")</f>
        <v/>
      </c>
      <c r="AO5368" s="236" t="str">
        <f>IF(AND(AK5368="Yes",LEFT(AJ5368,2)&lt;&gt;"85",LEFT(AJ5368,2)&lt;&gt;"86",SCEPT2!H5364=""),"Error","")</f>
        <v/>
      </c>
      <c r="AP5368" s="236" t="str">
        <f>IF(AND(OR(AK5368="Yes",AK5368="Error"),SCEPT2!M5364=""),"Error","")</f>
        <v/>
      </c>
    </row>
    <row r="5369" spans="1:42">
      <c r="A5369" s="236">
        <v>0</v>
      </c>
      <c r="B5369" s="236" t="str">
        <f>LEFT(SCDPT3!C5365,6)&amp;MID(SCDPT3!C5365,8,2)&amp;RIGHT(SCDPT3!C5365,1)</f>
        <v/>
      </c>
      <c r="C5369" s="236" t="str">
        <f t="shared" si="339"/>
        <v/>
      </c>
      <c r="D5369" s="236" t="str">
        <f>IF(AND(OR(C5369="Yes",C5369="Error"),SCDPT3!D5365=""),"Error","")</f>
        <v/>
      </c>
      <c r="E5369" s="236" t="str">
        <f>IF(AND(OR(C5369="Yes",C5369="Error"),OR(SCDPT3!F5365&lt;$B$1,SCDPT3!F5365&gt;$B$2,SCDPT3!F5365="")),"Error","")</f>
        <v/>
      </c>
      <c r="F5369" s="236" t="str">
        <f>IF(AND(OR(C5369="Yes",C5369="Error"),SCDPT3!G5365=""),"Error","")</f>
        <v/>
      </c>
      <c r="G5369" s="236" t="str">
        <f>IFERROR(IF(AND(OR(C5369="Yes",C5369="Error"),OR(LEFT(A5369="84"),LEFT(A5369="85"),LEFT(A5369="85"),LEFT(A5369="86"),LEFT(A5369="87"),LEFT(A5369="90"),LEFT(A5369="91"),LEFT(A5369="92"),LEFT(A5369="93"),LEFT(A5369="94"),LEFT(A5369="95"),LEFT(A5369="96")),SCDPT3!H5365),"Error",""),"")</f>
        <v/>
      </c>
      <c r="H5369" s="236" t="str">
        <f>IFERROR(IF(AND(OR(C5369="Yes",C5369="Error"),OR(LEFT(A5369="17"),LEFT(A5369="24"),LEFT(A5369="31")),SCDPT3!L5365=""),"Error",""),"")</f>
        <v/>
      </c>
      <c r="I5369" s="236" t="str">
        <f>IF(AND(OR(C5369="Yes",C5369="Error"),SCDPT3!Q5365=""),"Error","")</f>
        <v/>
      </c>
      <c r="J5369" s="236" t="str">
        <f>IF(AND(OR(C5369="Yes",C5369="Error"),SCDPT3!T5365=""),"Error","")</f>
        <v/>
      </c>
      <c r="L5369" s="236">
        <f>+SCDPT4!B5365</f>
        <v>0</v>
      </c>
      <c r="M5369" s="236" t="str">
        <f>LEFT(SCDPT4!C5365,6)&amp;MID(SCDPT4!C5365,8,2)&amp;RIGHT(SCDPT4!C5365,1)</f>
        <v/>
      </c>
      <c r="N5369" s="236" t="str">
        <f t="shared" si="340"/>
        <v/>
      </c>
      <c r="O5369" s="236" t="str">
        <f>IF(AND(OR(N5369="Yes",N5369="Error"),SCDPT4!D5365=""),"Error","")</f>
        <v/>
      </c>
      <c r="P5369" s="236" t="str">
        <f>IF(AND(OR(N5369="Yes",N5369="Error"),OR(SCDPT4!F5365="",SCDPT4!F5365&lt;$B$1,SCDPT4!F5365&gt;$B$2)),"Error","")</f>
        <v/>
      </c>
      <c r="Q5369" s="236" t="str">
        <f>IF(AND(OR(N5369="Yes",N5369="Error"),SCDPT4!G5365=""),"Error","")</f>
        <v/>
      </c>
      <c r="R5369" s="236" t="str">
        <f>IFERROR(IF(AND(OR(N5369="Yes",N5369="Error"),OR(LEFT(L5369="84"),LEFT(L5369="85"),LEFT(L5369="86"),LEFT(L5369="87"),LEFT(L5369="90"),LEFT(L5369="91"),LEFT(L5369="92"),LEFT(L5369="93"),LEFT(L5369="94"),LEFT(L5369="95"),LEFT(L5369="96")),SCDPT4!H5365=""),"Error",""),"")</f>
        <v/>
      </c>
      <c r="S5369" s="236" t="str">
        <f>IF(AND(OR(N5369="Yes",N5369="Error"),OR(SCDPT4!W5365="",SCDPT4!W5365&lt;$B$1,SCDPT4!W5365&lt;SCDPT4!F5365),LEFT(L5369,2)&lt;&gt;"84",LEFT(L5369,2)&lt;&gt;"85",LEFT(L5369,2)&lt;&gt;"86",LEFT(L5369,2)&lt;&gt;"87",LEFT(L5369,2)&lt;&gt;"90",LEFT(L5369,2)&lt;&gt;"91",LEFT(L5369,2)&lt;&gt;"92",LEFT(L5369,2)&lt;&gt;"93",LEFT(L5369,2)&lt;&gt;"94",LEFT(L5369,2)&lt;&gt;"95",LEFT(L5369,2)&lt;&gt;"96"),"Error","")</f>
        <v/>
      </c>
      <c r="T5369" s="236" t="str">
        <f>IFERROR(IF(AND(OR(N5369="Yes",N5369="Error"),OR(LEFT(L5369="17"),LEFT(L5369="24"),LEFT(L5369="31")),SCDPT4!X5365=""),"Error",""),"")</f>
        <v/>
      </c>
      <c r="U5369" s="236" t="str">
        <f>IF(AND(OR(N5369="Yes",N5369="Error"),SCDPT4!AC5365=""),"Error","")</f>
        <v/>
      </c>
      <c r="V5369" s="236" t="str">
        <f>IF(AND(OR(N5369="Yes",N5369="Error"),SCDPT4!AF5365=""),"Error","")</f>
        <v/>
      </c>
      <c r="X5369" s="80">
        <f>+SCDAPT1!B5365</f>
        <v>0</v>
      </c>
      <c r="Y5369" s="236" t="str">
        <f t="shared" si="337"/>
        <v/>
      </c>
      <c r="Z5369" s="236" t="str">
        <f>IF(AND(Y5369="Yes",SCDAPT1!C5365=""),"Error","")</f>
        <v/>
      </c>
      <c r="AA5369" s="236" t="str">
        <f>IF(AND(Y5369="Yes",OR(SCDAPT1!F5365="",SCDAPT1!F5365&gt;$B$2)),"Error","")</f>
        <v/>
      </c>
      <c r="AB5369" s="236" t="str">
        <f>IF(AND(Y5369="Yes",SCDAPT1!G5365=""),"Error","")</f>
        <v/>
      </c>
      <c r="AC5369" s="236" t="str">
        <f>IF(AND(Y5369="Yes",OR(SCDAPT1!H5365="",SCDAPT1!H5365&lt;$B$2)),"Error","")</f>
        <v/>
      </c>
      <c r="AD5369" s="236" t="str">
        <f>IF(AND(Y5369="Yes",OR(SCDAPT1!R5365="",SCDAPT1!R5365=0)),"Error","")</f>
        <v/>
      </c>
      <c r="AE5369" s="236" t="str">
        <f>IF(AND(Y5369="Yes",OR(SCDAPT1!S5365="",SCDAPT1!S5365=0)),"Error","")</f>
        <v/>
      </c>
      <c r="AF5369" s="236" t="str">
        <f>IF(AND(Y5369="Yes",OR(SCDAPT1!T5365="",SCDAPT1!T5365="N/A")),"Error","")</f>
        <v/>
      </c>
      <c r="AG5369" s="236" t="str">
        <f>IF(AND(Y5369="Yes",SCDAPT1!X5365=""),"Error","")</f>
        <v/>
      </c>
      <c r="AH5369" s="236" t="str">
        <f>IF(AND(Y5369="Yes",SCDAPT1!X5365&lt;&gt;"6",SCDAPT1!Y5365=""),"Error","")</f>
        <v/>
      </c>
      <c r="AJ5369" s="236">
        <f>+SCEPT2!B5365</f>
        <v>0</v>
      </c>
      <c r="AK5369" s="236" t="str">
        <f t="shared" si="338"/>
        <v/>
      </c>
      <c r="AL5369" s="236" t="str">
        <f>IF(AND(AK5369="Yes",SCEPT2!D5365=""),"Error","")</f>
        <v/>
      </c>
      <c r="AM5369" s="236" t="str">
        <f>IF(AND(AK5369="Yes",OR(SCEPT2!F5365="",SCEPT2!F5365&gt;$B$2)),"Error","")</f>
        <v/>
      </c>
      <c r="AN5369" s="236" t="str">
        <f>IF(AND(AK5369="Yes",SCEPT2!G5365=""),"Error","")</f>
        <v/>
      </c>
      <c r="AO5369" s="236" t="str">
        <f>IF(AND(AK5369="Yes",LEFT(AJ5369,2)&lt;&gt;"85",LEFT(AJ5369,2)&lt;&gt;"86",SCEPT2!H5365=""),"Error","")</f>
        <v/>
      </c>
      <c r="AP5369" s="236" t="str">
        <f>IF(AND(OR(AK5369="Yes",AK5369="Error"),SCEPT2!M5365=""),"Error","")</f>
        <v/>
      </c>
    </row>
    <row r="5370" spans="1:42">
      <c r="A5370" s="236">
        <v>0</v>
      </c>
      <c r="B5370" s="236" t="str">
        <f>LEFT(SCDPT3!C5366,6)&amp;MID(SCDPT3!C5366,8,2)&amp;RIGHT(SCDPT3!C5366,1)</f>
        <v/>
      </c>
      <c r="C5370" s="236" t="str">
        <f t="shared" si="339"/>
        <v/>
      </c>
      <c r="D5370" s="236" t="str">
        <f>IF(AND(OR(C5370="Yes",C5370="Error"),SCDPT3!D5366=""),"Error","")</f>
        <v/>
      </c>
      <c r="E5370" s="236" t="str">
        <f>IF(AND(OR(C5370="Yes",C5370="Error"),OR(SCDPT3!F5366&lt;$B$1,SCDPT3!F5366&gt;$B$2,SCDPT3!F5366="")),"Error","")</f>
        <v/>
      </c>
      <c r="F5370" s="236" t="str">
        <f>IF(AND(OR(C5370="Yes",C5370="Error"),SCDPT3!G5366=""),"Error","")</f>
        <v/>
      </c>
      <c r="G5370" s="236" t="str">
        <f>IFERROR(IF(AND(OR(C5370="Yes",C5370="Error"),OR(LEFT(A5370="84"),LEFT(A5370="85"),LEFT(A5370="85"),LEFT(A5370="86"),LEFT(A5370="87"),LEFT(A5370="90"),LEFT(A5370="91"),LEFT(A5370="92"),LEFT(A5370="93"),LEFT(A5370="94"),LEFT(A5370="95"),LEFT(A5370="96")),SCDPT3!H5366),"Error",""),"")</f>
        <v/>
      </c>
      <c r="H5370" s="236" t="str">
        <f>IFERROR(IF(AND(OR(C5370="Yes",C5370="Error"),OR(LEFT(A5370="17"),LEFT(A5370="24"),LEFT(A5370="31")),SCDPT3!L5366=""),"Error",""),"")</f>
        <v/>
      </c>
      <c r="I5370" s="236" t="str">
        <f>IF(AND(OR(C5370="Yes",C5370="Error"),SCDPT3!Q5366=""),"Error","")</f>
        <v/>
      </c>
      <c r="J5370" s="236" t="str">
        <f>IF(AND(OR(C5370="Yes",C5370="Error"),SCDPT3!T5366=""),"Error","")</f>
        <v/>
      </c>
      <c r="L5370" s="236">
        <f>+SCDPT4!B5366</f>
        <v>0</v>
      </c>
      <c r="M5370" s="236" t="str">
        <f>LEFT(SCDPT4!C5366,6)&amp;MID(SCDPT4!C5366,8,2)&amp;RIGHT(SCDPT4!C5366,1)</f>
        <v/>
      </c>
      <c r="N5370" s="236" t="str">
        <f t="shared" si="340"/>
        <v/>
      </c>
      <c r="O5370" s="236" t="str">
        <f>IF(AND(OR(N5370="Yes",N5370="Error"),SCDPT4!D5366=""),"Error","")</f>
        <v/>
      </c>
      <c r="P5370" s="236" t="str">
        <f>IF(AND(OR(N5370="Yes",N5370="Error"),OR(SCDPT4!F5366="",SCDPT4!F5366&lt;$B$1,SCDPT4!F5366&gt;$B$2)),"Error","")</f>
        <v/>
      </c>
      <c r="Q5370" s="236" t="str">
        <f>IF(AND(OR(N5370="Yes",N5370="Error"),SCDPT4!G5366=""),"Error","")</f>
        <v/>
      </c>
      <c r="R5370" s="236" t="str">
        <f>IFERROR(IF(AND(OR(N5370="Yes",N5370="Error"),OR(LEFT(L5370="84"),LEFT(L5370="85"),LEFT(L5370="86"),LEFT(L5370="87"),LEFT(L5370="90"),LEFT(L5370="91"),LEFT(L5370="92"),LEFT(L5370="93"),LEFT(L5370="94"),LEFT(L5370="95"),LEFT(L5370="96")),SCDPT4!H5366=""),"Error",""),"")</f>
        <v/>
      </c>
      <c r="S5370" s="236" t="str">
        <f>IF(AND(OR(N5370="Yes",N5370="Error"),OR(SCDPT4!W5366="",SCDPT4!W5366&lt;$B$1,SCDPT4!W5366&lt;SCDPT4!F5366),LEFT(L5370,2)&lt;&gt;"84",LEFT(L5370,2)&lt;&gt;"85",LEFT(L5370,2)&lt;&gt;"86",LEFT(L5370,2)&lt;&gt;"87",LEFT(L5370,2)&lt;&gt;"90",LEFT(L5370,2)&lt;&gt;"91",LEFT(L5370,2)&lt;&gt;"92",LEFT(L5370,2)&lt;&gt;"93",LEFT(L5370,2)&lt;&gt;"94",LEFT(L5370,2)&lt;&gt;"95",LEFT(L5370,2)&lt;&gt;"96"),"Error","")</f>
        <v/>
      </c>
      <c r="T5370" s="236" t="str">
        <f>IFERROR(IF(AND(OR(N5370="Yes",N5370="Error"),OR(LEFT(L5370="17"),LEFT(L5370="24"),LEFT(L5370="31")),SCDPT4!X5366=""),"Error",""),"")</f>
        <v/>
      </c>
      <c r="U5370" s="236" t="str">
        <f>IF(AND(OR(N5370="Yes",N5370="Error"),SCDPT4!AC5366=""),"Error","")</f>
        <v/>
      </c>
      <c r="V5370" s="236" t="str">
        <f>IF(AND(OR(N5370="Yes",N5370="Error"),SCDPT4!AF5366=""),"Error","")</f>
        <v/>
      </c>
      <c r="X5370" s="80">
        <f>+SCDAPT1!B5366</f>
        <v>0</v>
      </c>
      <c r="Y5370" s="236" t="str">
        <f t="shared" si="337"/>
        <v/>
      </c>
      <c r="Z5370" s="236" t="str">
        <f>IF(AND(Y5370="Yes",SCDAPT1!C5366=""),"Error","")</f>
        <v/>
      </c>
      <c r="AA5370" s="236" t="str">
        <f>IF(AND(Y5370="Yes",OR(SCDAPT1!F5366="",SCDAPT1!F5366&gt;$B$2)),"Error","")</f>
        <v/>
      </c>
      <c r="AB5370" s="236" t="str">
        <f>IF(AND(Y5370="Yes",SCDAPT1!G5366=""),"Error","")</f>
        <v/>
      </c>
      <c r="AC5370" s="236" t="str">
        <f>IF(AND(Y5370="Yes",OR(SCDAPT1!H5366="",SCDAPT1!H5366&lt;$B$2)),"Error","")</f>
        <v/>
      </c>
      <c r="AD5370" s="236" t="str">
        <f>IF(AND(Y5370="Yes",OR(SCDAPT1!R5366="",SCDAPT1!R5366=0)),"Error","")</f>
        <v/>
      </c>
      <c r="AE5370" s="236" t="str">
        <f>IF(AND(Y5370="Yes",OR(SCDAPT1!S5366="",SCDAPT1!S5366=0)),"Error","")</f>
        <v/>
      </c>
      <c r="AF5370" s="236" t="str">
        <f>IF(AND(Y5370="Yes",OR(SCDAPT1!T5366="",SCDAPT1!T5366="N/A")),"Error","")</f>
        <v/>
      </c>
      <c r="AG5370" s="236" t="str">
        <f>IF(AND(Y5370="Yes",SCDAPT1!X5366=""),"Error","")</f>
        <v/>
      </c>
      <c r="AH5370" s="236" t="str">
        <f>IF(AND(Y5370="Yes",SCDAPT1!X5366&lt;&gt;"6",SCDAPT1!Y5366=""),"Error","")</f>
        <v/>
      </c>
      <c r="AJ5370" s="236">
        <f>+SCEPT2!B5366</f>
        <v>0</v>
      </c>
      <c r="AK5370" s="236" t="str">
        <f t="shared" si="338"/>
        <v/>
      </c>
      <c r="AL5370" s="236" t="str">
        <f>IF(AND(AK5370="Yes",SCEPT2!D5366=""),"Error","")</f>
        <v/>
      </c>
      <c r="AM5370" s="236" t="str">
        <f>IF(AND(AK5370="Yes",OR(SCEPT2!F5366="",SCEPT2!F5366&gt;$B$2)),"Error","")</f>
        <v/>
      </c>
      <c r="AN5370" s="236" t="str">
        <f>IF(AND(AK5370="Yes",SCEPT2!G5366=""),"Error","")</f>
        <v/>
      </c>
      <c r="AO5370" s="236" t="str">
        <f>IF(AND(AK5370="Yes",LEFT(AJ5370,2)&lt;&gt;"85",LEFT(AJ5370,2)&lt;&gt;"86",SCEPT2!H5366=""),"Error","")</f>
        <v/>
      </c>
      <c r="AP5370" s="236" t="str">
        <f>IF(AND(OR(AK5370="Yes",AK5370="Error"),SCEPT2!M5366=""),"Error","")</f>
        <v/>
      </c>
    </row>
    <row r="5371" spans="1:42">
      <c r="A5371" s="236">
        <v>0</v>
      </c>
      <c r="B5371" s="236" t="str">
        <f>LEFT(SCDPT3!C5367,6)&amp;MID(SCDPT3!C5367,8,2)&amp;RIGHT(SCDPT3!C5367,1)</f>
        <v/>
      </c>
      <c r="C5371" s="236" t="str">
        <f t="shared" si="339"/>
        <v/>
      </c>
      <c r="D5371" s="236" t="str">
        <f>IF(AND(OR(C5371="Yes",C5371="Error"),SCDPT3!D5367=""),"Error","")</f>
        <v/>
      </c>
      <c r="E5371" s="236" t="str">
        <f>IF(AND(OR(C5371="Yes",C5371="Error"),OR(SCDPT3!F5367&lt;$B$1,SCDPT3!F5367&gt;$B$2,SCDPT3!F5367="")),"Error","")</f>
        <v/>
      </c>
      <c r="F5371" s="236" t="str">
        <f>IF(AND(OR(C5371="Yes",C5371="Error"),SCDPT3!G5367=""),"Error","")</f>
        <v/>
      </c>
      <c r="G5371" s="236" t="str">
        <f>IFERROR(IF(AND(OR(C5371="Yes",C5371="Error"),OR(LEFT(A5371="84"),LEFT(A5371="85"),LEFT(A5371="85"),LEFT(A5371="86"),LEFT(A5371="87"),LEFT(A5371="90"),LEFT(A5371="91"),LEFT(A5371="92"),LEFT(A5371="93"),LEFT(A5371="94"),LEFT(A5371="95"),LEFT(A5371="96")),SCDPT3!H5367),"Error",""),"")</f>
        <v/>
      </c>
      <c r="H5371" s="236" t="str">
        <f>IFERROR(IF(AND(OR(C5371="Yes",C5371="Error"),OR(LEFT(A5371="17"),LEFT(A5371="24"),LEFT(A5371="31")),SCDPT3!L5367=""),"Error",""),"")</f>
        <v/>
      </c>
      <c r="I5371" s="236" t="str">
        <f>IF(AND(OR(C5371="Yes",C5371="Error"),SCDPT3!Q5367=""),"Error","")</f>
        <v/>
      </c>
      <c r="J5371" s="236" t="str">
        <f>IF(AND(OR(C5371="Yes",C5371="Error"),SCDPT3!T5367=""),"Error","")</f>
        <v/>
      </c>
      <c r="L5371" s="236">
        <f>+SCDPT4!B5367</f>
        <v>0</v>
      </c>
      <c r="M5371" s="236" t="str">
        <f>LEFT(SCDPT4!C5367,6)&amp;MID(SCDPT4!C5367,8,2)&amp;RIGHT(SCDPT4!C5367,1)</f>
        <v/>
      </c>
      <c r="N5371" s="236" t="str">
        <f t="shared" si="340"/>
        <v/>
      </c>
      <c r="O5371" s="236" t="str">
        <f>IF(AND(OR(N5371="Yes",N5371="Error"),SCDPT4!D5367=""),"Error","")</f>
        <v/>
      </c>
      <c r="P5371" s="236" t="str">
        <f>IF(AND(OR(N5371="Yes",N5371="Error"),OR(SCDPT4!F5367="",SCDPT4!F5367&lt;$B$1,SCDPT4!F5367&gt;$B$2)),"Error","")</f>
        <v/>
      </c>
      <c r="Q5371" s="236" t="str">
        <f>IF(AND(OR(N5371="Yes",N5371="Error"),SCDPT4!G5367=""),"Error","")</f>
        <v/>
      </c>
      <c r="R5371" s="236" t="str">
        <f>IFERROR(IF(AND(OR(N5371="Yes",N5371="Error"),OR(LEFT(L5371="84"),LEFT(L5371="85"),LEFT(L5371="86"),LEFT(L5371="87"),LEFT(L5371="90"),LEFT(L5371="91"),LEFT(L5371="92"),LEFT(L5371="93"),LEFT(L5371="94"),LEFT(L5371="95"),LEFT(L5371="96")),SCDPT4!H5367=""),"Error",""),"")</f>
        <v/>
      </c>
      <c r="S5371" s="236" t="str">
        <f>IF(AND(OR(N5371="Yes",N5371="Error"),OR(SCDPT4!W5367="",SCDPT4!W5367&lt;$B$1,SCDPT4!W5367&lt;SCDPT4!F5367),LEFT(L5371,2)&lt;&gt;"84",LEFT(L5371,2)&lt;&gt;"85",LEFT(L5371,2)&lt;&gt;"86",LEFT(L5371,2)&lt;&gt;"87",LEFT(L5371,2)&lt;&gt;"90",LEFT(L5371,2)&lt;&gt;"91",LEFT(L5371,2)&lt;&gt;"92",LEFT(L5371,2)&lt;&gt;"93",LEFT(L5371,2)&lt;&gt;"94",LEFT(L5371,2)&lt;&gt;"95",LEFT(L5371,2)&lt;&gt;"96"),"Error","")</f>
        <v/>
      </c>
      <c r="T5371" s="236" t="str">
        <f>IFERROR(IF(AND(OR(N5371="Yes",N5371="Error"),OR(LEFT(L5371="17"),LEFT(L5371="24"),LEFT(L5371="31")),SCDPT4!X5367=""),"Error",""),"")</f>
        <v/>
      </c>
      <c r="U5371" s="236" t="str">
        <f>IF(AND(OR(N5371="Yes",N5371="Error"),SCDPT4!AC5367=""),"Error","")</f>
        <v/>
      </c>
      <c r="V5371" s="236" t="str">
        <f>IF(AND(OR(N5371="Yes",N5371="Error"),SCDPT4!AF5367=""),"Error","")</f>
        <v/>
      </c>
      <c r="X5371" s="80">
        <f>+SCDAPT1!B5367</f>
        <v>0</v>
      </c>
      <c r="Y5371" s="236" t="str">
        <f t="shared" si="337"/>
        <v/>
      </c>
      <c r="Z5371" s="236" t="str">
        <f>IF(AND(Y5371="Yes",SCDAPT1!C5367=""),"Error","")</f>
        <v/>
      </c>
      <c r="AA5371" s="236" t="str">
        <f>IF(AND(Y5371="Yes",OR(SCDAPT1!F5367="",SCDAPT1!F5367&gt;$B$2)),"Error","")</f>
        <v/>
      </c>
      <c r="AB5371" s="236" t="str">
        <f>IF(AND(Y5371="Yes",SCDAPT1!G5367=""),"Error","")</f>
        <v/>
      </c>
      <c r="AC5371" s="236" t="str">
        <f>IF(AND(Y5371="Yes",OR(SCDAPT1!H5367="",SCDAPT1!H5367&lt;$B$2)),"Error","")</f>
        <v/>
      </c>
      <c r="AD5371" s="236" t="str">
        <f>IF(AND(Y5371="Yes",OR(SCDAPT1!R5367="",SCDAPT1!R5367=0)),"Error","")</f>
        <v/>
      </c>
      <c r="AE5371" s="236" t="str">
        <f>IF(AND(Y5371="Yes",OR(SCDAPT1!S5367="",SCDAPT1!S5367=0)),"Error","")</f>
        <v/>
      </c>
      <c r="AF5371" s="236" t="str">
        <f>IF(AND(Y5371="Yes",OR(SCDAPT1!T5367="",SCDAPT1!T5367="N/A")),"Error","")</f>
        <v/>
      </c>
      <c r="AG5371" s="236" t="str">
        <f>IF(AND(Y5371="Yes",SCDAPT1!X5367=""),"Error","")</f>
        <v/>
      </c>
      <c r="AH5371" s="236" t="str">
        <f>IF(AND(Y5371="Yes",SCDAPT1!X5367&lt;&gt;"6",SCDAPT1!Y5367=""),"Error","")</f>
        <v/>
      </c>
      <c r="AJ5371" s="236">
        <f>+SCEPT2!B5367</f>
        <v>0</v>
      </c>
      <c r="AK5371" s="236" t="str">
        <f t="shared" si="338"/>
        <v/>
      </c>
      <c r="AL5371" s="236" t="str">
        <f>IF(AND(AK5371="Yes",SCEPT2!D5367=""),"Error","")</f>
        <v/>
      </c>
      <c r="AM5371" s="236" t="str">
        <f>IF(AND(AK5371="Yes",OR(SCEPT2!F5367="",SCEPT2!F5367&gt;$B$2)),"Error","")</f>
        <v/>
      </c>
      <c r="AN5371" s="236" t="str">
        <f>IF(AND(AK5371="Yes",SCEPT2!G5367=""),"Error","")</f>
        <v/>
      </c>
      <c r="AO5371" s="236" t="str">
        <f>IF(AND(AK5371="Yes",LEFT(AJ5371,2)&lt;&gt;"85",LEFT(AJ5371,2)&lt;&gt;"86",SCEPT2!H5367=""),"Error","")</f>
        <v/>
      </c>
      <c r="AP5371" s="236" t="str">
        <f>IF(AND(OR(AK5371="Yes",AK5371="Error"),SCEPT2!M5367=""),"Error","")</f>
        <v/>
      </c>
    </row>
    <row r="5372" spans="1:42">
      <c r="A5372" s="236">
        <v>0</v>
      </c>
      <c r="B5372" s="236" t="str">
        <f>LEFT(SCDPT3!C5368,6)&amp;MID(SCDPT3!C5368,8,2)&amp;RIGHT(SCDPT3!C5368,1)</f>
        <v/>
      </c>
      <c r="C5372" s="236" t="str">
        <f t="shared" si="339"/>
        <v/>
      </c>
      <c r="D5372" s="236" t="str">
        <f>IF(AND(OR(C5372="Yes",C5372="Error"),SCDPT3!D5368=""),"Error","")</f>
        <v/>
      </c>
      <c r="E5372" s="236" t="str">
        <f>IF(AND(OR(C5372="Yes",C5372="Error"),OR(SCDPT3!F5368&lt;$B$1,SCDPT3!F5368&gt;$B$2,SCDPT3!F5368="")),"Error","")</f>
        <v/>
      </c>
      <c r="F5372" s="236" t="str">
        <f>IF(AND(OR(C5372="Yes",C5372="Error"),SCDPT3!G5368=""),"Error","")</f>
        <v/>
      </c>
      <c r="G5372" s="236" t="str">
        <f>IFERROR(IF(AND(OR(C5372="Yes",C5372="Error"),OR(LEFT(A5372="84"),LEFT(A5372="85"),LEFT(A5372="85"),LEFT(A5372="86"),LEFT(A5372="87"),LEFT(A5372="90"),LEFT(A5372="91"),LEFT(A5372="92"),LEFT(A5372="93"),LEFT(A5372="94"),LEFT(A5372="95"),LEFT(A5372="96")),SCDPT3!H5368),"Error",""),"")</f>
        <v/>
      </c>
      <c r="H5372" s="236" t="str">
        <f>IFERROR(IF(AND(OR(C5372="Yes",C5372="Error"),OR(LEFT(A5372="17"),LEFT(A5372="24"),LEFT(A5372="31")),SCDPT3!L5368=""),"Error",""),"")</f>
        <v/>
      </c>
      <c r="I5372" s="236" t="str">
        <f>IF(AND(OR(C5372="Yes",C5372="Error"),SCDPT3!Q5368=""),"Error","")</f>
        <v/>
      </c>
      <c r="J5372" s="236" t="str">
        <f>IF(AND(OR(C5372="Yes",C5372="Error"),SCDPT3!T5368=""),"Error","")</f>
        <v/>
      </c>
      <c r="L5372" s="236">
        <f>+SCDPT4!B5368</f>
        <v>0</v>
      </c>
      <c r="M5372" s="236" t="str">
        <f>LEFT(SCDPT4!C5368,6)&amp;MID(SCDPT4!C5368,8,2)&amp;RIGHT(SCDPT4!C5368,1)</f>
        <v/>
      </c>
      <c r="N5372" s="236" t="str">
        <f t="shared" si="340"/>
        <v/>
      </c>
      <c r="O5372" s="236" t="str">
        <f>IF(AND(OR(N5372="Yes",N5372="Error"),SCDPT4!D5368=""),"Error","")</f>
        <v/>
      </c>
      <c r="P5372" s="236" t="str">
        <f>IF(AND(OR(N5372="Yes",N5372="Error"),OR(SCDPT4!F5368="",SCDPT4!F5368&lt;$B$1,SCDPT4!F5368&gt;$B$2)),"Error","")</f>
        <v/>
      </c>
      <c r="Q5372" s="236" t="str">
        <f>IF(AND(OR(N5372="Yes",N5372="Error"),SCDPT4!G5368=""),"Error","")</f>
        <v/>
      </c>
      <c r="R5372" s="236" t="str">
        <f>IFERROR(IF(AND(OR(N5372="Yes",N5372="Error"),OR(LEFT(L5372="84"),LEFT(L5372="85"),LEFT(L5372="86"),LEFT(L5372="87"),LEFT(L5372="90"),LEFT(L5372="91"),LEFT(L5372="92"),LEFT(L5372="93"),LEFT(L5372="94"),LEFT(L5372="95"),LEFT(L5372="96")),SCDPT4!H5368=""),"Error",""),"")</f>
        <v/>
      </c>
      <c r="S5372" s="236" t="str">
        <f>IF(AND(OR(N5372="Yes",N5372="Error"),OR(SCDPT4!W5368="",SCDPT4!W5368&lt;$B$1,SCDPT4!W5368&lt;SCDPT4!F5368),LEFT(L5372,2)&lt;&gt;"84",LEFT(L5372,2)&lt;&gt;"85",LEFT(L5372,2)&lt;&gt;"86",LEFT(L5372,2)&lt;&gt;"87",LEFT(L5372,2)&lt;&gt;"90",LEFT(L5372,2)&lt;&gt;"91",LEFT(L5372,2)&lt;&gt;"92",LEFT(L5372,2)&lt;&gt;"93",LEFT(L5372,2)&lt;&gt;"94",LEFT(L5372,2)&lt;&gt;"95",LEFT(L5372,2)&lt;&gt;"96"),"Error","")</f>
        <v/>
      </c>
      <c r="T5372" s="236" t="str">
        <f>IFERROR(IF(AND(OR(N5372="Yes",N5372="Error"),OR(LEFT(L5372="17"),LEFT(L5372="24"),LEFT(L5372="31")),SCDPT4!X5368=""),"Error",""),"")</f>
        <v/>
      </c>
      <c r="U5372" s="236" t="str">
        <f>IF(AND(OR(N5372="Yes",N5372="Error"),SCDPT4!AC5368=""),"Error","")</f>
        <v/>
      </c>
      <c r="V5372" s="236" t="str">
        <f>IF(AND(OR(N5372="Yes",N5372="Error"),SCDPT4!AF5368=""),"Error","")</f>
        <v/>
      </c>
      <c r="X5372" s="80">
        <f>+SCDAPT1!B5368</f>
        <v>0</v>
      </c>
      <c r="Y5372" s="236" t="str">
        <f t="shared" si="337"/>
        <v/>
      </c>
      <c r="Z5372" s="236" t="str">
        <f>IF(AND(Y5372="Yes",SCDAPT1!C5368=""),"Error","")</f>
        <v/>
      </c>
      <c r="AA5372" s="236" t="str">
        <f>IF(AND(Y5372="Yes",OR(SCDAPT1!F5368="",SCDAPT1!F5368&gt;$B$2)),"Error","")</f>
        <v/>
      </c>
      <c r="AB5372" s="236" t="str">
        <f>IF(AND(Y5372="Yes",SCDAPT1!G5368=""),"Error","")</f>
        <v/>
      </c>
      <c r="AC5372" s="236" t="str">
        <f>IF(AND(Y5372="Yes",OR(SCDAPT1!H5368="",SCDAPT1!H5368&lt;$B$2)),"Error","")</f>
        <v/>
      </c>
      <c r="AD5372" s="236" t="str">
        <f>IF(AND(Y5372="Yes",OR(SCDAPT1!R5368="",SCDAPT1!R5368=0)),"Error","")</f>
        <v/>
      </c>
      <c r="AE5372" s="236" t="str">
        <f>IF(AND(Y5372="Yes",OR(SCDAPT1!S5368="",SCDAPT1!S5368=0)),"Error","")</f>
        <v/>
      </c>
      <c r="AF5372" s="236" t="str">
        <f>IF(AND(Y5372="Yes",OR(SCDAPT1!T5368="",SCDAPT1!T5368="N/A")),"Error","")</f>
        <v/>
      </c>
      <c r="AG5372" s="236" t="str">
        <f>IF(AND(Y5372="Yes",SCDAPT1!X5368=""),"Error","")</f>
        <v/>
      </c>
      <c r="AH5372" s="236" t="str">
        <f>IF(AND(Y5372="Yes",SCDAPT1!X5368&lt;&gt;"6",SCDAPT1!Y5368=""),"Error","")</f>
        <v/>
      </c>
      <c r="AJ5372" s="236">
        <f>+SCEPT2!B5368</f>
        <v>0</v>
      </c>
      <c r="AK5372" s="236" t="str">
        <f t="shared" si="338"/>
        <v/>
      </c>
      <c r="AL5372" s="236" t="str">
        <f>IF(AND(AK5372="Yes",SCEPT2!D5368=""),"Error","")</f>
        <v/>
      </c>
      <c r="AM5372" s="236" t="str">
        <f>IF(AND(AK5372="Yes",OR(SCEPT2!F5368="",SCEPT2!F5368&gt;$B$2)),"Error","")</f>
        <v/>
      </c>
      <c r="AN5372" s="236" t="str">
        <f>IF(AND(AK5372="Yes",SCEPT2!G5368=""),"Error","")</f>
        <v/>
      </c>
      <c r="AO5372" s="236" t="str">
        <f>IF(AND(AK5372="Yes",LEFT(AJ5372,2)&lt;&gt;"85",LEFT(AJ5372,2)&lt;&gt;"86",SCEPT2!H5368=""),"Error","")</f>
        <v/>
      </c>
      <c r="AP5372" s="236" t="str">
        <f>IF(AND(OR(AK5372="Yes",AK5372="Error"),SCEPT2!M5368=""),"Error","")</f>
        <v/>
      </c>
    </row>
    <row r="5373" spans="1:42">
      <c r="A5373" s="236">
        <v>0</v>
      </c>
      <c r="B5373" s="236" t="str">
        <f>LEFT(SCDPT3!C5369,6)&amp;MID(SCDPT3!C5369,8,2)&amp;RIGHT(SCDPT3!C5369,1)</f>
        <v/>
      </c>
      <c r="C5373" s="236" t="str">
        <f t="shared" si="339"/>
        <v/>
      </c>
      <c r="D5373" s="236" t="str">
        <f>IF(AND(OR(C5373="Yes",C5373="Error"),SCDPT3!D5369=""),"Error","")</f>
        <v/>
      </c>
      <c r="E5373" s="236" t="str">
        <f>IF(AND(OR(C5373="Yes",C5373="Error"),OR(SCDPT3!F5369&lt;$B$1,SCDPT3!F5369&gt;$B$2,SCDPT3!F5369="")),"Error","")</f>
        <v/>
      </c>
      <c r="F5373" s="236" t="str">
        <f>IF(AND(OR(C5373="Yes",C5373="Error"),SCDPT3!G5369=""),"Error","")</f>
        <v/>
      </c>
      <c r="G5373" s="236" t="str">
        <f>IFERROR(IF(AND(OR(C5373="Yes",C5373="Error"),OR(LEFT(A5373="84"),LEFT(A5373="85"),LEFT(A5373="85"),LEFT(A5373="86"),LEFT(A5373="87"),LEFT(A5373="90"),LEFT(A5373="91"),LEFT(A5373="92"),LEFT(A5373="93"),LEFT(A5373="94"),LEFT(A5373="95"),LEFT(A5373="96")),SCDPT3!H5369),"Error",""),"")</f>
        <v/>
      </c>
      <c r="H5373" s="236" t="str">
        <f>IFERROR(IF(AND(OR(C5373="Yes",C5373="Error"),OR(LEFT(A5373="17"),LEFT(A5373="24"),LEFT(A5373="31")),SCDPT3!L5369=""),"Error",""),"")</f>
        <v/>
      </c>
      <c r="I5373" s="236" t="str">
        <f>IF(AND(OR(C5373="Yes",C5373="Error"),SCDPT3!Q5369=""),"Error","")</f>
        <v/>
      </c>
      <c r="J5373" s="236" t="str">
        <f>IF(AND(OR(C5373="Yes",C5373="Error"),SCDPT3!T5369=""),"Error","")</f>
        <v/>
      </c>
      <c r="L5373" s="236">
        <f>+SCDPT4!B5369</f>
        <v>0</v>
      </c>
      <c r="M5373" s="236" t="str">
        <f>LEFT(SCDPT4!C5369,6)&amp;MID(SCDPT4!C5369,8,2)&amp;RIGHT(SCDPT4!C5369,1)</f>
        <v/>
      </c>
      <c r="N5373" s="236" t="str">
        <f t="shared" si="340"/>
        <v/>
      </c>
      <c r="O5373" s="236" t="str">
        <f>IF(AND(OR(N5373="Yes",N5373="Error"),SCDPT4!D5369=""),"Error","")</f>
        <v/>
      </c>
      <c r="P5373" s="236" t="str">
        <f>IF(AND(OR(N5373="Yes",N5373="Error"),OR(SCDPT4!F5369="",SCDPT4!F5369&lt;$B$1,SCDPT4!F5369&gt;$B$2)),"Error","")</f>
        <v/>
      </c>
      <c r="Q5373" s="236" t="str">
        <f>IF(AND(OR(N5373="Yes",N5373="Error"),SCDPT4!G5369=""),"Error","")</f>
        <v/>
      </c>
      <c r="R5373" s="236" t="str">
        <f>IFERROR(IF(AND(OR(N5373="Yes",N5373="Error"),OR(LEFT(L5373="84"),LEFT(L5373="85"),LEFT(L5373="86"),LEFT(L5373="87"),LEFT(L5373="90"),LEFT(L5373="91"),LEFT(L5373="92"),LEFT(L5373="93"),LEFT(L5373="94"),LEFT(L5373="95"),LEFT(L5373="96")),SCDPT4!H5369=""),"Error",""),"")</f>
        <v/>
      </c>
      <c r="S5373" s="236" t="str">
        <f>IF(AND(OR(N5373="Yes",N5373="Error"),OR(SCDPT4!W5369="",SCDPT4!W5369&lt;$B$1,SCDPT4!W5369&lt;SCDPT4!F5369),LEFT(L5373,2)&lt;&gt;"84",LEFT(L5373,2)&lt;&gt;"85",LEFT(L5373,2)&lt;&gt;"86",LEFT(L5373,2)&lt;&gt;"87",LEFT(L5373,2)&lt;&gt;"90",LEFT(L5373,2)&lt;&gt;"91",LEFT(L5373,2)&lt;&gt;"92",LEFT(L5373,2)&lt;&gt;"93",LEFT(L5373,2)&lt;&gt;"94",LEFT(L5373,2)&lt;&gt;"95",LEFT(L5373,2)&lt;&gt;"96"),"Error","")</f>
        <v/>
      </c>
      <c r="T5373" s="236" t="str">
        <f>IFERROR(IF(AND(OR(N5373="Yes",N5373="Error"),OR(LEFT(L5373="17"),LEFT(L5373="24"),LEFT(L5373="31")),SCDPT4!X5369=""),"Error",""),"")</f>
        <v/>
      </c>
      <c r="U5373" s="236" t="str">
        <f>IF(AND(OR(N5373="Yes",N5373="Error"),SCDPT4!AC5369=""),"Error","")</f>
        <v/>
      </c>
      <c r="V5373" s="236" t="str">
        <f>IF(AND(OR(N5373="Yes",N5373="Error"),SCDPT4!AF5369=""),"Error","")</f>
        <v/>
      </c>
      <c r="X5373" s="80">
        <f>+SCDAPT1!B5369</f>
        <v>0</v>
      </c>
      <c r="Y5373" s="236" t="str">
        <f t="shared" si="337"/>
        <v/>
      </c>
      <c r="Z5373" s="236" t="str">
        <f>IF(AND(Y5373="Yes",SCDAPT1!C5369=""),"Error","")</f>
        <v/>
      </c>
      <c r="AA5373" s="236" t="str">
        <f>IF(AND(Y5373="Yes",OR(SCDAPT1!F5369="",SCDAPT1!F5369&gt;$B$2)),"Error","")</f>
        <v/>
      </c>
      <c r="AB5373" s="236" t="str">
        <f>IF(AND(Y5373="Yes",SCDAPT1!G5369=""),"Error","")</f>
        <v/>
      </c>
      <c r="AC5373" s="236" t="str">
        <f>IF(AND(Y5373="Yes",OR(SCDAPT1!H5369="",SCDAPT1!H5369&lt;$B$2)),"Error","")</f>
        <v/>
      </c>
      <c r="AD5373" s="236" t="str">
        <f>IF(AND(Y5373="Yes",OR(SCDAPT1!R5369="",SCDAPT1!R5369=0)),"Error","")</f>
        <v/>
      </c>
      <c r="AE5373" s="236" t="str">
        <f>IF(AND(Y5373="Yes",OR(SCDAPT1!S5369="",SCDAPT1!S5369=0)),"Error","")</f>
        <v/>
      </c>
      <c r="AF5373" s="236" t="str">
        <f>IF(AND(Y5373="Yes",OR(SCDAPT1!T5369="",SCDAPT1!T5369="N/A")),"Error","")</f>
        <v/>
      </c>
      <c r="AG5373" s="236" t="str">
        <f>IF(AND(Y5373="Yes",SCDAPT1!X5369=""),"Error","")</f>
        <v/>
      </c>
      <c r="AH5373" s="236" t="str">
        <f>IF(AND(Y5373="Yes",SCDAPT1!X5369&lt;&gt;"6",SCDAPT1!Y5369=""),"Error","")</f>
        <v/>
      </c>
      <c r="AJ5373" s="236">
        <f>+SCEPT2!B5369</f>
        <v>0</v>
      </c>
      <c r="AK5373" s="236" t="str">
        <f t="shared" si="338"/>
        <v/>
      </c>
      <c r="AL5373" s="236" t="str">
        <f>IF(AND(AK5373="Yes",SCEPT2!D5369=""),"Error","")</f>
        <v/>
      </c>
      <c r="AM5373" s="236" t="str">
        <f>IF(AND(AK5373="Yes",OR(SCEPT2!F5369="",SCEPT2!F5369&gt;$B$2)),"Error","")</f>
        <v/>
      </c>
      <c r="AN5373" s="236" t="str">
        <f>IF(AND(AK5373="Yes",SCEPT2!G5369=""),"Error","")</f>
        <v/>
      </c>
      <c r="AO5373" s="236" t="str">
        <f>IF(AND(AK5373="Yes",LEFT(AJ5373,2)&lt;&gt;"85",LEFT(AJ5373,2)&lt;&gt;"86",SCEPT2!H5369=""),"Error","")</f>
        <v/>
      </c>
      <c r="AP5373" s="236" t="str">
        <f>IF(AND(OR(AK5373="Yes",AK5373="Error"),SCEPT2!M5369=""),"Error","")</f>
        <v/>
      </c>
    </row>
    <row r="5374" spans="1:42">
      <c r="A5374" s="236">
        <v>0</v>
      </c>
      <c r="B5374" s="236" t="str">
        <f>LEFT(SCDPT3!C5370,6)&amp;MID(SCDPT3!C5370,8,2)&amp;RIGHT(SCDPT3!C5370,1)</f>
        <v/>
      </c>
      <c r="C5374" s="236" t="str">
        <f t="shared" si="339"/>
        <v/>
      </c>
      <c r="D5374" s="236" t="str">
        <f>IF(AND(OR(C5374="Yes",C5374="Error"),SCDPT3!D5370=""),"Error","")</f>
        <v/>
      </c>
      <c r="E5374" s="236" t="str">
        <f>IF(AND(OR(C5374="Yes",C5374="Error"),OR(SCDPT3!F5370&lt;$B$1,SCDPT3!F5370&gt;$B$2,SCDPT3!F5370="")),"Error","")</f>
        <v/>
      </c>
      <c r="F5374" s="236" t="str">
        <f>IF(AND(OR(C5374="Yes",C5374="Error"),SCDPT3!G5370=""),"Error","")</f>
        <v/>
      </c>
      <c r="G5374" s="236" t="str">
        <f>IFERROR(IF(AND(OR(C5374="Yes",C5374="Error"),OR(LEFT(A5374="84"),LEFT(A5374="85"),LEFT(A5374="85"),LEFT(A5374="86"),LEFT(A5374="87"),LEFT(A5374="90"),LEFT(A5374="91"),LEFT(A5374="92"),LEFT(A5374="93"),LEFT(A5374="94"),LEFT(A5374="95"),LEFT(A5374="96")),SCDPT3!H5370),"Error",""),"")</f>
        <v/>
      </c>
      <c r="H5374" s="236" t="str">
        <f>IFERROR(IF(AND(OR(C5374="Yes",C5374="Error"),OR(LEFT(A5374="17"),LEFT(A5374="24"),LEFT(A5374="31")),SCDPT3!L5370=""),"Error",""),"")</f>
        <v/>
      </c>
      <c r="I5374" s="236" t="str">
        <f>IF(AND(OR(C5374="Yes",C5374="Error"),SCDPT3!Q5370=""),"Error","")</f>
        <v/>
      </c>
      <c r="J5374" s="236" t="str">
        <f>IF(AND(OR(C5374="Yes",C5374="Error"),SCDPT3!T5370=""),"Error","")</f>
        <v/>
      </c>
      <c r="L5374" s="236">
        <f>+SCDPT4!B5370</f>
        <v>0</v>
      </c>
      <c r="M5374" s="236" t="str">
        <f>LEFT(SCDPT4!C5370,6)&amp;MID(SCDPT4!C5370,8,2)&amp;RIGHT(SCDPT4!C5370,1)</f>
        <v/>
      </c>
      <c r="N5374" s="236" t="str">
        <f t="shared" si="340"/>
        <v/>
      </c>
      <c r="O5374" s="236" t="str">
        <f>IF(AND(OR(N5374="Yes",N5374="Error"),SCDPT4!D5370=""),"Error","")</f>
        <v/>
      </c>
      <c r="P5374" s="236" t="str">
        <f>IF(AND(OR(N5374="Yes",N5374="Error"),OR(SCDPT4!F5370="",SCDPT4!F5370&lt;$B$1,SCDPT4!F5370&gt;$B$2)),"Error","")</f>
        <v/>
      </c>
      <c r="Q5374" s="236" t="str">
        <f>IF(AND(OR(N5374="Yes",N5374="Error"),SCDPT4!G5370=""),"Error","")</f>
        <v/>
      </c>
      <c r="R5374" s="236" t="str">
        <f>IFERROR(IF(AND(OR(N5374="Yes",N5374="Error"),OR(LEFT(L5374="84"),LEFT(L5374="85"),LEFT(L5374="86"),LEFT(L5374="87"),LEFT(L5374="90"),LEFT(L5374="91"),LEFT(L5374="92"),LEFT(L5374="93"),LEFT(L5374="94"),LEFT(L5374="95"),LEFT(L5374="96")),SCDPT4!H5370=""),"Error",""),"")</f>
        <v/>
      </c>
      <c r="S5374" s="236" t="str">
        <f>IF(AND(OR(N5374="Yes",N5374="Error"),OR(SCDPT4!W5370="",SCDPT4!W5370&lt;$B$1,SCDPT4!W5370&lt;SCDPT4!F5370),LEFT(L5374,2)&lt;&gt;"84",LEFT(L5374,2)&lt;&gt;"85",LEFT(L5374,2)&lt;&gt;"86",LEFT(L5374,2)&lt;&gt;"87",LEFT(L5374,2)&lt;&gt;"90",LEFT(L5374,2)&lt;&gt;"91",LEFT(L5374,2)&lt;&gt;"92",LEFT(L5374,2)&lt;&gt;"93",LEFT(L5374,2)&lt;&gt;"94",LEFT(L5374,2)&lt;&gt;"95",LEFT(L5374,2)&lt;&gt;"96"),"Error","")</f>
        <v/>
      </c>
      <c r="T5374" s="236" t="str">
        <f>IFERROR(IF(AND(OR(N5374="Yes",N5374="Error"),OR(LEFT(L5374="17"),LEFT(L5374="24"),LEFT(L5374="31")),SCDPT4!X5370=""),"Error",""),"")</f>
        <v/>
      </c>
      <c r="U5374" s="236" t="str">
        <f>IF(AND(OR(N5374="Yes",N5374="Error"),SCDPT4!AC5370=""),"Error","")</f>
        <v/>
      </c>
      <c r="V5374" s="236" t="str">
        <f>IF(AND(OR(N5374="Yes",N5374="Error"),SCDPT4!AF5370=""),"Error","")</f>
        <v/>
      </c>
      <c r="X5374" s="80">
        <f>+SCDAPT1!B5370</f>
        <v>0</v>
      </c>
      <c r="Y5374" s="236" t="str">
        <f t="shared" si="337"/>
        <v/>
      </c>
      <c r="Z5374" s="236" t="str">
        <f>IF(AND(Y5374="Yes",SCDAPT1!C5370=""),"Error","")</f>
        <v/>
      </c>
      <c r="AA5374" s="236" t="str">
        <f>IF(AND(Y5374="Yes",OR(SCDAPT1!F5370="",SCDAPT1!F5370&gt;$B$2)),"Error","")</f>
        <v/>
      </c>
      <c r="AB5374" s="236" t="str">
        <f>IF(AND(Y5374="Yes",SCDAPT1!G5370=""),"Error","")</f>
        <v/>
      </c>
      <c r="AC5374" s="236" t="str">
        <f>IF(AND(Y5374="Yes",OR(SCDAPT1!H5370="",SCDAPT1!H5370&lt;$B$2)),"Error","")</f>
        <v/>
      </c>
      <c r="AD5374" s="236" t="str">
        <f>IF(AND(Y5374="Yes",OR(SCDAPT1!R5370="",SCDAPT1!R5370=0)),"Error","")</f>
        <v/>
      </c>
      <c r="AE5374" s="236" t="str">
        <f>IF(AND(Y5374="Yes",OR(SCDAPT1!S5370="",SCDAPT1!S5370=0)),"Error","")</f>
        <v/>
      </c>
      <c r="AF5374" s="236" t="str">
        <f>IF(AND(Y5374="Yes",OR(SCDAPT1!T5370="",SCDAPT1!T5370="N/A")),"Error","")</f>
        <v/>
      </c>
      <c r="AG5374" s="236" t="str">
        <f>IF(AND(Y5374="Yes",SCDAPT1!X5370=""),"Error","")</f>
        <v/>
      </c>
      <c r="AH5374" s="236" t="str">
        <f>IF(AND(Y5374="Yes",SCDAPT1!X5370&lt;&gt;"6",SCDAPT1!Y5370=""),"Error","")</f>
        <v/>
      </c>
      <c r="AJ5374" s="236">
        <f>+SCEPT2!B5370</f>
        <v>0</v>
      </c>
      <c r="AK5374" s="236" t="str">
        <f t="shared" si="338"/>
        <v/>
      </c>
      <c r="AL5374" s="236" t="str">
        <f>IF(AND(AK5374="Yes",SCEPT2!D5370=""),"Error","")</f>
        <v/>
      </c>
      <c r="AM5374" s="236" t="str">
        <f>IF(AND(AK5374="Yes",OR(SCEPT2!F5370="",SCEPT2!F5370&gt;$B$2)),"Error","")</f>
        <v/>
      </c>
      <c r="AN5374" s="236" t="str">
        <f>IF(AND(AK5374="Yes",SCEPT2!G5370=""),"Error","")</f>
        <v/>
      </c>
      <c r="AO5374" s="236" t="str">
        <f>IF(AND(AK5374="Yes",LEFT(AJ5374,2)&lt;&gt;"85",LEFT(AJ5374,2)&lt;&gt;"86",SCEPT2!H5370=""),"Error","")</f>
        <v/>
      </c>
      <c r="AP5374" s="236" t="str">
        <f>IF(AND(OR(AK5374="Yes",AK5374="Error"),SCEPT2!M5370=""),"Error","")</f>
        <v/>
      </c>
    </row>
    <row r="5375" spans="1:42">
      <c r="A5375" s="236">
        <v>0</v>
      </c>
      <c r="B5375" s="236" t="str">
        <f>LEFT(SCDPT3!C5371,6)&amp;MID(SCDPT3!C5371,8,2)&amp;RIGHT(SCDPT3!C5371,1)</f>
        <v/>
      </c>
      <c r="C5375" s="236" t="str">
        <f t="shared" si="339"/>
        <v/>
      </c>
      <c r="D5375" s="236" t="str">
        <f>IF(AND(OR(C5375="Yes",C5375="Error"),SCDPT3!D5371=""),"Error","")</f>
        <v/>
      </c>
      <c r="E5375" s="236" t="str">
        <f>IF(AND(OR(C5375="Yes",C5375="Error"),OR(SCDPT3!F5371&lt;$B$1,SCDPT3!F5371&gt;$B$2,SCDPT3!F5371="")),"Error","")</f>
        <v/>
      </c>
      <c r="F5375" s="236" t="str">
        <f>IF(AND(OR(C5375="Yes",C5375="Error"),SCDPT3!G5371=""),"Error","")</f>
        <v/>
      </c>
      <c r="G5375" s="236" t="str">
        <f>IFERROR(IF(AND(OR(C5375="Yes",C5375="Error"),OR(LEFT(A5375="84"),LEFT(A5375="85"),LEFT(A5375="85"),LEFT(A5375="86"),LEFT(A5375="87"),LEFT(A5375="90"),LEFT(A5375="91"),LEFT(A5375="92"),LEFT(A5375="93"),LEFT(A5375="94"),LEFT(A5375="95"),LEFT(A5375="96")),SCDPT3!H5371),"Error",""),"")</f>
        <v/>
      </c>
      <c r="H5375" s="236" t="str">
        <f>IFERROR(IF(AND(OR(C5375="Yes",C5375="Error"),OR(LEFT(A5375="17"),LEFT(A5375="24"),LEFT(A5375="31")),SCDPT3!L5371=""),"Error",""),"")</f>
        <v/>
      </c>
      <c r="I5375" s="236" t="str">
        <f>IF(AND(OR(C5375="Yes",C5375="Error"),SCDPT3!Q5371=""),"Error","")</f>
        <v/>
      </c>
      <c r="J5375" s="236" t="str">
        <f>IF(AND(OR(C5375="Yes",C5375="Error"),SCDPT3!T5371=""),"Error","")</f>
        <v/>
      </c>
      <c r="L5375" s="236">
        <f>+SCDPT4!B5371</f>
        <v>0</v>
      </c>
      <c r="M5375" s="236" t="str">
        <f>LEFT(SCDPT4!C5371,6)&amp;MID(SCDPT4!C5371,8,2)&amp;RIGHT(SCDPT4!C5371,1)</f>
        <v/>
      </c>
      <c r="N5375" s="236" t="str">
        <f t="shared" si="340"/>
        <v/>
      </c>
      <c r="O5375" s="236" t="str">
        <f>IF(AND(OR(N5375="Yes",N5375="Error"),SCDPT4!D5371=""),"Error","")</f>
        <v/>
      </c>
      <c r="P5375" s="236" t="str">
        <f>IF(AND(OR(N5375="Yes",N5375="Error"),OR(SCDPT4!F5371="",SCDPT4!F5371&lt;$B$1,SCDPT4!F5371&gt;$B$2)),"Error","")</f>
        <v/>
      </c>
      <c r="Q5375" s="236" t="str">
        <f>IF(AND(OR(N5375="Yes",N5375="Error"),SCDPT4!G5371=""),"Error","")</f>
        <v/>
      </c>
      <c r="R5375" s="236" t="str">
        <f>IFERROR(IF(AND(OR(N5375="Yes",N5375="Error"),OR(LEFT(L5375="84"),LEFT(L5375="85"),LEFT(L5375="86"),LEFT(L5375="87"),LEFT(L5375="90"),LEFT(L5375="91"),LEFT(L5375="92"),LEFT(L5375="93"),LEFT(L5375="94"),LEFT(L5375="95"),LEFT(L5375="96")),SCDPT4!H5371=""),"Error",""),"")</f>
        <v/>
      </c>
      <c r="S5375" s="236" t="str">
        <f>IF(AND(OR(N5375="Yes",N5375="Error"),OR(SCDPT4!W5371="",SCDPT4!W5371&lt;$B$1,SCDPT4!W5371&lt;SCDPT4!F5371),LEFT(L5375,2)&lt;&gt;"84",LEFT(L5375,2)&lt;&gt;"85",LEFT(L5375,2)&lt;&gt;"86",LEFT(L5375,2)&lt;&gt;"87",LEFT(L5375,2)&lt;&gt;"90",LEFT(L5375,2)&lt;&gt;"91",LEFT(L5375,2)&lt;&gt;"92",LEFT(L5375,2)&lt;&gt;"93",LEFT(L5375,2)&lt;&gt;"94",LEFT(L5375,2)&lt;&gt;"95",LEFT(L5375,2)&lt;&gt;"96"),"Error","")</f>
        <v/>
      </c>
      <c r="T5375" s="236" t="str">
        <f>IFERROR(IF(AND(OR(N5375="Yes",N5375="Error"),OR(LEFT(L5375="17"),LEFT(L5375="24"),LEFT(L5375="31")),SCDPT4!X5371=""),"Error",""),"")</f>
        <v/>
      </c>
      <c r="U5375" s="236" t="str">
        <f>IF(AND(OR(N5375="Yes",N5375="Error"),SCDPT4!AC5371=""),"Error","")</f>
        <v/>
      </c>
      <c r="V5375" s="236" t="str">
        <f>IF(AND(OR(N5375="Yes",N5375="Error"),SCDPT4!AF5371=""),"Error","")</f>
        <v/>
      </c>
      <c r="X5375" s="80">
        <f>+SCDAPT1!B5371</f>
        <v>0</v>
      </c>
      <c r="Y5375" s="236" t="str">
        <f t="shared" si="337"/>
        <v/>
      </c>
      <c r="Z5375" s="236" t="str">
        <f>IF(AND(Y5375="Yes",SCDAPT1!C5371=""),"Error","")</f>
        <v/>
      </c>
      <c r="AA5375" s="236" t="str">
        <f>IF(AND(Y5375="Yes",OR(SCDAPT1!F5371="",SCDAPT1!F5371&gt;$B$2)),"Error","")</f>
        <v/>
      </c>
      <c r="AB5375" s="236" t="str">
        <f>IF(AND(Y5375="Yes",SCDAPT1!G5371=""),"Error","")</f>
        <v/>
      </c>
      <c r="AC5375" s="236" t="str">
        <f>IF(AND(Y5375="Yes",OR(SCDAPT1!H5371="",SCDAPT1!H5371&lt;$B$2)),"Error","")</f>
        <v/>
      </c>
      <c r="AD5375" s="236" t="str">
        <f>IF(AND(Y5375="Yes",OR(SCDAPT1!R5371="",SCDAPT1!R5371=0)),"Error","")</f>
        <v/>
      </c>
      <c r="AE5375" s="236" t="str">
        <f>IF(AND(Y5375="Yes",OR(SCDAPT1!S5371="",SCDAPT1!S5371=0)),"Error","")</f>
        <v/>
      </c>
      <c r="AF5375" s="236" t="str">
        <f>IF(AND(Y5375="Yes",OR(SCDAPT1!T5371="",SCDAPT1!T5371="N/A")),"Error","")</f>
        <v/>
      </c>
      <c r="AG5375" s="236" t="str">
        <f>IF(AND(Y5375="Yes",SCDAPT1!X5371=""),"Error","")</f>
        <v/>
      </c>
      <c r="AH5375" s="236" t="str">
        <f>IF(AND(Y5375="Yes",SCDAPT1!X5371&lt;&gt;"6",SCDAPT1!Y5371=""),"Error","")</f>
        <v/>
      </c>
      <c r="AJ5375" s="236">
        <f>+SCEPT2!B5371</f>
        <v>0</v>
      </c>
      <c r="AK5375" s="236" t="str">
        <f t="shared" si="338"/>
        <v/>
      </c>
      <c r="AL5375" s="236" t="str">
        <f>IF(AND(AK5375="Yes",SCEPT2!D5371=""),"Error","")</f>
        <v/>
      </c>
      <c r="AM5375" s="236" t="str">
        <f>IF(AND(AK5375="Yes",OR(SCEPT2!F5371="",SCEPT2!F5371&gt;$B$2)),"Error","")</f>
        <v/>
      </c>
      <c r="AN5375" s="236" t="str">
        <f>IF(AND(AK5375="Yes",SCEPT2!G5371=""),"Error","")</f>
        <v/>
      </c>
      <c r="AO5375" s="236" t="str">
        <f>IF(AND(AK5375="Yes",LEFT(AJ5375,2)&lt;&gt;"85",LEFT(AJ5375,2)&lt;&gt;"86",SCEPT2!H5371=""),"Error","")</f>
        <v/>
      </c>
      <c r="AP5375" s="236" t="str">
        <f>IF(AND(OR(AK5375="Yes",AK5375="Error"),SCEPT2!M5371=""),"Error","")</f>
        <v/>
      </c>
    </row>
    <row r="5376" spans="1:42">
      <c r="A5376" s="236">
        <v>0</v>
      </c>
      <c r="B5376" s="236" t="str">
        <f>LEFT(SCDPT3!C5372,6)&amp;MID(SCDPT3!C5372,8,2)&amp;RIGHT(SCDPT3!C5372,1)</f>
        <v/>
      </c>
      <c r="C5376" s="236" t="str">
        <f t="shared" si="339"/>
        <v/>
      </c>
      <c r="D5376" s="236" t="str">
        <f>IF(AND(OR(C5376="Yes",C5376="Error"),SCDPT3!D5372=""),"Error","")</f>
        <v/>
      </c>
      <c r="E5376" s="236" t="str">
        <f>IF(AND(OR(C5376="Yes",C5376="Error"),OR(SCDPT3!F5372&lt;$B$1,SCDPT3!F5372&gt;$B$2,SCDPT3!F5372="")),"Error","")</f>
        <v/>
      </c>
      <c r="F5376" s="236" t="str">
        <f>IF(AND(OR(C5376="Yes",C5376="Error"),SCDPT3!G5372=""),"Error","")</f>
        <v/>
      </c>
      <c r="G5376" s="236" t="str">
        <f>IFERROR(IF(AND(OR(C5376="Yes",C5376="Error"),OR(LEFT(A5376="84"),LEFT(A5376="85"),LEFT(A5376="85"),LEFT(A5376="86"),LEFT(A5376="87"),LEFT(A5376="90"),LEFT(A5376="91"),LEFT(A5376="92"),LEFT(A5376="93"),LEFT(A5376="94"),LEFT(A5376="95"),LEFT(A5376="96")),SCDPT3!H5372),"Error",""),"")</f>
        <v/>
      </c>
      <c r="H5376" s="236" t="str">
        <f>IFERROR(IF(AND(OR(C5376="Yes",C5376="Error"),OR(LEFT(A5376="17"),LEFT(A5376="24"),LEFT(A5376="31")),SCDPT3!L5372=""),"Error",""),"")</f>
        <v/>
      </c>
      <c r="I5376" s="236" t="str">
        <f>IF(AND(OR(C5376="Yes",C5376="Error"),SCDPT3!Q5372=""),"Error","")</f>
        <v/>
      </c>
      <c r="J5376" s="236" t="str">
        <f>IF(AND(OR(C5376="Yes",C5376="Error"),SCDPT3!T5372=""),"Error","")</f>
        <v/>
      </c>
      <c r="L5376" s="236">
        <f>+SCDPT4!B5372</f>
        <v>0</v>
      </c>
      <c r="M5376" s="236" t="str">
        <f>LEFT(SCDPT4!C5372,6)&amp;MID(SCDPT4!C5372,8,2)&amp;RIGHT(SCDPT4!C5372,1)</f>
        <v/>
      </c>
      <c r="N5376" s="236" t="str">
        <f t="shared" si="340"/>
        <v/>
      </c>
      <c r="O5376" s="236" t="str">
        <f>IF(AND(OR(N5376="Yes",N5376="Error"),SCDPT4!D5372=""),"Error","")</f>
        <v/>
      </c>
      <c r="P5376" s="236" t="str">
        <f>IF(AND(OR(N5376="Yes",N5376="Error"),OR(SCDPT4!F5372="",SCDPT4!F5372&lt;$B$1,SCDPT4!F5372&gt;$B$2)),"Error","")</f>
        <v/>
      </c>
      <c r="Q5376" s="236" t="str">
        <f>IF(AND(OR(N5376="Yes",N5376="Error"),SCDPT4!G5372=""),"Error","")</f>
        <v/>
      </c>
      <c r="R5376" s="236" t="str">
        <f>IFERROR(IF(AND(OR(N5376="Yes",N5376="Error"),OR(LEFT(L5376="84"),LEFT(L5376="85"),LEFT(L5376="86"),LEFT(L5376="87"),LEFT(L5376="90"),LEFT(L5376="91"),LEFT(L5376="92"),LEFT(L5376="93"),LEFT(L5376="94"),LEFT(L5376="95"),LEFT(L5376="96")),SCDPT4!H5372=""),"Error",""),"")</f>
        <v/>
      </c>
      <c r="S5376" s="236" t="str">
        <f>IF(AND(OR(N5376="Yes",N5376="Error"),OR(SCDPT4!W5372="",SCDPT4!W5372&lt;$B$1,SCDPT4!W5372&lt;SCDPT4!F5372),LEFT(L5376,2)&lt;&gt;"84",LEFT(L5376,2)&lt;&gt;"85",LEFT(L5376,2)&lt;&gt;"86",LEFT(L5376,2)&lt;&gt;"87",LEFT(L5376,2)&lt;&gt;"90",LEFT(L5376,2)&lt;&gt;"91",LEFT(L5376,2)&lt;&gt;"92",LEFT(L5376,2)&lt;&gt;"93",LEFT(L5376,2)&lt;&gt;"94",LEFT(L5376,2)&lt;&gt;"95",LEFT(L5376,2)&lt;&gt;"96"),"Error","")</f>
        <v/>
      </c>
      <c r="T5376" s="236" t="str">
        <f>IFERROR(IF(AND(OR(N5376="Yes",N5376="Error"),OR(LEFT(L5376="17"),LEFT(L5376="24"),LEFT(L5376="31")),SCDPT4!X5372=""),"Error",""),"")</f>
        <v/>
      </c>
      <c r="U5376" s="236" t="str">
        <f>IF(AND(OR(N5376="Yes",N5376="Error"),SCDPT4!AC5372=""),"Error","")</f>
        <v/>
      </c>
      <c r="V5376" s="236" t="str">
        <f>IF(AND(OR(N5376="Yes",N5376="Error"),SCDPT4!AF5372=""),"Error","")</f>
        <v/>
      </c>
      <c r="X5376" s="80">
        <f>+SCDAPT1!B5372</f>
        <v>0</v>
      </c>
      <c r="Y5376" s="236" t="str">
        <f t="shared" si="337"/>
        <v/>
      </c>
      <c r="Z5376" s="236" t="str">
        <f>IF(AND(Y5376="Yes",SCDAPT1!C5372=""),"Error","")</f>
        <v/>
      </c>
      <c r="AA5376" s="236" t="str">
        <f>IF(AND(Y5376="Yes",OR(SCDAPT1!F5372="",SCDAPT1!F5372&gt;$B$2)),"Error","")</f>
        <v/>
      </c>
      <c r="AB5376" s="236" t="str">
        <f>IF(AND(Y5376="Yes",SCDAPT1!G5372=""),"Error","")</f>
        <v/>
      </c>
      <c r="AC5376" s="236" t="str">
        <f>IF(AND(Y5376="Yes",OR(SCDAPT1!H5372="",SCDAPT1!H5372&lt;$B$2)),"Error","")</f>
        <v/>
      </c>
      <c r="AD5376" s="236" t="str">
        <f>IF(AND(Y5376="Yes",OR(SCDAPT1!R5372="",SCDAPT1!R5372=0)),"Error","")</f>
        <v/>
      </c>
      <c r="AE5376" s="236" t="str">
        <f>IF(AND(Y5376="Yes",OR(SCDAPT1!S5372="",SCDAPT1!S5372=0)),"Error","")</f>
        <v/>
      </c>
      <c r="AF5376" s="236" t="str">
        <f>IF(AND(Y5376="Yes",OR(SCDAPT1!T5372="",SCDAPT1!T5372="N/A")),"Error","")</f>
        <v/>
      </c>
      <c r="AG5376" s="236" t="str">
        <f>IF(AND(Y5376="Yes",SCDAPT1!X5372=""),"Error","")</f>
        <v/>
      </c>
      <c r="AH5376" s="236" t="str">
        <f>IF(AND(Y5376="Yes",SCDAPT1!X5372&lt;&gt;"6",SCDAPT1!Y5372=""),"Error","")</f>
        <v/>
      </c>
      <c r="AJ5376" s="236">
        <f>+SCEPT2!B5372</f>
        <v>0</v>
      </c>
      <c r="AK5376" s="236" t="str">
        <f t="shared" si="338"/>
        <v/>
      </c>
      <c r="AL5376" s="236" t="str">
        <f>IF(AND(AK5376="Yes",SCEPT2!D5372=""),"Error","")</f>
        <v/>
      </c>
      <c r="AM5376" s="236" t="str">
        <f>IF(AND(AK5376="Yes",OR(SCEPT2!F5372="",SCEPT2!F5372&gt;$B$2)),"Error","")</f>
        <v/>
      </c>
      <c r="AN5376" s="236" t="str">
        <f>IF(AND(AK5376="Yes",SCEPT2!G5372=""),"Error","")</f>
        <v/>
      </c>
      <c r="AO5376" s="236" t="str">
        <f>IF(AND(AK5376="Yes",LEFT(AJ5376,2)&lt;&gt;"85",LEFT(AJ5376,2)&lt;&gt;"86",SCEPT2!H5372=""),"Error","")</f>
        <v/>
      </c>
      <c r="AP5376" s="236" t="str">
        <f>IF(AND(OR(AK5376="Yes",AK5376="Error"),SCEPT2!M5372=""),"Error","")</f>
        <v/>
      </c>
    </row>
    <row r="5377" spans="1:42">
      <c r="A5377" s="236">
        <v>0</v>
      </c>
      <c r="B5377" s="236" t="str">
        <f>LEFT(SCDPT3!C5373,6)&amp;MID(SCDPT3!C5373,8,2)&amp;RIGHT(SCDPT3!C5373,1)</f>
        <v/>
      </c>
      <c r="C5377" s="236" t="str">
        <f t="shared" si="339"/>
        <v/>
      </c>
      <c r="D5377" s="236" t="str">
        <f>IF(AND(OR(C5377="Yes",C5377="Error"),SCDPT3!D5373=""),"Error","")</f>
        <v/>
      </c>
      <c r="E5377" s="236" t="str">
        <f>IF(AND(OR(C5377="Yes",C5377="Error"),OR(SCDPT3!F5373&lt;$B$1,SCDPT3!F5373&gt;$B$2,SCDPT3!F5373="")),"Error","")</f>
        <v/>
      </c>
      <c r="F5377" s="236" t="str">
        <f>IF(AND(OR(C5377="Yes",C5377="Error"),SCDPT3!G5373=""),"Error","")</f>
        <v/>
      </c>
      <c r="G5377" s="236" t="str">
        <f>IFERROR(IF(AND(OR(C5377="Yes",C5377="Error"),OR(LEFT(A5377="84"),LEFT(A5377="85"),LEFT(A5377="85"),LEFT(A5377="86"),LEFT(A5377="87"),LEFT(A5377="90"),LEFT(A5377="91"),LEFT(A5377="92"),LEFT(A5377="93"),LEFT(A5377="94"),LEFT(A5377="95"),LEFT(A5377="96")),SCDPT3!H5373),"Error",""),"")</f>
        <v/>
      </c>
      <c r="H5377" s="236" t="str">
        <f>IFERROR(IF(AND(OR(C5377="Yes",C5377="Error"),OR(LEFT(A5377="17"),LEFT(A5377="24"),LEFT(A5377="31")),SCDPT3!L5373=""),"Error",""),"")</f>
        <v/>
      </c>
      <c r="I5377" s="236" t="str">
        <f>IF(AND(OR(C5377="Yes",C5377="Error"),SCDPT3!Q5373=""),"Error","")</f>
        <v/>
      </c>
      <c r="J5377" s="236" t="str">
        <f>IF(AND(OR(C5377="Yes",C5377="Error"),SCDPT3!T5373=""),"Error","")</f>
        <v/>
      </c>
      <c r="L5377" s="236">
        <f>+SCDPT4!B5373</f>
        <v>0</v>
      </c>
      <c r="M5377" s="236" t="str">
        <f>LEFT(SCDPT4!C5373,6)&amp;MID(SCDPT4!C5373,8,2)&amp;RIGHT(SCDPT4!C5373,1)</f>
        <v/>
      </c>
      <c r="N5377" s="236" t="str">
        <f t="shared" si="340"/>
        <v/>
      </c>
      <c r="O5377" s="236" t="str">
        <f>IF(AND(OR(N5377="Yes",N5377="Error"),SCDPT4!D5373=""),"Error","")</f>
        <v/>
      </c>
      <c r="P5377" s="236" t="str">
        <f>IF(AND(OR(N5377="Yes",N5377="Error"),OR(SCDPT4!F5373="",SCDPT4!F5373&lt;$B$1,SCDPT4!F5373&gt;$B$2)),"Error","")</f>
        <v/>
      </c>
      <c r="Q5377" s="236" t="str">
        <f>IF(AND(OR(N5377="Yes",N5377="Error"),SCDPT4!G5373=""),"Error","")</f>
        <v/>
      </c>
      <c r="R5377" s="236" t="str">
        <f>IFERROR(IF(AND(OR(N5377="Yes",N5377="Error"),OR(LEFT(L5377="84"),LEFT(L5377="85"),LEFT(L5377="86"),LEFT(L5377="87"),LEFT(L5377="90"),LEFT(L5377="91"),LEFT(L5377="92"),LEFT(L5377="93"),LEFT(L5377="94"),LEFT(L5377="95"),LEFT(L5377="96")),SCDPT4!H5373=""),"Error",""),"")</f>
        <v/>
      </c>
      <c r="S5377" s="236" t="str">
        <f>IF(AND(OR(N5377="Yes",N5377="Error"),OR(SCDPT4!W5373="",SCDPT4!W5373&lt;$B$1,SCDPT4!W5373&lt;SCDPT4!F5373),LEFT(L5377,2)&lt;&gt;"84",LEFT(L5377,2)&lt;&gt;"85",LEFT(L5377,2)&lt;&gt;"86",LEFT(L5377,2)&lt;&gt;"87",LEFT(L5377,2)&lt;&gt;"90",LEFT(L5377,2)&lt;&gt;"91",LEFT(L5377,2)&lt;&gt;"92",LEFT(L5377,2)&lt;&gt;"93",LEFT(L5377,2)&lt;&gt;"94",LEFT(L5377,2)&lt;&gt;"95",LEFT(L5377,2)&lt;&gt;"96"),"Error","")</f>
        <v/>
      </c>
      <c r="T5377" s="236" t="str">
        <f>IFERROR(IF(AND(OR(N5377="Yes",N5377="Error"),OR(LEFT(L5377="17"),LEFT(L5377="24"),LEFT(L5377="31")),SCDPT4!X5373=""),"Error",""),"")</f>
        <v/>
      </c>
      <c r="U5377" s="236" t="str">
        <f>IF(AND(OR(N5377="Yes",N5377="Error"),SCDPT4!AC5373=""),"Error","")</f>
        <v/>
      </c>
      <c r="V5377" s="236" t="str">
        <f>IF(AND(OR(N5377="Yes",N5377="Error"),SCDPT4!AF5373=""),"Error","")</f>
        <v/>
      </c>
      <c r="X5377" s="80">
        <f>+SCDAPT1!B5373</f>
        <v>0</v>
      </c>
      <c r="Y5377" s="236" t="str">
        <f t="shared" si="337"/>
        <v/>
      </c>
      <c r="Z5377" s="236" t="str">
        <f>IF(AND(Y5377="Yes",SCDAPT1!C5373=""),"Error","")</f>
        <v/>
      </c>
      <c r="AA5377" s="236" t="str">
        <f>IF(AND(Y5377="Yes",OR(SCDAPT1!F5373="",SCDAPT1!F5373&gt;$B$2)),"Error","")</f>
        <v/>
      </c>
      <c r="AB5377" s="236" t="str">
        <f>IF(AND(Y5377="Yes",SCDAPT1!G5373=""),"Error","")</f>
        <v/>
      </c>
      <c r="AC5377" s="236" t="str">
        <f>IF(AND(Y5377="Yes",OR(SCDAPT1!H5373="",SCDAPT1!H5373&lt;$B$2)),"Error","")</f>
        <v/>
      </c>
      <c r="AD5377" s="236" t="str">
        <f>IF(AND(Y5377="Yes",OR(SCDAPT1!R5373="",SCDAPT1!R5373=0)),"Error","")</f>
        <v/>
      </c>
      <c r="AE5377" s="236" t="str">
        <f>IF(AND(Y5377="Yes",OR(SCDAPT1!S5373="",SCDAPT1!S5373=0)),"Error","")</f>
        <v/>
      </c>
      <c r="AF5377" s="236" t="str">
        <f>IF(AND(Y5377="Yes",OR(SCDAPT1!T5373="",SCDAPT1!T5373="N/A")),"Error","")</f>
        <v/>
      </c>
      <c r="AG5377" s="236" t="str">
        <f>IF(AND(Y5377="Yes",SCDAPT1!X5373=""),"Error","")</f>
        <v/>
      </c>
      <c r="AH5377" s="236" t="str">
        <f>IF(AND(Y5377="Yes",SCDAPT1!X5373&lt;&gt;"6",SCDAPT1!Y5373=""),"Error","")</f>
        <v/>
      </c>
      <c r="AJ5377" s="236">
        <f>+SCEPT2!B5373</f>
        <v>0</v>
      </c>
      <c r="AK5377" s="236" t="str">
        <f t="shared" si="338"/>
        <v/>
      </c>
      <c r="AL5377" s="236" t="str">
        <f>IF(AND(AK5377="Yes",SCEPT2!D5373=""),"Error","")</f>
        <v/>
      </c>
      <c r="AM5377" s="236" t="str">
        <f>IF(AND(AK5377="Yes",OR(SCEPT2!F5373="",SCEPT2!F5373&gt;$B$2)),"Error","")</f>
        <v/>
      </c>
      <c r="AN5377" s="236" t="str">
        <f>IF(AND(AK5377="Yes",SCEPT2!G5373=""),"Error","")</f>
        <v/>
      </c>
      <c r="AO5377" s="236" t="str">
        <f>IF(AND(AK5377="Yes",LEFT(AJ5377,2)&lt;&gt;"85",LEFT(AJ5377,2)&lt;&gt;"86",SCEPT2!H5373=""),"Error","")</f>
        <v/>
      </c>
      <c r="AP5377" s="236" t="str">
        <f>IF(AND(OR(AK5377="Yes",AK5377="Error"),SCEPT2!M5373=""),"Error","")</f>
        <v/>
      </c>
    </row>
    <row r="5378" spans="1:42">
      <c r="A5378" s="236">
        <v>0</v>
      </c>
      <c r="B5378" s="236" t="str">
        <f>LEFT(SCDPT3!C5374,6)&amp;MID(SCDPT3!C5374,8,2)&amp;RIGHT(SCDPT3!C5374,1)</f>
        <v/>
      </c>
      <c r="C5378" s="236" t="str">
        <f t="shared" si="339"/>
        <v/>
      </c>
      <c r="D5378" s="236" t="str">
        <f>IF(AND(OR(C5378="Yes",C5378="Error"),SCDPT3!D5374=""),"Error","")</f>
        <v/>
      </c>
      <c r="E5378" s="236" t="str">
        <f>IF(AND(OR(C5378="Yes",C5378="Error"),OR(SCDPT3!F5374&lt;$B$1,SCDPT3!F5374&gt;$B$2,SCDPT3!F5374="")),"Error","")</f>
        <v/>
      </c>
      <c r="F5378" s="236" t="str">
        <f>IF(AND(OR(C5378="Yes",C5378="Error"),SCDPT3!G5374=""),"Error","")</f>
        <v/>
      </c>
      <c r="G5378" s="236" t="str">
        <f>IFERROR(IF(AND(OR(C5378="Yes",C5378="Error"),OR(LEFT(A5378="84"),LEFT(A5378="85"),LEFT(A5378="85"),LEFT(A5378="86"),LEFT(A5378="87"),LEFT(A5378="90"),LEFT(A5378="91"),LEFT(A5378="92"),LEFT(A5378="93"),LEFT(A5378="94"),LEFT(A5378="95"),LEFT(A5378="96")),SCDPT3!H5374),"Error",""),"")</f>
        <v/>
      </c>
      <c r="H5378" s="236" t="str">
        <f>IFERROR(IF(AND(OR(C5378="Yes",C5378="Error"),OR(LEFT(A5378="17"),LEFT(A5378="24"),LEFT(A5378="31")),SCDPT3!L5374=""),"Error",""),"")</f>
        <v/>
      </c>
      <c r="I5378" s="236" t="str">
        <f>IF(AND(OR(C5378="Yes",C5378="Error"),SCDPT3!Q5374=""),"Error","")</f>
        <v/>
      </c>
      <c r="J5378" s="236" t="str">
        <f>IF(AND(OR(C5378="Yes",C5378="Error"),SCDPT3!T5374=""),"Error","")</f>
        <v/>
      </c>
      <c r="L5378" s="236">
        <f>+SCDPT4!B5374</f>
        <v>0</v>
      </c>
      <c r="M5378" s="236" t="str">
        <f>LEFT(SCDPT4!C5374,6)&amp;MID(SCDPT4!C5374,8,2)&amp;RIGHT(SCDPT4!C5374,1)</f>
        <v/>
      </c>
      <c r="N5378" s="236" t="str">
        <f t="shared" si="340"/>
        <v/>
      </c>
      <c r="O5378" s="236" t="str">
        <f>IF(AND(OR(N5378="Yes",N5378="Error"),SCDPT4!D5374=""),"Error","")</f>
        <v/>
      </c>
      <c r="P5378" s="236" t="str">
        <f>IF(AND(OR(N5378="Yes",N5378="Error"),OR(SCDPT4!F5374="",SCDPT4!F5374&lt;$B$1,SCDPT4!F5374&gt;$B$2)),"Error","")</f>
        <v/>
      </c>
      <c r="Q5378" s="236" t="str">
        <f>IF(AND(OR(N5378="Yes",N5378="Error"),SCDPT4!G5374=""),"Error","")</f>
        <v/>
      </c>
      <c r="R5378" s="236" t="str">
        <f>IFERROR(IF(AND(OR(N5378="Yes",N5378="Error"),OR(LEFT(L5378="84"),LEFT(L5378="85"),LEFT(L5378="86"),LEFT(L5378="87"),LEFT(L5378="90"),LEFT(L5378="91"),LEFT(L5378="92"),LEFT(L5378="93"),LEFT(L5378="94"),LEFT(L5378="95"),LEFT(L5378="96")),SCDPT4!H5374=""),"Error",""),"")</f>
        <v/>
      </c>
      <c r="S5378" s="236" t="str">
        <f>IF(AND(OR(N5378="Yes",N5378="Error"),OR(SCDPT4!W5374="",SCDPT4!W5374&lt;$B$1,SCDPT4!W5374&lt;SCDPT4!F5374),LEFT(L5378,2)&lt;&gt;"84",LEFT(L5378,2)&lt;&gt;"85",LEFT(L5378,2)&lt;&gt;"86",LEFT(L5378,2)&lt;&gt;"87",LEFT(L5378,2)&lt;&gt;"90",LEFT(L5378,2)&lt;&gt;"91",LEFT(L5378,2)&lt;&gt;"92",LEFT(L5378,2)&lt;&gt;"93",LEFT(L5378,2)&lt;&gt;"94",LEFT(L5378,2)&lt;&gt;"95",LEFT(L5378,2)&lt;&gt;"96"),"Error","")</f>
        <v/>
      </c>
      <c r="T5378" s="236" t="str">
        <f>IFERROR(IF(AND(OR(N5378="Yes",N5378="Error"),OR(LEFT(L5378="17"),LEFT(L5378="24"),LEFT(L5378="31")),SCDPT4!X5374=""),"Error",""),"")</f>
        <v/>
      </c>
      <c r="U5378" s="236" t="str">
        <f>IF(AND(OR(N5378="Yes",N5378="Error"),SCDPT4!AC5374=""),"Error","")</f>
        <v/>
      </c>
      <c r="V5378" s="236" t="str">
        <f>IF(AND(OR(N5378="Yes",N5378="Error"),SCDPT4!AF5374=""),"Error","")</f>
        <v/>
      </c>
      <c r="X5378" s="80">
        <f>+SCDAPT1!B5374</f>
        <v>0</v>
      </c>
      <c r="Y5378" s="236" t="str">
        <f t="shared" si="337"/>
        <v/>
      </c>
      <c r="Z5378" s="236" t="str">
        <f>IF(AND(Y5378="Yes",SCDAPT1!C5374=""),"Error","")</f>
        <v/>
      </c>
      <c r="AA5378" s="236" t="str">
        <f>IF(AND(Y5378="Yes",OR(SCDAPT1!F5374="",SCDAPT1!F5374&gt;$B$2)),"Error","")</f>
        <v/>
      </c>
      <c r="AB5378" s="236" t="str">
        <f>IF(AND(Y5378="Yes",SCDAPT1!G5374=""),"Error","")</f>
        <v/>
      </c>
      <c r="AC5378" s="236" t="str">
        <f>IF(AND(Y5378="Yes",OR(SCDAPT1!H5374="",SCDAPT1!H5374&lt;$B$2)),"Error","")</f>
        <v/>
      </c>
      <c r="AD5378" s="236" t="str">
        <f>IF(AND(Y5378="Yes",OR(SCDAPT1!R5374="",SCDAPT1!R5374=0)),"Error","")</f>
        <v/>
      </c>
      <c r="AE5378" s="236" t="str">
        <f>IF(AND(Y5378="Yes",OR(SCDAPT1!S5374="",SCDAPT1!S5374=0)),"Error","")</f>
        <v/>
      </c>
      <c r="AF5378" s="236" t="str">
        <f>IF(AND(Y5378="Yes",OR(SCDAPT1!T5374="",SCDAPT1!T5374="N/A")),"Error","")</f>
        <v/>
      </c>
      <c r="AG5378" s="236" t="str">
        <f>IF(AND(Y5378="Yes",SCDAPT1!X5374=""),"Error","")</f>
        <v/>
      </c>
      <c r="AH5378" s="236" t="str">
        <f>IF(AND(Y5378="Yes",SCDAPT1!X5374&lt;&gt;"6",SCDAPT1!Y5374=""),"Error","")</f>
        <v/>
      </c>
      <c r="AJ5378" s="236">
        <f>+SCEPT2!B5374</f>
        <v>0</v>
      </c>
      <c r="AK5378" s="236" t="str">
        <f t="shared" si="338"/>
        <v/>
      </c>
      <c r="AL5378" s="236" t="str">
        <f>IF(AND(AK5378="Yes",SCEPT2!D5374=""),"Error","")</f>
        <v/>
      </c>
      <c r="AM5378" s="236" t="str">
        <f>IF(AND(AK5378="Yes",OR(SCEPT2!F5374="",SCEPT2!F5374&gt;$B$2)),"Error","")</f>
        <v/>
      </c>
      <c r="AN5378" s="236" t="str">
        <f>IF(AND(AK5378="Yes",SCEPT2!G5374=""),"Error","")</f>
        <v/>
      </c>
      <c r="AO5378" s="236" t="str">
        <f>IF(AND(AK5378="Yes",LEFT(AJ5378,2)&lt;&gt;"85",LEFT(AJ5378,2)&lt;&gt;"86",SCEPT2!H5374=""),"Error","")</f>
        <v/>
      </c>
      <c r="AP5378" s="236" t="str">
        <f>IF(AND(OR(AK5378="Yes",AK5378="Error"),SCEPT2!M5374=""),"Error","")</f>
        <v/>
      </c>
    </row>
    <row r="5379" spans="1:42">
      <c r="A5379" s="236">
        <v>0</v>
      </c>
      <c r="B5379" s="236" t="str">
        <f>LEFT(SCDPT3!C5375,6)&amp;MID(SCDPT3!C5375,8,2)&amp;RIGHT(SCDPT3!C5375,1)</f>
        <v/>
      </c>
      <c r="C5379" s="236" t="str">
        <f t="shared" si="339"/>
        <v/>
      </c>
      <c r="D5379" s="236" t="str">
        <f>IF(AND(OR(C5379="Yes",C5379="Error"),SCDPT3!D5375=""),"Error","")</f>
        <v/>
      </c>
      <c r="E5379" s="236" t="str">
        <f>IF(AND(OR(C5379="Yes",C5379="Error"),OR(SCDPT3!F5375&lt;$B$1,SCDPT3!F5375&gt;$B$2,SCDPT3!F5375="")),"Error","")</f>
        <v/>
      </c>
      <c r="F5379" s="236" t="str">
        <f>IF(AND(OR(C5379="Yes",C5379="Error"),SCDPT3!G5375=""),"Error","")</f>
        <v/>
      </c>
      <c r="G5379" s="236" t="str">
        <f>IFERROR(IF(AND(OR(C5379="Yes",C5379="Error"),OR(LEFT(A5379="84"),LEFT(A5379="85"),LEFT(A5379="85"),LEFT(A5379="86"),LEFT(A5379="87"),LEFT(A5379="90"),LEFT(A5379="91"),LEFT(A5379="92"),LEFT(A5379="93"),LEFT(A5379="94"),LEFT(A5379="95"),LEFT(A5379="96")),SCDPT3!H5375),"Error",""),"")</f>
        <v/>
      </c>
      <c r="H5379" s="236" t="str">
        <f>IFERROR(IF(AND(OR(C5379="Yes",C5379="Error"),OR(LEFT(A5379="17"),LEFT(A5379="24"),LEFT(A5379="31")),SCDPT3!L5375=""),"Error",""),"")</f>
        <v/>
      </c>
      <c r="I5379" s="236" t="str">
        <f>IF(AND(OR(C5379="Yes",C5379="Error"),SCDPT3!Q5375=""),"Error","")</f>
        <v/>
      </c>
      <c r="J5379" s="236" t="str">
        <f>IF(AND(OR(C5379="Yes",C5379="Error"),SCDPT3!T5375=""),"Error","")</f>
        <v/>
      </c>
      <c r="L5379" s="236">
        <f>+SCDPT4!B5375</f>
        <v>0</v>
      </c>
      <c r="M5379" s="236" t="str">
        <f>LEFT(SCDPT4!C5375,6)&amp;MID(SCDPT4!C5375,8,2)&amp;RIGHT(SCDPT4!C5375,1)</f>
        <v/>
      </c>
      <c r="N5379" s="236" t="str">
        <f t="shared" si="340"/>
        <v/>
      </c>
      <c r="O5379" s="236" t="str">
        <f>IF(AND(OR(N5379="Yes",N5379="Error"),SCDPT4!D5375=""),"Error","")</f>
        <v/>
      </c>
      <c r="P5379" s="236" t="str">
        <f>IF(AND(OR(N5379="Yes",N5379="Error"),OR(SCDPT4!F5375="",SCDPT4!F5375&lt;$B$1,SCDPT4!F5375&gt;$B$2)),"Error","")</f>
        <v/>
      </c>
      <c r="Q5379" s="236" t="str">
        <f>IF(AND(OR(N5379="Yes",N5379="Error"),SCDPT4!G5375=""),"Error","")</f>
        <v/>
      </c>
      <c r="R5379" s="236" t="str">
        <f>IFERROR(IF(AND(OR(N5379="Yes",N5379="Error"),OR(LEFT(L5379="84"),LEFT(L5379="85"),LEFT(L5379="86"),LEFT(L5379="87"),LEFT(L5379="90"),LEFT(L5379="91"),LEFT(L5379="92"),LEFT(L5379="93"),LEFT(L5379="94"),LEFT(L5379="95"),LEFT(L5379="96")),SCDPT4!H5375=""),"Error",""),"")</f>
        <v/>
      </c>
      <c r="S5379" s="236" t="str">
        <f>IF(AND(OR(N5379="Yes",N5379="Error"),OR(SCDPT4!W5375="",SCDPT4!W5375&lt;$B$1,SCDPT4!W5375&lt;SCDPT4!F5375),LEFT(L5379,2)&lt;&gt;"84",LEFT(L5379,2)&lt;&gt;"85",LEFT(L5379,2)&lt;&gt;"86",LEFT(L5379,2)&lt;&gt;"87",LEFT(L5379,2)&lt;&gt;"90",LEFT(L5379,2)&lt;&gt;"91",LEFT(L5379,2)&lt;&gt;"92",LEFT(L5379,2)&lt;&gt;"93",LEFT(L5379,2)&lt;&gt;"94",LEFT(L5379,2)&lt;&gt;"95",LEFT(L5379,2)&lt;&gt;"96"),"Error","")</f>
        <v/>
      </c>
      <c r="T5379" s="236" t="str">
        <f>IFERROR(IF(AND(OR(N5379="Yes",N5379="Error"),OR(LEFT(L5379="17"),LEFT(L5379="24"),LEFT(L5379="31")),SCDPT4!X5375=""),"Error",""),"")</f>
        <v/>
      </c>
      <c r="U5379" s="236" t="str">
        <f>IF(AND(OR(N5379="Yes",N5379="Error"),SCDPT4!AC5375=""),"Error","")</f>
        <v/>
      </c>
      <c r="V5379" s="236" t="str">
        <f>IF(AND(OR(N5379="Yes",N5379="Error"),SCDPT4!AF5375=""),"Error","")</f>
        <v/>
      </c>
      <c r="X5379" s="80">
        <f>+SCDAPT1!B5375</f>
        <v>0</v>
      </c>
      <c r="Y5379" s="236" t="str">
        <f t="shared" si="337"/>
        <v/>
      </c>
      <c r="Z5379" s="236" t="str">
        <f>IF(AND(Y5379="Yes",SCDAPT1!C5375=""),"Error","")</f>
        <v/>
      </c>
      <c r="AA5379" s="236" t="str">
        <f>IF(AND(Y5379="Yes",OR(SCDAPT1!F5375="",SCDAPT1!F5375&gt;$B$2)),"Error","")</f>
        <v/>
      </c>
      <c r="AB5379" s="236" t="str">
        <f>IF(AND(Y5379="Yes",SCDAPT1!G5375=""),"Error","")</f>
        <v/>
      </c>
      <c r="AC5379" s="236" t="str">
        <f>IF(AND(Y5379="Yes",OR(SCDAPT1!H5375="",SCDAPT1!H5375&lt;$B$2)),"Error","")</f>
        <v/>
      </c>
      <c r="AD5379" s="236" t="str">
        <f>IF(AND(Y5379="Yes",OR(SCDAPT1!R5375="",SCDAPT1!R5375=0)),"Error","")</f>
        <v/>
      </c>
      <c r="AE5379" s="236" t="str">
        <f>IF(AND(Y5379="Yes",OR(SCDAPT1!S5375="",SCDAPT1!S5375=0)),"Error","")</f>
        <v/>
      </c>
      <c r="AF5379" s="236" t="str">
        <f>IF(AND(Y5379="Yes",OR(SCDAPT1!T5375="",SCDAPT1!T5375="N/A")),"Error","")</f>
        <v/>
      </c>
      <c r="AG5379" s="236" t="str">
        <f>IF(AND(Y5379="Yes",SCDAPT1!X5375=""),"Error","")</f>
        <v/>
      </c>
      <c r="AH5379" s="236" t="str">
        <f>IF(AND(Y5379="Yes",SCDAPT1!X5375&lt;&gt;"6",SCDAPT1!Y5375=""),"Error","")</f>
        <v/>
      </c>
      <c r="AJ5379" s="236">
        <f>+SCEPT2!B5375</f>
        <v>0</v>
      </c>
      <c r="AK5379" s="236" t="str">
        <f t="shared" si="338"/>
        <v/>
      </c>
      <c r="AL5379" s="236" t="str">
        <f>IF(AND(AK5379="Yes",SCEPT2!D5375=""),"Error","")</f>
        <v/>
      </c>
      <c r="AM5379" s="236" t="str">
        <f>IF(AND(AK5379="Yes",OR(SCEPT2!F5375="",SCEPT2!F5375&gt;$B$2)),"Error","")</f>
        <v/>
      </c>
      <c r="AN5379" s="236" t="str">
        <f>IF(AND(AK5379="Yes",SCEPT2!G5375=""),"Error","")</f>
        <v/>
      </c>
      <c r="AO5379" s="236" t="str">
        <f>IF(AND(AK5379="Yes",LEFT(AJ5379,2)&lt;&gt;"85",LEFT(AJ5379,2)&lt;&gt;"86",SCEPT2!H5375=""),"Error","")</f>
        <v/>
      </c>
      <c r="AP5379" s="236" t="str">
        <f>IF(AND(OR(AK5379="Yes",AK5379="Error"),SCEPT2!M5375=""),"Error","")</f>
        <v/>
      </c>
    </row>
    <row r="5380" spans="1:42">
      <c r="A5380" s="236">
        <v>0</v>
      </c>
      <c r="B5380" s="236" t="str">
        <f>LEFT(SCDPT3!C5376,6)&amp;MID(SCDPT3!C5376,8,2)&amp;RIGHT(SCDPT3!C5376,1)</f>
        <v/>
      </c>
      <c r="C5380" s="236" t="str">
        <f t="shared" si="339"/>
        <v/>
      </c>
      <c r="D5380" s="236" t="str">
        <f>IF(AND(OR(C5380="Yes",C5380="Error"),SCDPT3!D5376=""),"Error","")</f>
        <v/>
      </c>
      <c r="E5380" s="236" t="str">
        <f>IF(AND(OR(C5380="Yes",C5380="Error"),OR(SCDPT3!F5376&lt;$B$1,SCDPT3!F5376&gt;$B$2,SCDPT3!F5376="")),"Error","")</f>
        <v/>
      </c>
      <c r="F5380" s="236" t="str">
        <f>IF(AND(OR(C5380="Yes",C5380="Error"),SCDPT3!G5376=""),"Error","")</f>
        <v/>
      </c>
      <c r="G5380" s="236" t="str">
        <f>IFERROR(IF(AND(OR(C5380="Yes",C5380="Error"),OR(LEFT(A5380="84"),LEFT(A5380="85"),LEFT(A5380="85"),LEFT(A5380="86"),LEFT(A5380="87"),LEFT(A5380="90"),LEFT(A5380="91"),LEFT(A5380="92"),LEFT(A5380="93"),LEFT(A5380="94"),LEFT(A5380="95"),LEFT(A5380="96")),SCDPT3!H5376),"Error",""),"")</f>
        <v/>
      </c>
      <c r="H5380" s="236" t="str">
        <f>IFERROR(IF(AND(OR(C5380="Yes",C5380="Error"),OR(LEFT(A5380="17"),LEFT(A5380="24"),LEFT(A5380="31")),SCDPT3!L5376=""),"Error",""),"")</f>
        <v/>
      </c>
      <c r="I5380" s="236" t="str">
        <f>IF(AND(OR(C5380="Yes",C5380="Error"),SCDPT3!Q5376=""),"Error","")</f>
        <v/>
      </c>
      <c r="J5380" s="236" t="str">
        <f>IF(AND(OR(C5380="Yes",C5380="Error"),SCDPT3!T5376=""),"Error","")</f>
        <v/>
      </c>
      <c r="L5380" s="236">
        <f>+SCDPT4!B5376</f>
        <v>0</v>
      </c>
      <c r="M5380" s="236" t="str">
        <f>LEFT(SCDPT4!C5376,6)&amp;MID(SCDPT4!C5376,8,2)&amp;RIGHT(SCDPT4!C5376,1)</f>
        <v/>
      </c>
      <c r="N5380" s="236" t="str">
        <f t="shared" si="340"/>
        <v/>
      </c>
      <c r="O5380" s="236" t="str">
        <f>IF(AND(OR(N5380="Yes",N5380="Error"),SCDPT4!D5376=""),"Error","")</f>
        <v/>
      </c>
      <c r="P5380" s="236" t="str">
        <f>IF(AND(OR(N5380="Yes",N5380="Error"),OR(SCDPT4!F5376="",SCDPT4!F5376&lt;$B$1,SCDPT4!F5376&gt;$B$2)),"Error","")</f>
        <v/>
      </c>
      <c r="Q5380" s="236" t="str">
        <f>IF(AND(OR(N5380="Yes",N5380="Error"),SCDPT4!G5376=""),"Error","")</f>
        <v/>
      </c>
      <c r="R5380" s="236" t="str">
        <f>IFERROR(IF(AND(OR(N5380="Yes",N5380="Error"),OR(LEFT(L5380="84"),LEFT(L5380="85"),LEFT(L5380="86"),LEFT(L5380="87"),LEFT(L5380="90"),LEFT(L5380="91"),LEFT(L5380="92"),LEFT(L5380="93"),LEFT(L5380="94"),LEFT(L5380="95"),LEFT(L5380="96")),SCDPT4!H5376=""),"Error",""),"")</f>
        <v/>
      </c>
      <c r="S5380" s="236" t="str">
        <f>IF(AND(OR(N5380="Yes",N5380="Error"),OR(SCDPT4!W5376="",SCDPT4!W5376&lt;$B$1,SCDPT4!W5376&lt;SCDPT4!F5376),LEFT(L5380,2)&lt;&gt;"84",LEFT(L5380,2)&lt;&gt;"85",LEFT(L5380,2)&lt;&gt;"86",LEFT(L5380,2)&lt;&gt;"87",LEFT(L5380,2)&lt;&gt;"90",LEFT(L5380,2)&lt;&gt;"91",LEFT(L5380,2)&lt;&gt;"92",LEFT(L5380,2)&lt;&gt;"93",LEFT(L5380,2)&lt;&gt;"94",LEFT(L5380,2)&lt;&gt;"95",LEFT(L5380,2)&lt;&gt;"96"),"Error","")</f>
        <v/>
      </c>
      <c r="T5380" s="236" t="str">
        <f>IFERROR(IF(AND(OR(N5380="Yes",N5380="Error"),OR(LEFT(L5380="17"),LEFT(L5380="24"),LEFT(L5380="31")),SCDPT4!X5376=""),"Error",""),"")</f>
        <v/>
      </c>
      <c r="U5380" s="236" t="str">
        <f>IF(AND(OR(N5380="Yes",N5380="Error"),SCDPT4!AC5376=""),"Error","")</f>
        <v/>
      </c>
      <c r="V5380" s="236" t="str">
        <f>IF(AND(OR(N5380="Yes",N5380="Error"),SCDPT4!AF5376=""),"Error","")</f>
        <v/>
      </c>
      <c r="X5380" s="80">
        <f>+SCDAPT1!B5376</f>
        <v>0</v>
      </c>
      <c r="Y5380" s="236" t="str">
        <f t="shared" si="337"/>
        <v/>
      </c>
      <c r="Z5380" s="236" t="str">
        <f>IF(AND(Y5380="Yes",SCDAPT1!C5376=""),"Error","")</f>
        <v/>
      </c>
      <c r="AA5380" s="236" t="str">
        <f>IF(AND(Y5380="Yes",OR(SCDAPT1!F5376="",SCDAPT1!F5376&gt;$B$2)),"Error","")</f>
        <v/>
      </c>
      <c r="AB5380" s="236" t="str">
        <f>IF(AND(Y5380="Yes",SCDAPT1!G5376=""),"Error","")</f>
        <v/>
      </c>
      <c r="AC5380" s="236" t="str">
        <f>IF(AND(Y5380="Yes",OR(SCDAPT1!H5376="",SCDAPT1!H5376&lt;$B$2)),"Error","")</f>
        <v/>
      </c>
      <c r="AD5380" s="236" t="str">
        <f>IF(AND(Y5380="Yes",OR(SCDAPT1!R5376="",SCDAPT1!R5376=0)),"Error","")</f>
        <v/>
      </c>
      <c r="AE5380" s="236" t="str">
        <f>IF(AND(Y5380="Yes",OR(SCDAPT1!S5376="",SCDAPT1!S5376=0)),"Error","")</f>
        <v/>
      </c>
      <c r="AF5380" s="236" t="str">
        <f>IF(AND(Y5380="Yes",OR(SCDAPT1!T5376="",SCDAPT1!T5376="N/A")),"Error","")</f>
        <v/>
      </c>
      <c r="AG5380" s="236" t="str">
        <f>IF(AND(Y5380="Yes",SCDAPT1!X5376=""),"Error","")</f>
        <v/>
      </c>
      <c r="AH5380" s="236" t="str">
        <f>IF(AND(Y5380="Yes",SCDAPT1!X5376&lt;&gt;"6",SCDAPT1!Y5376=""),"Error","")</f>
        <v/>
      </c>
      <c r="AJ5380" s="236">
        <f>+SCEPT2!B5376</f>
        <v>0</v>
      </c>
      <c r="AK5380" s="236" t="str">
        <f t="shared" si="338"/>
        <v/>
      </c>
      <c r="AL5380" s="236" t="str">
        <f>IF(AND(AK5380="Yes",SCEPT2!D5376=""),"Error","")</f>
        <v/>
      </c>
      <c r="AM5380" s="236" t="str">
        <f>IF(AND(AK5380="Yes",OR(SCEPT2!F5376="",SCEPT2!F5376&gt;$B$2)),"Error","")</f>
        <v/>
      </c>
      <c r="AN5380" s="236" t="str">
        <f>IF(AND(AK5380="Yes",SCEPT2!G5376=""),"Error","")</f>
        <v/>
      </c>
      <c r="AO5380" s="236" t="str">
        <f>IF(AND(AK5380="Yes",LEFT(AJ5380,2)&lt;&gt;"85",LEFT(AJ5380,2)&lt;&gt;"86",SCEPT2!H5376=""),"Error","")</f>
        <v/>
      </c>
      <c r="AP5380" s="236" t="str">
        <f>IF(AND(OR(AK5380="Yes",AK5380="Error"),SCEPT2!M5376=""),"Error","")</f>
        <v/>
      </c>
    </row>
    <row r="5381" spans="1:42">
      <c r="A5381" s="236">
        <v>0</v>
      </c>
      <c r="B5381" s="236" t="str">
        <f>LEFT(SCDPT3!C5377,6)&amp;MID(SCDPT3!C5377,8,2)&amp;RIGHT(SCDPT3!C5377,1)</f>
        <v/>
      </c>
      <c r="C5381" s="236" t="str">
        <f t="shared" si="339"/>
        <v/>
      </c>
      <c r="D5381" s="236" t="str">
        <f>IF(AND(OR(C5381="Yes",C5381="Error"),SCDPT3!D5377=""),"Error","")</f>
        <v/>
      </c>
      <c r="E5381" s="236" t="str">
        <f>IF(AND(OR(C5381="Yes",C5381="Error"),OR(SCDPT3!F5377&lt;$B$1,SCDPT3!F5377&gt;$B$2,SCDPT3!F5377="")),"Error","")</f>
        <v/>
      </c>
      <c r="F5381" s="236" t="str">
        <f>IF(AND(OR(C5381="Yes",C5381="Error"),SCDPT3!G5377=""),"Error","")</f>
        <v/>
      </c>
      <c r="G5381" s="236" t="str">
        <f>IFERROR(IF(AND(OR(C5381="Yes",C5381="Error"),OR(LEFT(A5381="84"),LEFT(A5381="85"),LEFT(A5381="85"),LEFT(A5381="86"),LEFT(A5381="87"),LEFT(A5381="90"),LEFT(A5381="91"),LEFT(A5381="92"),LEFT(A5381="93"),LEFT(A5381="94"),LEFT(A5381="95"),LEFT(A5381="96")),SCDPT3!H5377),"Error",""),"")</f>
        <v/>
      </c>
      <c r="H5381" s="236" t="str">
        <f>IFERROR(IF(AND(OR(C5381="Yes",C5381="Error"),OR(LEFT(A5381="17"),LEFT(A5381="24"),LEFT(A5381="31")),SCDPT3!L5377=""),"Error",""),"")</f>
        <v/>
      </c>
      <c r="I5381" s="236" t="str">
        <f>IF(AND(OR(C5381="Yes",C5381="Error"),SCDPT3!Q5377=""),"Error","")</f>
        <v/>
      </c>
      <c r="J5381" s="236" t="str">
        <f>IF(AND(OR(C5381="Yes",C5381="Error"),SCDPT3!T5377=""),"Error","")</f>
        <v/>
      </c>
      <c r="L5381" s="236">
        <f>+SCDPT4!B5377</f>
        <v>0</v>
      </c>
      <c r="M5381" s="236" t="str">
        <f>LEFT(SCDPT4!C5377,6)&amp;MID(SCDPT4!C5377,8,2)&amp;RIGHT(SCDPT4!C5377,1)</f>
        <v/>
      </c>
      <c r="N5381" s="236" t="str">
        <f t="shared" si="340"/>
        <v/>
      </c>
      <c r="O5381" s="236" t="str">
        <f>IF(AND(OR(N5381="Yes",N5381="Error"),SCDPT4!D5377=""),"Error","")</f>
        <v/>
      </c>
      <c r="P5381" s="236" t="str">
        <f>IF(AND(OR(N5381="Yes",N5381="Error"),OR(SCDPT4!F5377="",SCDPT4!F5377&lt;$B$1,SCDPT4!F5377&gt;$B$2)),"Error","")</f>
        <v/>
      </c>
      <c r="Q5381" s="236" t="str">
        <f>IF(AND(OR(N5381="Yes",N5381="Error"),SCDPT4!G5377=""),"Error","")</f>
        <v/>
      </c>
      <c r="R5381" s="236" t="str">
        <f>IFERROR(IF(AND(OR(N5381="Yes",N5381="Error"),OR(LEFT(L5381="84"),LEFT(L5381="85"),LEFT(L5381="86"),LEFT(L5381="87"),LEFT(L5381="90"),LEFT(L5381="91"),LEFT(L5381="92"),LEFT(L5381="93"),LEFT(L5381="94"),LEFT(L5381="95"),LEFT(L5381="96")),SCDPT4!H5377=""),"Error",""),"")</f>
        <v/>
      </c>
      <c r="S5381" s="236" t="str">
        <f>IF(AND(OR(N5381="Yes",N5381="Error"),OR(SCDPT4!W5377="",SCDPT4!W5377&lt;$B$1,SCDPT4!W5377&lt;SCDPT4!F5377),LEFT(L5381,2)&lt;&gt;"84",LEFT(L5381,2)&lt;&gt;"85",LEFT(L5381,2)&lt;&gt;"86",LEFT(L5381,2)&lt;&gt;"87",LEFT(L5381,2)&lt;&gt;"90",LEFT(L5381,2)&lt;&gt;"91",LEFT(L5381,2)&lt;&gt;"92",LEFT(L5381,2)&lt;&gt;"93",LEFT(L5381,2)&lt;&gt;"94",LEFT(L5381,2)&lt;&gt;"95",LEFT(L5381,2)&lt;&gt;"96"),"Error","")</f>
        <v/>
      </c>
      <c r="T5381" s="236" t="str">
        <f>IFERROR(IF(AND(OR(N5381="Yes",N5381="Error"),OR(LEFT(L5381="17"),LEFT(L5381="24"),LEFT(L5381="31")),SCDPT4!X5377=""),"Error",""),"")</f>
        <v/>
      </c>
      <c r="U5381" s="236" t="str">
        <f>IF(AND(OR(N5381="Yes",N5381="Error"),SCDPT4!AC5377=""),"Error","")</f>
        <v/>
      </c>
      <c r="V5381" s="236" t="str">
        <f>IF(AND(OR(N5381="Yes",N5381="Error"),SCDPT4!AF5377=""),"Error","")</f>
        <v/>
      </c>
      <c r="X5381" s="80">
        <f>+SCDAPT1!B5377</f>
        <v>0</v>
      </c>
      <c r="Y5381" s="236" t="str">
        <f t="shared" si="337"/>
        <v/>
      </c>
      <c r="Z5381" s="236" t="str">
        <f>IF(AND(Y5381="Yes",SCDAPT1!C5377=""),"Error","")</f>
        <v/>
      </c>
      <c r="AA5381" s="236" t="str">
        <f>IF(AND(Y5381="Yes",OR(SCDAPT1!F5377="",SCDAPT1!F5377&gt;$B$2)),"Error","")</f>
        <v/>
      </c>
      <c r="AB5381" s="236" t="str">
        <f>IF(AND(Y5381="Yes",SCDAPT1!G5377=""),"Error","")</f>
        <v/>
      </c>
      <c r="AC5381" s="236" t="str">
        <f>IF(AND(Y5381="Yes",OR(SCDAPT1!H5377="",SCDAPT1!H5377&lt;$B$2)),"Error","")</f>
        <v/>
      </c>
      <c r="AD5381" s="236" t="str">
        <f>IF(AND(Y5381="Yes",OR(SCDAPT1!R5377="",SCDAPT1!R5377=0)),"Error","")</f>
        <v/>
      </c>
      <c r="AE5381" s="236" t="str">
        <f>IF(AND(Y5381="Yes",OR(SCDAPT1!S5377="",SCDAPT1!S5377=0)),"Error","")</f>
        <v/>
      </c>
      <c r="AF5381" s="236" t="str">
        <f>IF(AND(Y5381="Yes",OR(SCDAPT1!T5377="",SCDAPT1!T5377="N/A")),"Error","")</f>
        <v/>
      </c>
      <c r="AG5381" s="236" t="str">
        <f>IF(AND(Y5381="Yes",SCDAPT1!X5377=""),"Error","")</f>
        <v/>
      </c>
      <c r="AH5381" s="236" t="str">
        <f>IF(AND(Y5381="Yes",SCDAPT1!X5377&lt;&gt;"6",SCDAPT1!Y5377=""),"Error","")</f>
        <v/>
      </c>
      <c r="AJ5381" s="236">
        <f>+SCEPT2!B5377</f>
        <v>0</v>
      </c>
      <c r="AK5381" s="236" t="str">
        <f t="shared" si="338"/>
        <v/>
      </c>
      <c r="AL5381" s="236" t="str">
        <f>IF(AND(AK5381="Yes",SCEPT2!D5377=""),"Error","")</f>
        <v/>
      </c>
      <c r="AM5381" s="236" t="str">
        <f>IF(AND(AK5381="Yes",OR(SCEPT2!F5377="",SCEPT2!F5377&gt;$B$2)),"Error","")</f>
        <v/>
      </c>
      <c r="AN5381" s="236" t="str">
        <f>IF(AND(AK5381="Yes",SCEPT2!G5377=""),"Error","")</f>
        <v/>
      </c>
      <c r="AO5381" s="236" t="str">
        <f>IF(AND(AK5381="Yes",LEFT(AJ5381,2)&lt;&gt;"85",LEFT(AJ5381,2)&lt;&gt;"86",SCEPT2!H5377=""),"Error","")</f>
        <v/>
      </c>
      <c r="AP5381" s="236" t="str">
        <f>IF(AND(OR(AK5381="Yes",AK5381="Error"),SCEPT2!M5377=""),"Error","")</f>
        <v/>
      </c>
    </row>
    <row r="5382" spans="1:42">
      <c r="A5382" s="236">
        <v>0</v>
      </c>
      <c r="B5382" s="236" t="str">
        <f>LEFT(SCDPT3!C5378,6)&amp;MID(SCDPT3!C5378,8,2)&amp;RIGHT(SCDPT3!C5378,1)</f>
        <v/>
      </c>
      <c r="C5382" s="236" t="str">
        <f t="shared" si="339"/>
        <v/>
      </c>
      <c r="D5382" s="236" t="str">
        <f>IF(AND(OR(C5382="Yes",C5382="Error"),SCDPT3!D5378=""),"Error","")</f>
        <v/>
      </c>
      <c r="E5382" s="236" t="str">
        <f>IF(AND(OR(C5382="Yes",C5382="Error"),OR(SCDPT3!F5378&lt;$B$1,SCDPT3!F5378&gt;$B$2,SCDPT3!F5378="")),"Error","")</f>
        <v/>
      </c>
      <c r="F5382" s="236" t="str">
        <f>IF(AND(OR(C5382="Yes",C5382="Error"),SCDPT3!G5378=""),"Error","")</f>
        <v/>
      </c>
      <c r="G5382" s="236" t="str">
        <f>IFERROR(IF(AND(OR(C5382="Yes",C5382="Error"),OR(LEFT(A5382="84"),LEFT(A5382="85"),LEFT(A5382="85"),LEFT(A5382="86"),LEFT(A5382="87"),LEFT(A5382="90"),LEFT(A5382="91"),LEFT(A5382="92"),LEFT(A5382="93"),LEFT(A5382="94"),LEFT(A5382="95"),LEFT(A5382="96")),SCDPT3!H5378),"Error",""),"")</f>
        <v/>
      </c>
      <c r="H5382" s="236" t="str">
        <f>IFERROR(IF(AND(OR(C5382="Yes",C5382="Error"),OR(LEFT(A5382="17"),LEFT(A5382="24"),LEFT(A5382="31")),SCDPT3!L5378=""),"Error",""),"")</f>
        <v/>
      </c>
      <c r="I5382" s="236" t="str">
        <f>IF(AND(OR(C5382="Yes",C5382="Error"),SCDPT3!Q5378=""),"Error","")</f>
        <v/>
      </c>
      <c r="J5382" s="236" t="str">
        <f>IF(AND(OR(C5382="Yes",C5382="Error"),SCDPT3!T5378=""),"Error","")</f>
        <v/>
      </c>
      <c r="L5382" s="236">
        <f>+SCDPT4!B5378</f>
        <v>0</v>
      </c>
      <c r="M5382" s="236" t="str">
        <f>LEFT(SCDPT4!C5378,6)&amp;MID(SCDPT4!C5378,8,2)&amp;RIGHT(SCDPT4!C5378,1)</f>
        <v/>
      </c>
      <c r="N5382" s="236" t="str">
        <f t="shared" si="340"/>
        <v/>
      </c>
      <c r="O5382" s="236" t="str">
        <f>IF(AND(OR(N5382="Yes",N5382="Error"),SCDPT4!D5378=""),"Error","")</f>
        <v/>
      </c>
      <c r="P5382" s="236" t="str">
        <f>IF(AND(OR(N5382="Yes",N5382="Error"),OR(SCDPT4!F5378="",SCDPT4!F5378&lt;$B$1,SCDPT4!F5378&gt;$B$2)),"Error","")</f>
        <v/>
      </c>
      <c r="Q5382" s="236" t="str">
        <f>IF(AND(OR(N5382="Yes",N5382="Error"),SCDPT4!G5378=""),"Error","")</f>
        <v/>
      </c>
      <c r="R5382" s="236" t="str">
        <f>IFERROR(IF(AND(OR(N5382="Yes",N5382="Error"),OR(LEFT(L5382="84"),LEFT(L5382="85"),LEFT(L5382="86"),LEFT(L5382="87"),LEFT(L5382="90"),LEFT(L5382="91"),LEFT(L5382="92"),LEFT(L5382="93"),LEFT(L5382="94"),LEFT(L5382="95"),LEFT(L5382="96")),SCDPT4!H5378=""),"Error",""),"")</f>
        <v/>
      </c>
      <c r="S5382" s="236" t="str">
        <f>IF(AND(OR(N5382="Yes",N5382="Error"),OR(SCDPT4!W5378="",SCDPT4!W5378&lt;$B$1,SCDPT4!W5378&lt;SCDPT4!F5378),LEFT(L5382,2)&lt;&gt;"84",LEFT(L5382,2)&lt;&gt;"85",LEFT(L5382,2)&lt;&gt;"86",LEFT(L5382,2)&lt;&gt;"87",LEFT(L5382,2)&lt;&gt;"90",LEFT(L5382,2)&lt;&gt;"91",LEFT(L5382,2)&lt;&gt;"92",LEFT(L5382,2)&lt;&gt;"93",LEFT(L5382,2)&lt;&gt;"94",LEFT(L5382,2)&lt;&gt;"95",LEFT(L5382,2)&lt;&gt;"96"),"Error","")</f>
        <v/>
      </c>
      <c r="T5382" s="236" t="str">
        <f>IFERROR(IF(AND(OR(N5382="Yes",N5382="Error"),OR(LEFT(L5382="17"),LEFT(L5382="24"),LEFT(L5382="31")),SCDPT4!X5378=""),"Error",""),"")</f>
        <v/>
      </c>
      <c r="U5382" s="236" t="str">
        <f>IF(AND(OR(N5382="Yes",N5382="Error"),SCDPT4!AC5378=""),"Error","")</f>
        <v/>
      </c>
      <c r="V5382" s="236" t="str">
        <f>IF(AND(OR(N5382="Yes",N5382="Error"),SCDPT4!AF5378=""),"Error","")</f>
        <v/>
      </c>
      <c r="X5382" s="80">
        <f>+SCDAPT1!B5378</f>
        <v>0</v>
      </c>
      <c r="Y5382" s="236" t="str">
        <f t="shared" si="337"/>
        <v/>
      </c>
      <c r="Z5382" s="236" t="str">
        <f>IF(AND(Y5382="Yes",SCDAPT1!C5378=""),"Error","")</f>
        <v/>
      </c>
      <c r="AA5382" s="236" t="str">
        <f>IF(AND(Y5382="Yes",OR(SCDAPT1!F5378="",SCDAPT1!F5378&gt;$B$2)),"Error","")</f>
        <v/>
      </c>
      <c r="AB5382" s="236" t="str">
        <f>IF(AND(Y5382="Yes",SCDAPT1!G5378=""),"Error","")</f>
        <v/>
      </c>
      <c r="AC5382" s="236" t="str">
        <f>IF(AND(Y5382="Yes",OR(SCDAPT1!H5378="",SCDAPT1!H5378&lt;$B$2)),"Error","")</f>
        <v/>
      </c>
      <c r="AD5382" s="236" t="str">
        <f>IF(AND(Y5382="Yes",OR(SCDAPT1!R5378="",SCDAPT1!R5378=0)),"Error","")</f>
        <v/>
      </c>
      <c r="AE5382" s="236" t="str">
        <f>IF(AND(Y5382="Yes",OR(SCDAPT1!S5378="",SCDAPT1!S5378=0)),"Error","")</f>
        <v/>
      </c>
      <c r="AF5382" s="236" t="str">
        <f>IF(AND(Y5382="Yes",OR(SCDAPT1!T5378="",SCDAPT1!T5378="N/A")),"Error","")</f>
        <v/>
      </c>
      <c r="AG5382" s="236" t="str">
        <f>IF(AND(Y5382="Yes",SCDAPT1!X5378=""),"Error","")</f>
        <v/>
      </c>
      <c r="AH5382" s="236" t="str">
        <f>IF(AND(Y5382="Yes",SCDAPT1!X5378&lt;&gt;"6",SCDAPT1!Y5378=""),"Error","")</f>
        <v/>
      </c>
      <c r="AJ5382" s="236">
        <f>+SCEPT2!B5378</f>
        <v>0</v>
      </c>
      <c r="AK5382" s="236" t="str">
        <f t="shared" si="338"/>
        <v/>
      </c>
      <c r="AL5382" s="236" t="str">
        <f>IF(AND(AK5382="Yes",SCEPT2!D5378=""),"Error","")</f>
        <v/>
      </c>
      <c r="AM5382" s="236" t="str">
        <f>IF(AND(AK5382="Yes",OR(SCEPT2!F5378="",SCEPT2!F5378&gt;$B$2)),"Error","")</f>
        <v/>
      </c>
      <c r="AN5382" s="236" t="str">
        <f>IF(AND(AK5382="Yes",SCEPT2!G5378=""),"Error","")</f>
        <v/>
      </c>
      <c r="AO5382" s="236" t="str">
        <f>IF(AND(AK5382="Yes",LEFT(AJ5382,2)&lt;&gt;"85",LEFT(AJ5382,2)&lt;&gt;"86",SCEPT2!H5378=""),"Error","")</f>
        <v/>
      </c>
      <c r="AP5382" s="236" t="str">
        <f>IF(AND(OR(AK5382="Yes",AK5382="Error"),SCEPT2!M5378=""),"Error","")</f>
        <v/>
      </c>
    </row>
    <row r="5383" spans="1:42">
      <c r="A5383" s="236">
        <v>0</v>
      </c>
      <c r="B5383" s="236" t="str">
        <f>LEFT(SCDPT3!C5379,6)&amp;MID(SCDPT3!C5379,8,2)&amp;RIGHT(SCDPT3!C5379,1)</f>
        <v/>
      </c>
      <c r="C5383" s="236" t="str">
        <f t="shared" si="339"/>
        <v/>
      </c>
      <c r="D5383" s="236" t="str">
        <f>IF(AND(OR(C5383="Yes",C5383="Error"),SCDPT3!D5379=""),"Error","")</f>
        <v/>
      </c>
      <c r="E5383" s="236" t="str">
        <f>IF(AND(OR(C5383="Yes",C5383="Error"),OR(SCDPT3!F5379&lt;$B$1,SCDPT3!F5379&gt;$B$2,SCDPT3!F5379="")),"Error","")</f>
        <v/>
      </c>
      <c r="F5383" s="236" t="str">
        <f>IF(AND(OR(C5383="Yes",C5383="Error"),SCDPT3!G5379=""),"Error","")</f>
        <v/>
      </c>
      <c r="G5383" s="236" t="str">
        <f>IFERROR(IF(AND(OR(C5383="Yes",C5383="Error"),OR(LEFT(A5383="84"),LEFT(A5383="85"),LEFT(A5383="85"),LEFT(A5383="86"),LEFT(A5383="87"),LEFT(A5383="90"),LEFT(A5383="91"),LEFT(A5383="92"),LEFT(A5383="93"),LEFT(A5383="94"),LEFT(A5383="95"),LEFT(A5383="96")),SCDPT3!H5379),"Error",""),"")</f>
        <v/>
      </c>
      <c r="H5383" s="236" t="str">
        <f>IFERROR(IF(AND(OR(C5383="Yes",C5383="Error"),OR(LEFT(A5383="17"),LEFT(A5383="24"),LEFT(A5383="31")),SCDPT3!L5379=""),"Error",""),"")</f>
        <v/>
      </c>
      <c r="I5383" s="236" t="str">
        <f>IF(AND(OR(C5383="Yes",C5383="Error"),SCDPT3!Q5379=""),"Error","")</f>
        <v/>
      </c>
      <c r="J5383" s="236" t="str">
        <f>IF(AND(OR(C5383="Yes",C5383="Error"),SCDPT3!T5379=""),"Error","")</f>
        <v/>
      </c>
      <c r="L5383" s="236">
        <f>+SCDPT4!B5379</f>
        <v>0</v>
      </c>
      <c r="M5383" s="236" t="str">
        <f>LEFT(SCDPT4!C5379,6)&amp;MID(SCDPT4!C5379,8,2)&amp;RIGHT(SCDPT4!C5379,1)</f>
        <v/>
      </c>
      <c r="N5383" s="236" t="str">
        <f t="shared" si="340"/>
        <v/>
      </c>
      <c r="O5383" s="236" t="str">
        <f>IF(AND(OR(N5383="Yes",N5383="Error"),SCDPT4!D5379=""),"Error","")</f>
        <v/>
      </c>
      <c r="P5383" s="236" t="str">
        <f>IF(AND(OR(N5383="Yes",N5383="Error"),OR(SCDPT4!F5379="",SCDPT4!F5379&lt;$B$1,SCDPT4!F5379&gt;$B$2)),"Error","")</f>
        <v/>
      </c>
      <c r="Q5383" s="236" t="str">
        <f>IF(AND(OR(N5383="Yes",N5383="Error"),SCDPT4!G5379=""),"Error","")</f>
        <v/>
      </c>
      <c r="R5383" s="236" t="str">
        <f>IFERROR(IF(AND(OR(N5383="Yes",N5383="Error"),OR(LEFT(L5383="84"),LEFT(L5383="85"),LEFT(L5383="86"),LEFT(L5383="87"),LEFT(L5383="90"),LEFT(L5383="91"),LEFT(L5383="92"),LEFT(L5383="93"),LEFT(L5383="94"),LEFT(L5383="95"),LEFT(L5383="96")),SCDPT4!H5379=""),"Error",""),"")</f>
        <v/>
      </c>
      <c r="S5383" s="236" t="str">
        <f>IF(AND(OR(N5383="Yes",N5383="Error"),OR(SCDPT4!W5379="",SCDPT4!W5379&lt;$B$1,SCDPT4!W5379&lt;SCDPT4!F5379),LEFT(L5383,2)&lt;&gt;"84",LEFT(L5383,2)&lt;&gt;"85",LEFT(L5383,2)&lt;&gt;"86",LEFT(L5383,2)&lt;&gt;"87",LEFT(L5383,2)&lt;&gt;"90",LEFT(L5383,2)&lt;&gt;"91",LEFT(L5383,2)&lt;&gt;"92",LEFT(L5383,2)&lt;&gt;"93",LEFT(L5383,2)&lt;&gt;"94",LEFT(L5383,2)&lt;&gt;"95",LEFT(L5383,2)&lt;&gt;"96"),"Error","")</f>
        <v/>
      </c>
      <c r="T5383" s="236" t="str">
        <f>IFERROR(IF(AND(OR(N5383="Yes",N5383="Error"),OR(LEFT(L5383="17"),LEFT(L5383="24"),LEFT(L5383="31")),SCDPT4!X5379=""),"Error",""),"")</f>
        <v/>
      </c>
      <c r="U5383" s="236" t="str">
        <f>IF(AND(OR(N5383="Yes",N5383="Error"),SCDPT4!AC5379=""),"Error","")</f>
        <v/>
      </c>
      <c r="V5383" s="236" t="str">
        <f>IF(AND(OR(N5383="Yes",N5383="Error"),SCDPT4!AF5379=""),"Error","")</f>
        <v/>
      </c>
      <c r="X5383" s="80">
        <f>+SCDAPT1!B5379</f>
        <v>0</v>
      </c>
      <c r="Y5383" s="236" t="str">
        <f t="shared" si="337"/>
        <v/>
      </c>
      <c r="Z5383" s="236" t="str">
        <f>IF(AND(Y5383="Yes",SCDAPT1!C5379=""),"Error","")</f>
        <v/>
      </c>
      <c r="AA5383" s="236" t="str">
        <f>IF(AND(Y5383="Yes",OR(SCDAPT1!F5379="",SCDAPT1!F5379&gt;$B$2)),"Error","")</f>
        <v/>
      </c>
      <c r="AB5383" s="236" t="str">
        <f>IF(AND(Y5383="Yes",SCDAPT1!G5379=""),"Error","")</f>
        <v/>
      </c>
      <c r="AC5383" s="236" t="str">
        <f>IF(AND(Y5383="Yes",OR(SCDAPT1!H5379="",SCDAPT1!H5379&lt;$B$2)),"Error","")</f>
        <v/>
      </c>
      <c r="AD5383" s="236" t="str">
        <f>IF(AND(Y5383="Yes",OR(SCDAPT1!R5379="",SCDAPT1!R5379=0)),"Error","")</f>
        <v/>
      </c>
      <c r="AE5383" s="236" t="str">
        <f>IF(AND(Y5383="Yes",OR(SCDAPT1!S5379="",SCDAPT1!S5379=0)),"Error","")</f>
        <v/>
      </c>
      <c r="AF5383" s="236" t="str">
        <f>IF(AND(Y5383="Yes",OR(SCDAPT1!T5379="",SCDAPT1!T5379="N/A")),"Error","")</f>
        <v/>
      </c>
      <c r="AG5383" s="236" t="str">
        <f>IF(AND(Y5383="Yes",SCDAPT1!X5379=""),"Error","")</f>
        <v/>
      </c>
      <c r="AH5383" s="236" t="str">
        <f>IF(AND(Y5383="Yes",SCDAPT1!X5379&lt;&gt;"6",SCDAPT1!Y5379=""),"Error","")</f>
        <v/>
      </c>
      <c r="AJ5383" s="236">
        <f>+SCEPT2!B5379</f>
        <v>0</v>
      </c>
      <c r="AK5383" s="236" t="str">
        <f t="shared" si="338"/>
        <v/>
      </c>
      <c r="AL5383" s="236" t="str">
        <f>IF(AND(AK5383="Yes",SCEPT2!D5379=""),"Error","")</f>
        <v/>
      </c>
      <c r="AM5383" s="236" t="str">
        <f>IF(AND(AK5383="Yes",OR(SCEPT2!F5379="",SCEPT2!F5379&gt;$B$2)),"Error","")</f>
        <v/>
      </c>
      <c r="AN5383" s="236" t="str">
        <f>IF(AND(AK5383="Yes",SCEPT2!G5379=""),"Error","")</f>
        <v/>
      </c>
      <c r="AO5383" s="236" t="str">
        <f>IF(AND(AK5383="Yes",LEFT(AJ5383,2)&lt;&gt;"85",LEFT(AJ5383,2)&lt;&gt;"86",SCEPT2!H5379=""),"Error","")</f>
        <v/>
      </c>
      <c r="AP5383" s="236" t="str">
        <f>IF(AND(OR(AK5383="Yes",AK5383="Error"),SCEPT2!M5379=""),"Error","")</f>
        <v/>
      </c>
    </row>
    <row r="5384" spans="1:42">
      <c r="A5384" s="236">
        <v>0</v>
      </c>
      <c r="B5384" s="236" t="str">
        <f>LEFT(SCDPT3!C5380,6)&amp;MID(SCDPT3!C5380,8,2)&amp;RIGHT(SCDPT3!C5380,1)</f>
        <v/>
      </c>
      <c r="C5384" s="236" t="str">
        <f t="shared" si="339"/>
        <v/>
      </c>
      <c r="D5384" s="236" t="str">
        <f>IF(AND(OR(C5384="Yes",C5384="Error"),SCDPT3!D5380=""),"Error","")</f>
        <v/>
      </c>
      <c r="E5384" s="236" t="str">
        <f>IF(AND(OR(C5384="Yes",C5384="Error"),OR(SCDPT3!F5380&lt;$B$1,SCDPT3!F5380&gt;$B$2,SCDPT3!F5380="")),"Error","")</f>
        <v/>
      </c>
      <c r="F5384" s="236" t="str">
        <f>IF(AND(OR(C5384="Yes",C5384="Error"),SCDPT3!G5380=""),"Error","")</f>
        <v/>
      </c>
      <c r="G5384" s="236" t="str">
        <f>IFERROR(IF(AND(OR(C5384="Yes",C5384="Error"),OR(LEFT(A5384="84"),LEFT(A5384="85"),LEFT(A5384="85"),LEFT(A5384="86"),LEFT(A5384="87"),LEFT(A5384="90"),LEFT(A5384="91"),LEFT(A5384="92"),LEFT(A5384="93"),LEFT(A5384="94"),LEFT(A5384="95"),LEFT(A5384="96")),SCDPT3!H5380),"Error",""),"")</f>
        <v/>
      </c>
      <c r="H5384" s="236" t="str">
        <f>IFERROR(IF(AND(OR(C5384="Yes",C5384="Error"),OR(LEFT(A5384="17"),LEFT(A5384="24"),LEFT(A5384="31")),SCDPT3!L5380=""),"Error",""),"")</f>
        <v/>
      </c>
      <c r="I5384" s="236" t="str">
        <f>IF(AND(OR(C5384="Yes",C5384="Error"),SCDPT3!Q5380=""),"Error","")</f>
        <v/>
      </c>
      <c r="J5384" s="236" t="str">
        <f>IF(AND(OR(C5384="Yes",C5384="Error"),SCDPT3!T5380=""),"Error","")</f>
        <v/>
      </c>
      <c r="L5384" s="236">
        <f>+SCDPT4!B5380</f>
        <v>0</v>
      </c>
      <c r="M5384" s="236" t="str">
        <f>LEFT(SCDPT4!C5380,6)&amp;MID(SCDPT4!C5380,8,2)&amp;RIGHT(SCDPT4!C5380,1)</f>
        <v/>
      </c>
      <c r="N5384" s="236" t="str">
        <f t="shared" si="340"/>
        <v/>
      </c>
      <c r="O5384" s="236" t="str">
        <f>IF(AND(OR(N5384="Yes",N5384="Error"),SCDPT4!D5380=""),"Error","")</f>
        <v/>
      </c>
      <c r="P5384" s="236" t="str">
        <f>IF(AND(OR(N5384="Yes",N5384="Error"),OR(SCDPT4!F5380="",SCDPT4!F5380&lt;$B$1,SCDPT4!F5380&gt;$B$2)),"Error","")</f>
        <v/>
      </c>
      <c r="Q5384" s="236" t="str">
        <f>IF(AND(OR(N5384="Yes",N5384="Error"),SCDPT4!G5380=""),"Error","")</f>
        <v/>
      </c>
      <c r="R5384" s="236" t="str">
        <f>IFERROR(IF(AND(OR(N5384="Yes",N5384="Error"),OR(LEFT(L5384="84"),LEFT(L5384="85"),LEFT(L5384="86"),LEFT(L5384="87"),LEFT(L5384="90"),LEFT(L5384="91"),LEFT(L5384="92"),LEFT(L5384="93"),LEFT(L5384="94"),LEFT(L5384="95"),LEFT(L5384="96")),SCDPT4!H5380=""),"Error",""),"")</f>
        <v/>
      </c>
      <c r="S5384" s="236" t="str">
        <f>IF(AND(OR(N5384="Yes",N5384="Error"),OR(SCDPT4!W5380="",SCDPT4!W5380&lt;$B$1,SCDPT4!W5380&lt;SCDPT4!F5380),LEFT(L5384,2)&lt;&gt;"84",LEFT(L5384,2)&lt;&gt;"85",LEFT(L5384,2)&lt;&gt;"86",LEFT(L5384,2)&lt;&gt;"87",LEFT(L5384,2)&lt;&gt;"90",LEFT(L5384,2)&lt;&gt;"91",LEFT(L5384,2)&lt;&gt;"92",LEFT(L5384,2)&lt;&gt;"93",LEFT(L5384,2)&lt;&gt;"94",LEFT(L5384,2)&lt;&gt;"95",LEFT(L5384,2)&lt;&gt;"96"),"Error","")</f>
        <v/>
      </c>
      <c r="T5384" s="236" t="str">
        <f>IFERROR(IF(AND(OR(N5384="Yes",N5384="Error"),OR(LEFT(L5384="17"),LEFT(L5384="24"),LEFT(L5384="31")),SCDPT4!X5380=""),"Error",""),"")</f>
        <v/>
      </c>
      <c r="U5384" s="236" t="str">
        <f>IF(AND(OR(N5384="Yes",N5384="Error"),SCDPT4!AC5380=""),"Error","")</f>
        <v/>
      </c>
      <c r="V5384" s="236" t="str">
        <f>IF(AND(OR(N5384="Yes",N5384="Error"),SCDPT4!AF5380=""),"Error","")</f>
        <v/>
      </c>
      <c r="X5384" s="80">
        <f>+SCDAPT1!B5380</f>
        <v>0</v>
      </c>
      <c r="Y5384" s="236" t="str">
        <f t="shared" si="337"/>
        <v/>
      </c>
      <c r="Z5384" s="236" t="str">
        <f>IF(AND(Y5384="Yes",SCDAPT1!C5380=""),"Error","")</f>
        <v/>
      </c>
      <c r="AA5384" s="236" t="str">
        <f>IF(AND(Y5384="Yes",OR(SCDAPT1!F5380="",SCDAPT1!F5380&gt;$B$2)),"Error","")</f>
        <v/>
      </c>
      <c r="AB5384" s="236" t="str">
        <f>IF(AND(Y5384="Yes",SCDAPT1!G5380=""),"Error","")</f>
        <v/>
      </c>
      <c r="AC5384" s="236" t="str">
        <f>IF(AND(Y5384="Yes",OR(SCDAPT1!H5380="",SCDAPT1!H5380&lt;$B$2)),"Error","")</f>
        <v/>
      </c>
      <c r="AD5384" s="236" t="str">
        <f>IF(AND(Y5384="Yes",OR(SCDAPT1!R5380="",SCDAPT1!R5380=0)),"Error","")</f>
        <v/>
      </c>
      <c r="AE5384" s="236" t="str">
        <f>IF(AND(Y5384="Yes",OR(SCDAPT1!S5380="",SCDAPT1!S5380=0)),"Error","")</f>
        <v/>
      </c>
      <c r="AF5384" s="236" t="str">
        <f>IF(AND(Y5384="Yes",OR(SCDAPT1!T5380="",SCDAPT1!T5380="N/A")),"Error","")</f>
        <v/>
      </c>
      <c r="AG5384" s="236" t="str">
        <f>IF(AND(Y5384="Yes",SCDAPT1!X5380=""),"Error","")</f>
        <v/>
      </c>
      <c r="AH5384" s="236" t="str">
        <f>IF(AND(Y5384="Yes",SCDAPT1!X5380&lt;&gt;"6",SCDAPT1!Y5380=""),"Error","")</f>
        <v/>
      </c>
      <c r="AJ5384" s="236">
        <f>+SCEPT2!B5380</f>
        <v>0</v>
      </c>
      <c r="AK5384" s="236" t="str">
        <f t="shared" si="338"/>
        <v/>
      </c>
      <c r="AL5384" s="236" t="str">
        <f>IF(AND(AK5384="Yes",SCEPT2!D5380=""),"Error","")</f>
        <v/>
      </c>
      <c r="AM5384" s="236" t="str">
        <f>IF(AND(AK5384="Yes",OR(SCEPT2!F5380="",SCEPT2!F5380&gt;$B$2)),"Error","")</f>
        <v/>
      </c>
      <c r="AN5384" s="236" t="str">
        <f>IF(AND(AK5384="Yes",SCEPT2!G5380=""),"Error","")</f>
        <v/>
      </c>
      <c r="AO5384" s="236" t="str">
        <f>IF(AND(AK5384="Yes",LEFT(AJ5384,2)&lt;&gt;"85",LEFT(AJ5384,2)&lt;&gt;"86",SCEPT2!H5380=""),"Error","")</f>
        <v/>
      </c>
      <c r="AP5384" s="236" t="str">
        <f>IF(AND(OR(AK5384="Yes",AK5384="Error"),SCEPT2!M5380=""),"Error","")</f>
        <v/>
      </c>
    </row>
    <row r="5385" spans="1:42">
      <c r="A5385" s="236">
        <v>0</v>
      </c>
      <c r="B5385" s="236" t="str">
        <f>LEFT(SCDPT3!C5381,6)&amp;MID(SCDPT3!C5381,8,2)&amp;RIGHT(SCDPT3!C5381,1)</f>
        <v/>
      </c>
      <c r="C5385" s="236" t="str">
        <f t="shared" si="339"/>
        <v/>
      </c>
      <c r="D5385" s="236" t="str">
        <f>IF(AND(OR(C5385="Yes",C5385="Error"),SCDPT3!D5381=""),"Error","")</f>
        <v/>
      </c>
      <c r="E5385" s="236" t="str">
        <f>IF(AND(OR(C5385="Yes",C5385="Error"),OR(SCDPT3!F5381&lt;$B$1,SCDPT3!F5381&gt;$B$2,SCDPT3!F5381="")),"Error","")</f>
        <v/>
      </c>
      <c r="F5385" s="236" t="str">
        <f>IF(AND(OR(C5385="Yes",C5385="Error"),SCDPT3!G5381=""),"Error","")</f>
        <v/>
      </c>
      <c r="G5385" s="236" t="str">
        <f>IFERROR(IF(AND(OR(C5385="Yes",C5385="Error"),OR(LEFT(A5385="84"),LEFT(A5385="85"),LEFT(A5385="85"),LEFT(A5385="86"),LEFT(A5385="87"),LEFT(A5385="90"),LEFT(A5385="91"),LEFT(A5385="92"),LEFT(A5385="93"),LEFT(A5385="94"),LEFT(A5385="95"),LEFT(A5385="96")),SCDPT3!H5381),"Error",""),"")</f>
        <v/>
      </c>
      <c r="H5385" s="236" t="str">
        <f>IFERROR(IF(AND(OR(C5385="Yes",C5385="Error"),OR(LEFT(A5385="17"),LEFT(A5385="24"),LEFT(A5385="31")),SCDPT3!L5381=""),"Error",""),"")</f>
        <v/>
      </c>
      <c r="I5385" s="236" t="str">
        <f>IF(AND(OR(C5385="Yes",C5385="Error"),SCDPT3!Q5381=""),"Error","")</f>
        <v/>
      </c>
      <c r="J5385" s="236" t="str">
        <f>IF(AND(OR(C5385="Yes",C5385="Error"),SCDPT3!T5381=""),"Error","")</f>
        <v/>
      </c>
      <c r="L5385" s="236">
        <f>+SCDPT4!B5381</f>
        <v>0</v>
      </c>
      <c r="M5385" s="236" t="str">
        <f>LEFT(SCDPT4!C5381,6)&amp;MID(SCDPT4!C5381,8,2)&amp;RIGHT(SCDPT4!C5381,1)</f>
        <v/>
      </c>
      <c r="N5385" s="236" t="str">
        <f t="shared" si="340"/>
        <v/>
      </c>
      <c r="O5385" s="236" t="str">
        <f>IF(AND(OR(N5385="Yes",N5385="Error"),SCDPT4!D5381=""),"Error","")</f>
        <v/>
      </c>
      <c r="P5385" s="236" t="str">
        <f>IF(AND(OR(N5385="Yes",N5385="Error"),OR(SCDPT4!F5381="",SCDPT4!F5381&lt;$B$1,SCDPT4!F5381&gt;$B$2)),"Error","")</f>
        <v/>
      </c>
      <c r="Q5385" s="236" t="str">
        <f>IF(AND(OR(N5385="Yes",N5385="Error"),SCDPT4!G5381=""),"Error","")</f>
        <v/>
      </c>
      <c r="R5385" s="236" t="str">
        <f>IFERROR(IF(AND(OR(N5385="Yes",N5385="Error"),OR(LEFT(L5385="84"),LEFT(L5385="85"),LEFT(L5385="86"),LEFT(L5385="87"),LEFT(L5385="90"),LEFT(L5385="91"),LEFT(L5385="92"),LEFT(L5385="93"),LEFT(L5385="94"),LEFT(L5385="95"),LEFT(L5385="96")),SCDPT4!H5381=""),"Error",""),"")</f>
        <v/>
      </c>
      <c r="S5385" s="236" t="str">
        <f>IF(AND(OR(N5385="Yes",N5385="Error"),OR(SCDPT4!W5381="",SCDPT4!W5381&lt;$B$1,SCDPT4!W5381&lt;SCDPT4!F5381),LEFT(L5385,2)&lt;&gt;"84",LEFT(L5385,2)&lt;&gt;"85",LEFT(L5385,2)&lt;&gt;"86",LEFT(L5385,2)&lt;&gt;"87",LEFT(L5385,2)&lt;&gt;"90",LEFT(L5385,2)&lt;&gt;"91",LEFT(L5385,2)&lt;&gt;"92",LEFT(L5385,2)&lt;&gt;"93",LEFT(L5385,2)&lt;&gt;"94",LEFT(L5385,2)&lt;&gt;"95",LEFT(L5385,2)&lt;&gt;"96"),"Error","")</f>
        <v/>
      </c>
      <c r="T5385" s="236" t="str">
        <f>IFERROR(IF(AND(OR(N5385="Yes",N5385="Error"),OR(LEFT(L5385="17"),LEFT(L5385="24"),LEFT(L5385="31")),SCDPT4!X5381=""),"Error",""),"")</f>
        <v/>
      </c>
      <c r="U5385" s="236" t="str">
        <f>IF(AND(OR(N5385="Yes",N5385="Error"),SCDPT4!AC5381=""),"Error","")</f>
        <v/>
      </c>
      <c r="V5385" s="236" t="str">
        <f>IF(AND(OR(N5385="Yes",N5385="Error"),SCDPT4!AF5381=""),"Error","")</f>
        <v/>
      </c>
      <c r="X5385" s="80">
        <f>+SCDAPT1!B5381</f>
        <v>0</v>
      </c>
      <c r="Y5385" s="236" t="str">
        <f t="shared" si="337"/>
        <v/>
      </c>
      <c r="Z5385" s="236" t="str">
        <f>IF(AND(Y5385="Yes",SCDAPT1!C5381=""),"Error","")</f>
        <v/>
      </c>
      <c r="AA5385" s="236" t="str">
        <f>IF(AND(Y5385="Yes",OR(SCDAPT1!F5381="",SCDAPT1!F5381&gt;$B$2)),"Error","")</f>
        <v/>
      </c>
      <c r="AB5385" s="236" t="str">
        <f>IF(AND(Y5385="Yes",SCDAPT1!G5381=""),"Error","")</f>
        <v/>
      </c>
      <c r="AC5385" s="236" t="str">
        <f>IF(AND(Y5385="Yes",OR(SCDAPT1!H5381="",SCDAPT1!H5381&lt;$B$2)),"Error","")</f>
        <v/>
      </c>
      <c r="AD5385" s="236" t="str">
        <f>IF(AND(Y5385="Yes",OR(SCDAPT1!R5381="",SCDAPT1!R5381=0)),"Error","")</f>
        <v/>
      </c>
      <c r="AE5385" s="236" t="str">
        <f>IF(AND(Y5385="Yes",OR(SCDAPT1!S5381="",SCDAPT1!S5381=0)),"Error","")</f>
        <v/>
      </c>
      <c r="AF5385" s="236" t="str">
        <f>IF(AND(Y5385="Yes",OR(SCDAPT1!T5381="",SCDAPT1!T5381="N/A")),"Error","")</f>
        <v/>
      </c>
      <c r="AG5385" s="236" t="str">
        <f>IF(AND(Y5385="Yes",SCDAPT1!X5381=""),"Error","")</f>
        <v/>
      </c>
      <c r="AH5385" s="236" t="str">
        <f>IF(AND(Y5385="Yes",SCDAPT1!X5381&lt;&gt;"6",SCDAPT1!Y5381=""),"Error","")</f>
        <v/>
      </c>
      <c r="AJ5385" s="236">
        <f>+SCEPT2!B5381</f>
        <v>0</v>
      </c>
      <c r="AK5385" s="236" t="str">
        <f t="shared" si="338"/>
        <v/>
      </c>
      <c r="AL5385" s="236" t="str">
        <f>IF(AND(AK5385="Yes",SCEPT2!D5381=""),"Error","")</f>
        <v/>
      </c>
      <c r="AM5385" s="236" t="str">
        <f>IF(AND(AK5385="Yes",OR(SCEPT2!F5381="",SCEPT2!F5381&gt;$B$2)),"Error","")</f>
        <v/>
      </c>
      <c r="AN5385" s="236" t="str">
        <f>IF(AND(AK5385="Yes",SCEPT2!G5381=""),"Error","")</f>
        <v/>
      </c>
      <c r="AO5385" s="236" t="str">
        <f>IF(AND(AK5385="Yes",LEFT(AJ5385,2)&lt;&gt;"85",LEFT(AJ5385,2)&lt;&gt;"86",SCEPT2!H5381=""),"Error","")</f>
        <v/>
      </c>
      <c r="AP5385" s="236" t="str">
        <f>IF(AND(OR(AK5385="Yes",AK5385="Error"),SCEPT2!M5381=""),"Error","")</f>
        <v/>
      </c>
    </row>
    <row r="5386" spans="1:42">
      <c r="A5386" s="236">
        <v>0</v>
      </c>
      <c r="B5386" s="236" t="str">
        <f>LEFT(SCDPT3!C5382,6)&amp;MID(SCDPT3!C5382,8,2)&amp;RIGHT(SCDPT3!C5382,1)</f>
        <v/>
      </c>
      <c r="C5386" s="236" t="str">
        <f t="shared" si="339"/>
        <v/>
      </c>
      <c r="D5386" s="236" t="str">
        <f>IF(AND(OR(C5386="Yes",C5386="Error"),SCDPT3!D5382=""),"Error","")</f>
        <v/>
      </c>
      <c r="E5386" s="236" t="str">
        <f>IF(AND(OR(C5386="Yes",C5386="Error"),OR(SCDPT3!F5382&lt;$B$1,SCDPT3!F5382&gt;$B$2,SCDPT3!F5382="")),"Error","")</f>
        <v/>
      </c>
      <c r="F5386" s="236" t="str">
        <f>IF(AND(OR(C5386="Yes",C5386="Error"),SCDPT3!G5382=""),"Error","")</f>
        <v/>
      </c>
      <c r="G5386" s="236" t="str">
        <f>IFERROR(IF(AND(OR(C5386="Yes",C5386="Error"),OR(LEFT(A5386="84"),LEFT(A5386="85"),LEFT(A5386="85"),LEFT(A5386="86"),LEFT(A5386="87"),LEFT(A5386="90"),LEFT(A5386="91"),LEFT(A5386="92"),LEFT(A5386="93"),LEFT(A5386="94"),LEFT(A5386="95"),LEFT(A5386="96")),SCDPT3!H5382),"Error",""),"")</f>
        <v/>
      </c>
      <c r="H5386" s="236" t="str">
        <f>IFERROR(IF(AND(OR(C5386="Yes",C5386="Error"),OR(LEFT(A5386="17"),LEFT(A5386="24"),LEFT(A5386="31")),SCDPT3!L5382=""),"Error",""),"")</f>
        <v/>
      </c>
      <c r="I5386" s="236" t="str">
        <f>IF(AND(OR(C5386="Yes",C5386="Error"),SCDPT3!Q5382=""),"Error","")</f>
        <v/>
      </c>
      <c r="J5386" s="236" t="str">
        <f>IF(AND(OR(C5386="Yes",C5386="Error"),SCDPT3!T5382=""),"Error","")</f>
        <v/>
      </c>
      <c r="L5386" s="236">
        <f>+SCDPT4!B5382</f>
        <v>0</v>
      </c>
      <c r="M5386" s="236" t="str">
        <f>LEFT(SCDPT4!C5382,6)&amp;MID(SCDPT4!C5382,8,2)&amp;RIGHT(SCDPT4!C5382,1)</f>
        <v/>
      </c>
      <c r="N5386" s="236" t="str">
        <f t="shared" si="340"/>
        <v/>
      </c>
      <c r="O5386" s="236" t="str">
        <f>IF(AND(OR(N5386="Yes",N5386="Error"),SCDPT4!D5382=""),"Error","")</f>
        <v/>
      </c>
      <c r="P5386" s="236" t="str">
        <f>IF(AND(OR(N5386="Yes",N5386="Error"),OR(SCDPT4!F5382="",SCDPT4!F5382&lt;$B$1,SCDPT4!F5382&gt;$B$2)),"Error","")</f>
        <v/>
      </c>
      <c r="Q5386" s="236" t="str">
        <f>IF(AND(OR(N5386="Yes",N5386="Error"),SCDPT4!G5382=""),"Error","")</f>
        <v/>
      </c>
      <c r="R5386" s="236" t="str">
        <f>IFERROR(IF(AND(OR(N5386="Yes",N5386="Error"),OR(LEFT(L5386="84"),LEFT(L5386="85"),LEFT(L5386="86"),LEFT(L5386="87"),LEFT(L5386="90"),LEFT(L5386="91"),LEFT(L5386="92"),LEFT(L5386="93"),LEFT(L5386="94"),LEFT(L5386="95"),LEFT(L5386="96")),SCDPT4!H5382=""),"Error",""),"")</f>
        <v/>
      </c>
      <c r="S5386" s="236" t="str">
        <f>IF(AND(OR(N5386="Yes",N5386="Error"),OR(SCDPT4!W5382="",SCDPT4!W5382&lt;$B$1,SCDPT4!W5382&lt;SCDPT4!F5382),LEFT(L5386,2)&lt;&gt;"84",LEFT(L5386,2)&lt;&gt;"85",LEFT(L5386,2)&lt;&gt;"86",LEFT(L5386,2)&lt;&gt;"87",LEFT(L5386,2)&lt;&gt;"90",LEFT(L5386,2)&lt;&gt;"91",LEFT(L5386,2)&lt;&gt;"92",LEFT(L5386,2)&lt;&gt;"93",LEFT(L5386,2)&lt;&gt;"94",LEFT(L5386,2)&lt;&gt;"95",LEFT(L5386,2)&lt;&gt;"96"),"Error","")</f>
        <v/>
      </c>
      <c r="T5386" s="236" t="str">
        <f>IFERROR(IF(AND(OR(N5386="Yes",N5386="Error"),OR(LEFT(L5386="17"),LEFT(L5386="24"),LEFT(L5386="31")),SCDPT4!X5382=""),"Error",""),"")</f>
        <v/>
      </c>
      <c r="U5386" s="236" t="str">
        <f>IF(AND(OR(N5386="Yes",N5386="Error"),SCDPT4!AC5382=""),"Error","")</f>
        <v/>
      </c>
      <c r="V5386" s="236" t="str">
        <f>IF(AND(OR(N5386="Yes",N5386="Error"),SCDPT4!AF5382=""),"Error","")</f>
        <v/>
      </c>
      <c r="X5386" s="80">
        <f>+SCDAPT1!B5382</f>
        <v>0</v>
      </c>
      <c r="Y5386" s="236" t="str">
        <f t="shared" si="337"/>
        <v/>
      </c>
      <c r="Z5386" s="236" t="str">
        <f>IF(AND(Y5386="Yes",SCDAPT1!C5382=""),"Error","")</f>
        <v/>
      </c>
      <c r="AA5386" s="236" t="str">
        <f>IF(AND(Y5386="Yes",OR(SCDAPT1!F5382="",SCDAPT1!F5382&gt;$B$2)),"Error","")</f>
        <v/>
      </c>
      <c r="AB5386" s="236" t="str">
        <f>IF(AND(Y5386="Yes",SCDAPT1!G5382=""),"Error","")</f>
        <v/>
      </c>
      <c r="AC5386" s="236" t="str">
        <f>IF(AND(Y5386="Yes",OR(SCDAPT1!H5382="",SCDAPT1!H5382&lt;$B$2)),"Error","")</f>
        <v/>
      </c>
      <c r="AD5386" s="236" t="str">
        <f>IF(AND(Y5386="Yes",OR(SCDAPT1!R5382="",SCDAPT1!R5382=0)),"Error","")</f>
        <v/>
      </c>
      <c r="AE5386" s="236" t="str">
        <f>IF(AND(Y5386="Yes",OR(SCDAPT1!S5382="",SCDAPT1!S5382=0)),"Error","")</f>
        <v/>
      </c>
      <c r="AF5386" s="236" t="str">
        <f>IF(AND(Y5386="Yes",OR(SCDAPT1!T5382="",SCDAPT1!T5382="N/A")),"Error","")</f>
        <v/>
      </c>
      <c r="AG5386" s="236" t="str">
        <f>IF(AND(Y5386="Yes",SCDAPT1!X5382=""),"Error","")</f>
        <v/>
      </c>
      <c r="AH5386" s="236" t="str">
        <f>IF(AND(Y5386="Yes",SCDAPT1!X5382&lt;&gt;"6",SCDAPT1!Y5382=""),"Error","")</f>
        <v/>
      </c>
      <c r="AJ5386" s="236">
        <f>+SCEPT2!B5382</f>
        <v>0</v>
      </c>
      <c r="AK5386" s="236" t="str">
        <f t="shared" si="338"/>
        <v/>
      </c>
      <c r="AL5386" s="236" t="str">
        <f>IF(AND(AK5386="Yes",SCEPT2!D5382=""),"Error","")</f>
        <v/>
      </c>
      <c r="AM5386" s="236" t="str">
        <f>IF(AND(AK5386="Yes",OR(SCEPT2!F5382="",SCEPT2!F5382&gt;$B$2)),"Error","")</f>
        <v/>
      </c>
      <c r="AN5386" s="236" t="str">
        <f>IF(AND(AK5386="Yes",SCEPT2!G5382=""),"Error","")</f>
        <v/>
      </c>
      <c r="AO5386" s="236" t="str">
        <f>IF(AND(AK5386="Yes",LEFT(AJ5386,2)&lt;&gt;"85",LEFT(AJ5386,2)&lt;&gt;"86",SCEPT2!H5382=""),"Error","")</f>
        <v/>
      </c>
      <c r="AP5386" s="236" t="str">
        <f>IF(AND(OR(AK5386="Yes",AK5386="Error"),SCEPT2!M5382=""),"Error","")</f>
        <v/>
      </c>
    </row>
    <row r="5387" spans="1:42">
      <c r="A5387" s="236">
        <v>0</v>
      </c>
      <c r="B5387" s="236" t="str">
        <f>LEFT(SCDPT3!C5383,6)&amp;MID(SCDPT3!C5383,8,2)&amp;RIGHT(SCDPT3!C5383,1)</f>
        <v/>
      </c>
      <c r="C5387" s="236" t="str">
        <f t="shared" si="339"/>
        <v/>
      </c>
      <c r="D5387" s="236" t="str">
        <f>IF(AND(OR(C5387="Yes",C5387="Error"),SCDPT3!D5383=""),"Error","")</f>
        <v/>
      </c>
      <c r="E5387" s="236" t="str">
        <f>IF(AND(OR(C5387="Yes",C5387="Error"),OR(SCDPT3!F5383&lt;$B$1,SCDPT3!F5383&gt;$B$2,SCDPT3!F5383="")),"Error","")</f>
        <v/>
      </c>
      <c r="F5387" s="236" t="str">
        <f>IF(AND(OR(C5387="Yes",C5387="Error"),SCDPT3!G5383=""),"Error","")</f>
        <v/>
      </c>
      <c r="G5387" s="236" t="str">
        <f>IFERROR(IF(AND(OR(C5387="Yes",C5387="Error"),OR(LEFT(A5387="84"),LEFT(A5387="85"),LEFT(A5387="85"),LEFT(A5387="86"),LEFT(A5387="87"),LEFT(A5387="90"),LEFT(A5387="91"),LEFT(A5387="92"),LEFT(A5387="93"),LEFT(A5387="94"),LEFT(A5387="95"),LEFT(A5387="96")),SCDPT3!H5383),"Error",""),"")</f>
        <v/>
      </c>
      <c r="H5387" s="236" t="str">
        <f>IFERROR(IF(AND(OR(C5387="Yes",C5387="Error"),OR(LEFT(A5387="17"),LEFT(A5387="24"),LEFT(A5387="31")),SCDPT3!L5383=""),"Error",""),"")</f>
        <v/>
      </c>
      <c r="I5387" s="236" t="str">
        <f>IF(AND(OR(C5387="Yes",C5387="Error"),SCDPT3!Q5383=""),"Error","")</f>
        <v/>
      </c>
      <c r="J5387" s="236" t="str">
        <f>IF(AND(OR(C5387="Yes",C5387="Error"),SCDPT3!T5383=""),"Error","")</f>
        <v/>
      </c>
      <c r="L5387" s="236">
        <f>+SCDPT4!B5383</f>
        <v>0</v>
      </c>
      <c r="M5387" s="236" t="str">
        <f>LEFT(SCDPT4!C5383,6)&amp;MID(SCDPT4!C5383,8,2)&amp;RIGHT(SCDPT4!C5383,1)</f>
        <v/>
      </c>
      <c r="N5387" s="236" t="str">
        <f t="shared" si="340"/>
        <v/>
      </c>
      <c r="O5387" s="236" t="str">
        <f>IF(AND(OR(N5387="Yes",N5387="Error"),SCDPT4!D5383=""),"Error","")</f>
        <v/>
      </c>
      <c r="P5387" s="236" t="str">
        <f>IF(AND(OR(N5387="Yes",N5387="Error"),OR(SCDPT4!F5383="",SCDPT4!F5383&lt;$B$1,SCDPT4!F5383&gt;$B$2)),"Error","")</f>
        <v/>
      </c>
      <c r="Q5387" s="236" t="str">
        <f>IF(AND(OR(N5387="Yes",N5387="Error"),SCDPT4!G5383=""),"Error","")</f>
        <v/>
      </c>
      <c r="R5387" s="236" t="str">
        <f>IFERROR(IF(AND(OR(N5387="Yes",N5387="Error"),OR(LEFT(L5387="84"),LEFT(L5387="85"),LEFT(L5387="86"),LEFT(L5387="87"),LEFT(L5387="90"),LEFT(L5387="91"),LEFT(L5387="92"),LEFT(L5387="93"),LEFT(L5387="94"),LEFT(L5387="95"),LEFT(L5387="96")),SCDPT4!H5383=""),"Error",""),"")</f>
        <v/>
      </c>
      <c r="S5387" s="236" t="str">
        <f>IF(AND(OR(N5387="Yes",N5387="Error"),OR(SCDPT4!W5383="",SCDPT4!W5383&lt;$B$1,SCDPT4!W5383&lt;SCDPT4!F5383),LEFT(L5387,2)&lt;&gt;"84",LEFT(L5387,2)&lt;&gt;"85",LEFT(L5387,2)&lt;&gt;"86",LEFT(L5387,2)&lt;&gt;"87",LEFT(L5387,2)&lt;&gt;"90",LEFT(L5387,2)&lt;&gt;"91",LEFT(L5387,2)&lt;&gt;"92",LEFT(L5387,2)&lt;&gt;"93",LEFT(L5387,2)&lt;&gt;"94",LEFT(L5387,2)&lt;&gt;"95",LEFT(L5387,2)&lt;&gt;"96"),"Error","")</f>
        <v/>
      </c>
      <c r="T5387" s="236" t="str">
        <f>IFERROR(IF(AND(OR(N5387="Yes",N5387="Error"),OR(LEFT(L5387="17"),LEFT(L5387="24"),LEFT(L5387="31")),SCDPT4!X5383=""),"Error",""),"")</f>
        <v/>
      </c>
      <c r="U5387" s="236" t="str">
        <f>IF(AND(OR(N5387="Yes",N5387="Error"),SCDPT4!AC5383=""),"Error","")</f>
        <v/>
      </c>
      <c r="V5387" s="236" t="str">
        <f>IF(AND(OR(N5387="Yes",N5387="Error"),SCDPT4!AF5383=""),"Error","")</f>
        <v/>
      </c>
      <c r="X5387" s="80">
        <f>+SCDAPT1!B5383</f>
        <v>0</v>
      </c>
      <c r="Y5387" s="236" t="str">
        <f t="shared" si="337"/>
        <v/>
      </c>
      <c r="Z5387" s="236" t="str">
        <f>IF(AND(Y5387="Yes",SCDAPT1!C5383=""),"Error","")</f>
        <v/>
      </c>
      <c r="AA5387" s="236" t="str">
        <f>IF(AND(Y5387="Yes",OR(SCDAPT1!F5383="",SCDAPT1!F5383&gt;$B$2)),"Error","")</f>
        <v/>
      </c>
      <c r="AB5387" s="236" t="str">
        <f>IF(AND(Y5387="Yes",SCDAPT1!G5383=""),"Error","")</f>
        <v/>
      </c>
      <c r="AC5387" s="236" t="str">
        <f>IF(AND(Y5387="Yes",OR(SCDAPT1!H5383="",SCDAPT1!H5383&lt;$B$2)),"Error","")</f>
        <v/>
      </c>
      <c r="AD5387" s="236" t="str">
        <f>IF(AND(Y5387="Yes",OR(SCDAPT1!R5383="",SCDAPT1!R5383=0)),"Error","")</f>
        <v/>
      </c>
      <c r="AE5387" s="236" t="str">
        <f>IF(AND(Y5387="Yes",OR(SCDAPT1!S5383="",SCDAPT1!S5383=0)),"Error","")</f>
        <v/>
      </c>
      <c r="AF5387" s="236" t="str">
        <f>IF(AND(Y5387="Yes",OR(SCDAPT1!T5383="",SCDAPT1!T5383="N/A")),"Error","")</f>
        <v/>
      </c>
      <c r="AG5387" s="236" t="str">
        <f>IF(AND(Y5387="Yes",SCDAPT1!X5383=""),"Error","")</f>
        <v/>
      </c>
      <c r="AH5387" s="236" t="str">
        <f>IF(AND(Y5387="Yes",SCDAPT1!X5383&lt;&gt;"6",SCDAPT1!Y5383=""),"Error","")</f>
        <v/>
      </c>
      <c r="AJ5387" s="236">
        <f>+SCEPT2!B5383</f>
        <v>0</v>
      </c>
      <c r="AK5387" s="236" t="str">
        <f t="shared" si="338"/>
        <v/>
      </c>
      <c r="AL5387" s="236" t="str">
        <f>IF(AND(AK5387="Yes",SCEPT2!D5383=""),"Error","")</f>
        <v/>
      </c>
      <c r="AM5387" s="236" t="str">
        <f>IF(AND(AK5387="Yes",OR(SCEPT2!F5383="",SCEPT2!F5383&gt;$B$2)),"Error","")</f>
        <v/>
      </c>
      <c r="AN5387" s="236" t="str">
        <f>IF(AND(AK5387="Yes",SCEPT2!G5383=""),"Error","")</f>
        <v/>
      </c>
      <c r="AO5387" s="236" t="str">
        <f>IF(AND(AK5387="Yes",LEFT(AJ5387,2)&lt;&gt;"85",LEFT(AJ5387,2)&lt;&gt;"86",SCEPT2!H5383=""),"Error","")</f>
        <v/>
      </c>
      <c r="AP5387" s="236" t="str">
        <f>IF(AND(OR(AK5387="Yes",AK5387="Error"),SCEPT2!M5383=""),"Error","")</f>
        <v/>
      </c>
    </row>
    <row r="5388" spans="1:42">
      <c r="A5388" s="236">
        <v>0</v>
      </c>
      <c r="B5388" s="236" t="str">
        <f>LEFT(SCDPT3!C5384,6)&amp;MID(SCDPT3!C5384,8,2)&amp;RIGHT(SCDPT3!C5384,1)</f>
        <v/>
      </c>
      <c r="C5388" s="236" t="str">
        <f t="shared" si="339"/>
        <v/>
      </c>
      <c r="D5388" s="236" t="str">
        <f>IF(AND(OR(C5388="Yes",C5388="Error"),SCDPT3!D5384=""),"Error","")</f>
        <v/>
      </c>
      <c r="E5388" s="236" t="str">
        <f>IF(AND(OR(C5388="Yes",C5388="Error"),OR(SCDPT3!F5384&lt;$B$1,SCDPT3!F5384&gt;$B$2,SCDPT3!F5384="")),"Error","")</f>
        <v/>
      </c>
      <c r="F5388" s="236" t="str">
        <f>IF(AND(OR(C5388="Yes",C5388="Error"),SCDPT3!G5384=""),"Error","")</f>
        <v/>
      </c>
      <c r="G5388" s="236" t="str">
        <f>IFERROR(IF(AND(OR(C5388="Yes",C5388="Error"),OR(LEFT(A5388="84"),LEFT(A5388="85"),LEFT(A5388="85"),LEFT(A5388="86"),LEFT(A5388="87"),LEFT(A5388="90"),LEFT(A5388="91"),LEFT(A5388="92"),LEFT(A5388="93"),LEFT(A5388="94"),LEFT(A5388="95"),LEFT(A5388="96")),SCDPT3!H5384),"Error",""),"")</f>
        <v/>
      </c>
      <c r="H5388" s="236" t="str">
        <f>IFERROR(IF(AND(OR(C5388="Yes",C5388="Error"),OR(LEFT(A5388="17"),LEFT(A5388="24"),LEFT(A5388="31")),SCDPT3!L5384=""),"Error",""),"")</f>
        <v/>
      </c>
      <c r="I5388" s="236" t="str">
        <f>IF(AND(OR(C5388="Yes",C5388="Error"),SCDPT3!Q5384=""),"Error","")</f>
        <v/>
      </c>
      <c r="J5388" s="236" t="str">
        <f>IF(AND(OR(C5388="Yes",C5388="Error"),SCDPT3!T5384=""),"Error","")</f>
        <v/>
      </c>
      <c r="L5388" s="236">
        <f>+SCDPT4!B5384</f>
        <v>0</v>
      </c>
      <c r="M5388" s="236" t="str">
        <f>LEFT(SCDPT4!C5384,6)&amp;MID(SCDPT4!C5384,8,2)&amp;RIGHT(SCDPT4!C5384,1)</f>
        <v/>
      </c>
      <c r="N5388" s="236" t="str">
        <f t="shared" si="340"/>
        <v/>
      </c>
      <c r="O5388" s="236" t="str">
        <f>IF(AND(OR(N5388="Yes",N5388="Error"),SCDPT4!D5384=""),"Error","")</f>
        <v/>
      </c>
      <c r="P5388" s="236" t="str">
        <f>IF(AND(OR(N5388="Yes",N5388="Error"),OR(SCDPT4!F5384="",SCDPT4!F5384&lt;$B$1,SCDPT4!F5384&gt;$B$2)),"Error","")</f>
        <v/>
      </c>
      <c r="Q5388" s="236" t="str">
        <f>IF(AND(OR(N5388="Yes",N5388="Error"),SCDPT4!G5384=""),"Error","")</f>
        <v/>
      </c>
      <c r="R5388" s="236" t="str">
        <f>IFERROR(IF(AND(OR(N5388="Yes",N5388="Error"),OR(LEFT(L5388="84"),LEFT(L5388="85"),LEFT(L5388="86"),LEFT(L5388="87"),LEFT(L5388="90"),LEFT(L5388="91"),LEFT(L5388="92"),LEFT(L5388="93"),LEFT(L5388="94"),LEFT(L5388="95"),LEFT(L5388="96")),SCDPT4!H5384=""),"Error",""),"")</f>
        <v/>
      </c>
      <c r="S5388" s="236" t="str">
        <f>IF(AND(OR(N5388="Yes",N5388="Error"),OR(SCDPT4!W5384="",SCDPT4!W5384&lt;$B$1,SCDPT4!W5384&lt;SCDPT4!F5384),LEFT(L5388,2)&lt;&gt;"84",LEFT(L5388,2)&lt;&gt;"85",LEFT(L5388,2)&lt;&gt;"86",LEFT(L5388,2)&lt;&gt;"87",LEFT(L5388,2)&lt;&gt;"90",LEFT(L5388,2)&lt;&gt;"91",LEFT(L5388,2)&lt;&gt;"92",LEFT(L5388,2)&lt;&gt;"93",LEFT(L5388,2)&lt;&gt;"94",LEFT(L5388,2)&lt;&gt;"95",LEFT(L5388,2)&lt;&gt;"96"),"Error","")</f>
        <v/>
      </c>
      <c r="T5388" s="236" t="str">
        <f>IFERROR(IF(AND(OR(N5388="Yes",N5388="Error"),OR(LEFT(L5388="17"),LEFT(L5388="24"),LEFT(L5388="31")),SCDPT4!X5384=""),"Error",""),"")</f>
        <v/>
      </c>
      <c r="U5388" s="236" t="str">
        <f>IF(AND(OR(N5388="Yes",N5388="Error"),SCDPT4!AC5384=""),"Error","")</f>
        <v/>
      </c>
      <c r="V5388" s="236" t="str">
        <f>IF(AND(OR(N5388="Yes",N5388="Error"),SCDPT4!AF5384=""),"Error","")</f>
        <v/>
      </c>
      <c r="X5388" s="80">
        <f>+SCDAPT1!B5384</f>
        <v>0</v>
      </c>
      <c r="Y5388" s="236" t="str">
        <f t="shared" ref="Y5388:Y5451" si="341">IF(LEN(RIGHT(X5388,5))&lt;5,"",IF(OR(RIGHT(X5388,5)="-",RIGHT(X5388,5)="99999",RIGHT(X5388,5)="00000",RIGHT(X5388,5)=""),"","Yes"))</f>
        <v/>
      </c>
      <c r="Z5388" s="236" t="str">
        <f>IF(AND(Y5388="Yes",SCDAPT1!C5384=""),"Error","")</f>
        <v/>
      </c>
      <c r="AA5388" s="236" t="str">
        <f>IF(AND(Y5388="Yes",OR(SCDAPT1!F5384="",SCDAPT1!F5384&gt;$B$2)),"Error","")</f>
        <v/>
      </c>
      <c r="AB5388" s="236" t="str">
        <f>IF(AND(Y5388="Yes",SCDAPT1!G5384=""),"Error","")</f>
        <v/>
      </c>
      <c r="AC5388" s="236" t="str">
        <f>IF(AND(Y5388="Yes",OR(SCDAPT1!H5384="",SCDAPT1!H5384&lt;$B$2)),"Error","")</f>
        <v/>
      </c>
      <c r="AD5388" s="236" t="str">
        <f>IF(AND(Y5388="Yes",OR(SCDAPT1!R5384="",SCDAPT1!R5384=0)),"Error","")</f>
        <v/>
      </c>
      <c r="AE5388" s="236" t="str">
        <f>IF(AND(Y5388="Yes",OR(SCDAPT1!S5384="",SCDAPT1!S5384=0)),"Error","")</f>
        <v/>
      </c>
      <c r="AF5388" s="236" t="str">
        <f>IF(AND(Y5388="Yes",OR(SCDAPT1!T5384="",SCDAPT1!T5384="N/A")),"Error","")</f>
        <v/>
      </c>
      <c r="AG5388" s="236" t="str">
        <f>IF(AND(Y5388="Yes",SCDAPT1!X5384=""),"Error","")</f>
        <v/>
      </c>
      <c r="AH5388" s="236" t="str">
        <f>IF(AND(Y5388="Yes",SCDAPT1!X5384&lt;&gt;"6",SCDAPT1!Y5384=""),"Error","")</f>
        <v/>
      </c>
      <c r="AJ5388" s="236">
        <f>+SCEPT2!B5384</f>
        <v>0</v>
      </c>
      <c r="AK5388" s="236" t="str">
        <f t="shared" ref="AK5388:AK5451" si="342">IF(LEN(RIGHT(AJ5388,5))&lt;5,"",IF(OR(RIGHT(AJ5388,5)="-",RIGHT(AJ5388,5)="99999",RIGHT(AJ5388,5)="00000",RIGHT(AJ5388,5)=""),"","Yes"))</f>
        <v/>
      </c>
      <c r="AL5388" s="236" t="str">
        <f>IF(AND(AK5388="Yes",SCEPT2!D5384=""),"Error","")</f>
        <v/>
      </c>
      <c r="AM5388" s="236" t="str">
        <f>IF(AND(AK5388="Yes",OR(SCEPT2!F5384="",SCEPT2!F5384&gt;$B$2)),"Error","")</f>
        <v/>
      </c>
      <c r="AN5388" s="236" t="str">
        <f>IF(AND(AK5388="Yes",SCEPT2!G5384=""),"Error","")</f>
        <v/>
      </c>
      <c r="AO5388" s="236" t="str">
        <f>IF(AND(AK5388="Yes",LEFT(AJ5388,2)&lt;&gt;"85",LEFT(AJ5388,2)&lt;&gt;"86",SCEPT2!H5384=""),"Error","")</f>
        <v/>
      </c>
      <c r="AP5388" s="236" t="str">
        <f>IF(AND(OR(AK5388="Yes",AK5388="Error"),SCEPT2!M5384=""),"Error","")</f>
        <v/>
      </c>
    </row>
    <row r="5389" spans="1:42">
      <c r="A5389" s="236">
        <v>0</v>
      </c>
      <c r="B5389" s="236" t="str">
        <f>LEFT(SCDPT3!C5385,6)&amp;MID(SCDPT3!C5385,8,2)&amp;RIGHT(SCDPT3!C5385,1)</f>
        <v/>
      </c>
      <c r="C5389" s="236" t="str">
        <f t="shared" si="339"/>
        <v/>
      </c>
      <c r="D5389" s="236" t="str">
        <f>IF(AND(OR(C5389="Yes",C5389="Error"),SCDPT3!D5385=""),"Error","")</f>
        <v/>
      </c>
      <c r="E5389" s="236" t="str">
        <f>IF(AND(OR(C5389="Yes",C5389="Error"),OR(SCDPT3!F5385&lt;$B$1,SCDPT3!F5385&gt;$B$2,SCDPT3!F5385="")),"Error","")</f>
        <v/>
      </c>
      <c r="F5389" s="236" t="str">
        <f>IF(AND(OR(C5389="Yes",C5389="Error"),SCDPT3!G5385=""),"Error","")</f>
        <v/>
      </c>
      <c r="G5389" s="236" t="str">
        <f>IFERROR(IF(AND(OR(C5389="Yes",C5389="Error"),OR(LEFT(A5389="84"),LEFT(A5389="85"),LEFT(A5389="85"),LEFT(A5389="86"),LEFT(A5389="87"),LEFT(A5389="90"),LEFT(A5389="91"),LEFT(A5389="92"),LEFT(A5389="93"),LEFT(A5389="94"),LEFT(A5389="95"),LEFT(A5389="96")),SCDPT3!H5385),"Error",""),"")</f>
        <v/>
      </c>
      <c r="H5389" s="236" t="str">
        <f>IFERROR(IF(AND(OR(C5389="Yes",C5389="Error"),OR(LEFT(A5389="17"),LEFT(A5389="24"),LEFT(A5389="31")),SCDPT3!L5385=""),"Error",""),"")</f>
        <v/>
      </c>
      <c r="I5389" s="236" t="str">
        <f>IF(AND(OR(C5389="Yes",C5389="Error"),SCDPT3!Q5385=""),"Error","")</f>
        <v/>
      </c>
      <c r="J5389" s="236" t="str">
        <f>IF(AND(OR(C5389="Yes",C5389="Error"),SCDPT3!T5385=""),"Error","")</f>
        <v/>
      </c>
      <c r="L5389" s="236">
        <f>+SCDPT4!B5385</f>
        <v>0</v>
      </c>
      <c r="M5389" s="236" t="str">
        <f>LEFT(SCDPT4!C5385,6)&amp;MID(SCDPT4!C5385,8,2)&amp;RIGHT(SCDPT4!C5385,1)</f>
        <v/>
      </c>
      <c r="N5389" s="236" t="str">
        <f t="shared" si="340"/>
        <v/>
      </c>
      <c r="O5389" s="236" t="str">
        <f>IF(AND(OR(N5389="Yes",N5389="Error"),SCDPT4!D5385=""),"Error","")</f>
        <v/>
      </c>
      <c r="P5389" s="236" t="str">
        <f>IF(AND(OR(N5389="Yes",N5389="Error"),OR(SCDPT4!F5385="",SCDPT4!F5385&lt;$B$1,SCDPT4!F5385&gt;$B$2)),"Error","")</f>
        <v/>
      </c>
      <c r="Q5389" s="236" t="str">
        <f>IF(AND(OR(N5389="Yes",N5389="Error"),SCDPT4!G5385=""),"Error","")</f>
        <v/>
      </c>
      <c r="R5389" s="236" t="str">
        <f>IFERROR(IF(AND(OR(N5389="Yes",N5389="Error"),OR(LEFT(L5389="84"),LEFT(L5389="85"),LEFT(L5389="86"),LEFT(L5389="87"),LEFT(L5389="90"),LEFT(L5389="91"),LEFT(L5389="92"),LEFT(L5389="93"),LEFT(L5389="94"),LEFT(L5389="95"),LEFT(L5389="96")),SCDPT4!H5385=""),"Error",""),"")</f>
        <v/>
      </c>
      <c r="S5389" s="236" t="str">
        <f>IF(AND(OR(N5389="Yes",N5389="Error"),OR(SCDPT4!W5385="",SCDPT4!W5385&lt;$B$1,SCDPT4!W5385&lt;SCDPT4!F5385),LEFT(L5389,2)&lt;&gt;"84",LEFT(L5389,2)&lt;&gt;"85",LEFT(L5389,2)&lt;&gt;"86",LEFT(L5389,2)&lt;&gt;"87",LEFT(L5389,2)&lt;&gt;"90",LEFT(L5389,2)&lt;&gt;"91",LEFT(L5389,2)&lt;&gt;"92",LEFT(L5389,2)&lt;&gt;"93",LEFT(L5389,2)&lt;&gt;"94",LEFT(L5389,2)&lt;&gt;"95",LEFT(L5389,2)&lt;&gt;"96"),"Error","")</f>
        <v/>
      </c>
      <c r="T5389" s="236" t="str">
        <f>IFERROR(IF(AND(OR(N5389="Yes",N5389="Error"),OR(LEFT(L5389="17"),LEFT(L5389="24"),LEFT(L5389="31")),SCDPT4!X5385=""),"Error",""),"")</f>
        <v/>
      </c>
      <c r="U5389" s="236" t="str">
        <f>IF(AND(OR(N5389="Yes",N5389="Error"),SCDPT4!AC5385=""),"Error","")</f>
        <v/>
      </c>
      <c r="V5389" s="236" t="str">
        <f>IF(AND(OR(N5389="Yes",N5389="Error"),SCDPT4!AF5385=""),"Error","")</f>
        <v/>
      </c>
      <c r="X5389" s="80">
        <f>+SCDAPT1!B5385</f>
        <v>0</v>
      </c>
      <c r="Y5389" s="236" t="str">
        <f t="shared" si="341"/>
        <v/>
      </c>
      <c r="Z5389" s="236" t="str">
        <f>IF(AND(Y5389="Yes",SCDAPT1!C5385=""),"Error","")</f>
        <v/>
      </c>
      <c r="AA5389" s="236" t="str">
        <f>IF(AND(Y5389="Yes",OR(SCDAPT1!F5385="",SCDAPT1!F5385&gt;$B$2)),"Error","")</f>
        <v/>
      </c>
      <c r="AB5389" s="236" t="str">
        <f>IF(AND(Y5389="Yes",SCDAPT1!G5385=""),"Error","")</f>
        <v/>
      </c>
      <c r="AC5389" s="236" t="str">
        <f>IF(AND(Y5389="Yes",OR(SCDAPT1!H5385="",SCDAPT1!H5385&lt;$B$2)),"Error","")</f>
        <v/>
      </c>
      <c r="AD5389" s="236" t="str">
        <f>IF(AND(Y5389="Yes",OR(SCDAPT1!R5385="",SCDAPT1!R5385=0)),"Error","")</f>
        <v/>
      </c>
      <c r="AE5389" s="236" t="str">
        <f>IF(AND(Y5389="Yes",OR(SCDAPT1!S5385="",SCDAPT1!S5385=0)),"Error","")</f>
        <v/>
      </c>
      <c r="AF5389" s="236" t="str">
        <f>IF(AND(Y5389="Yes",OR(SCDAPT1!T5385="",SCDAPT1!T5385="N/A")),"Error","")</f>
        <v/>
      </c>
      <c r="AG5389" s="236" t="str">
        <f>IF(AND(Y5389="Yes",SCDAPT1!X5385=""),"Error","")</f>
        <v/>
      </c>
      <c r="AH5389" s="236" t="str">
        <f>IF(AND(Y5389="Yes",SCDAPT1!X5385&lt;&gt;"6",SCDAPT1!Y5385=""),"Error","")</f>
        <v/>
      </c>
      <c r="AJ5389" s="236">
        <f>+SCEPT2!B5385</f>
        <v>0</v>
      </c>
      <c r="AK5389" s="236" t="str">
        <f t="shared" si="342"/>
        <v/>
      </c>
      <c r="AL5389" s="236" t="str">
        <f>IF(AND(AK5389="Yes",SCEPT2!D5385=""),"Error","")</f>
        <v/>
      </c>
      <c r="AM5389" s="236" t="str">
        <f>IF(AND(AK5389="Yes",OR(SCEPT2!F5385="",SCEPT2!F5385&gt;$B$2)),"Error","")</f>
        <v/>
      </c>
      <c r="AN5389" s="236" t="str">
        <f>IF(AND(AK5389="Yes",SCEPT2!G5385=""),"Error","")</f>
        <v/>
      </c>
      <c r="AO5389" s="236" t="str">
        <f>IF(AND(AK5389="Yes",LEFT(AJ5389,2)&lt;&gt;"85",LEFT(AJ5389,2)&lt;&gt;"86",SCEPT2!H5385=""),"Error","")</f>
        <v/>
      </c>
      <c r="AP5389" s="236" t="str">
        <f>IF(AND(OR(AK5389="Yes",AK5389="Error"),SCEPT2!M5385=""),"Error","")</f>
        <v/>
      </c>
    </row>
    <row r="5390" spans="1:42">
      <c r="A5390" s="236">
        <v>0</v>
      </c>
      <c r="B5390" s="236" t="str">
        <f>LEFT(SCDPT3!C5386,6)&amp;MID(SCDPT3!C5386,8,2)&amp;RIGHT(SCDPT3!C5386,1)</f>
        <v/>
      </c>
      <c r="C5390" s="236" t="str">
        <f t="shared" si="339"/>
        <v/>
      </c>
      <c r="D5390" s="236" t="str">
        <f>IF(AND(OR(C5390="Yes",C5390="Error"),SCDPT3!D5386=""),"Error","")</f>
        <v/>
      </c>
      <c r="E5390" s="236" t="str">
        <f>IF(AND(OR(C5390="Yes",C5390="Error"),OR(SCDPT3!F5386&lt;$B$1,SCDPT3!F5386&gt;$B$2,SCDPT3!F5386="")),"Error","")</f>
        <v/>
      </c>
      <c r="F5390" s="236" t="str">
        <f>IF(AND(OR(C5390="Yes",C5390="Error"),SCDPT3!G5386=""),"Error","")</f>
        <v/>
      </c>
      <c r="G5390" s="236" t="str">
        <f>IFERROR(IF(AND(OR(C5390="Yes",C5390="Error"),OR(LEFT(A5390="84"),LEFT(A5390="85"),LEFT(A5390="85"),LEFT(A5390="86"),LEFT(A5390="87"),LEFT(A5390="90"),LEFT(A5390="91"),LEFT(A5390="92"),LEFT(A5390="93"),LEFT(A5390="94"),LEFT(A5390="95"),LEFT(A5390="96")),SCDPT3!H5386),"Error",""),"")</f>
        <v/>
      </c>
      <c r="H5390" s="236" t="str">
        <f>IFERROR(IF(AND(OR(C5390="Yes",C5390="Error"),OR(LEFT(A5390="17"),LEFT(A5390="24"),LEFT(A5390="31")),SCDPT3!L5386=""),"Error",""),"")</f>
        <v/>
      </c>
      <c r="I5390" s="236" t="str">
        <f>IF(AND(OR(C5390="Yes",C5390="Error"),SCDPT3!Q5386=""),"Error","")</f>
        <v/>
      </c>
      <c r="J5390" s="236" t="str">
        <f>IF(AND(OR(C5390="Yes",C5390="Error"),SCDPT3!T5386=""),"Error","")</f>
        <v/>
      </c>
      <c r="L5390" s="236">
        <f>+SCDPT4!B5386</f>
        <v>0</v>
      </c>
      <c r="M5390" s="236" t="str">
        <f>LEFT(SCDPT4!C5386,6)&amp;MID(SCDPT4!C5386,8,2)&amp;RIGHT(SCDPT4!C5386,1)</f>
        <v/>
      </c>
      <c r="N5390" s="236" t="str">
        <f t="shared" si="340"/>
        <v/>
      </c>
      <c r="O5390" s="236" t="str">
        <f>IF(AND(OR(N5390="Yes",N5390="Error"),SCDPT4!D5386=""),"Error","")</f>
        <v/>
      </c>
      <c r="P5390" s="236" t="str">
        <f>IF(AND(OR(N5390="Yes",N5390="Error"),OR(SCDPT4!F5386="",SCDPT4!F5386&lt;$B$1,SCDPT4!F5386&gt;$B$2)),"Error","")</f>
        <v/>
      </c>
      <c r="Q5390" s="236" t="str">
        <f>IF(AND(OR(N5390="Yes",N5390="Error"),SCDPT4!G5386=""),"Error","")</f>
        <v/>
      </c>
      <c r="R5390" s="236" t="str">
        <f>IFERROR(IF(AND(OR(N5390="Yes",N5390="Error"),OR(LEFT(L5390="84"),LEFT(L5390="85"),LEFT(L5390="86"),LEFT(L5390="87"),LEFT(L5390="90"),LEFT(L5390="91"),LEFT(L5390="92"),LEFT(L5390="93"),LEFT(L5390="94"),LEFT(L5390="95"),LEFT(L5390="96")),SCDPT4!H5386=""),"Error",""),"")</f>
        <v/>
      </c>
      <c r="S5390" s="236" t="str">
        <f>IF(AND(OR(N5390="Yes",N5390="Error"),OR(SCDPT4!W5386="",SCDPT4!W5386&lt;$B$1,SCDPT4!W5386&lt;SCDPT4!F5386),LEFT(L5390,2)&lt;&gt;"84",LEFT(L5390,2)&lt;&gt;"85",LEFT(L5390,2)&lt;&gt;"86",LEFT(L5390,2)&lt;&gt;"87",LEFT(L5390,2)&lt;&gt;"90",LEFT(L5390,2)&lt;&gt;"91",LEFT(L5390,2)&lt;&gt;"92",LEFT(L5390,2)&lt;&gt;"93",LEFT(L5390,2)&lt;&gt;"94",LEFT(L5390,2)&lt;&gt;"95",LEFT(L5390,2)&lt;&gt;"96"),"Error","")</f>
        <v/>
      </c>
      <c r="T5390" s="236" t="str">
        <f>IFERROR(IF(AND(OR(N5390="Yes",N5390="Error"),OR(LEFT(L5390="17"),LEFT(L5390="24"),LEFT(L5390="31")),SCDPT4!X5386=""),"Error",""),"")</f>
        <v/>
      </c>
      <c r="U5390" s="236" t="str">
        <f>IF(AND(OR(N5390="Yes",N5390="Error"),SCDPT4!AC5386=""),"Error","")</f>
        <v/>
      </c>
      <c r="V5390" s="236" t="str">
        <f>IF(AND(OR(N5390="Yes",N5390="Error"),SCDPT4!AF5386=""),"Error","")</f>
        <v/>
      </c>
      <c r="X5390" s="80">
        <f>+SCDAPT1!B5386</f>
        <v>0</v>
      </c>
      <c r="Y5390" s="236" t="str">
        <f t="shared" si="341"/>
        <v/>
      </c>
      <c r="Z5390" s="236" t="str">
        <f>IF(AND(Y5390="Yes",SCDAPT1!C5386=""),"Error","")</f>
        <v/>
      </c>
      <c r="AA5390" s="236" t="str">
        <f>IF(AND(Y5390="Yes",OR(SCDAPT1!F5386="",SCDAPT1!F5386&gt;$B$2)),"Error","")</f>
        <v/>
      </c>
      <c r="AB5390" s="236" t="str">
        <f>IF(AND(Y5390="Yes",SCDAPT1!G5386=""),"Error","")</f>
        <v/>
      </c>
      <c r="AC5390" s="236" t="str">
        <f>IF(AND(Y5390="Yes",OR(SCDAPT1!H5386="",SCDAPT1!H5386&lt;$B$2)),"Error","")</f>
        <v/>
      </c>
      <c r="AD5390" s="236" t="str">
        <f>IF(AND(Y5390="Yes",OR(SCDAPT1!R5386="",SCDAPT1!R5386=0)),"Error","")</f>
        <v/>
      </c>
      <c r="AE5390" s="236" t="str">
        <f>IF(AND(Y5390="Yes",OR(SCDAPT1!S5386="",SCDAPT1!S5386=0)),"Error","")</f>
        <v/>
      </c>
      <c r="AF5390" s="236" t="str">
        <f>IF(AND(Y5390="Yes",OR(SCDAPT1!T5386="",SCDAPT1!T5386="N/A")),"Error","")</f>
        <v/>
      </c>
      <c r="AG5390" s="236" t="str">
        <f>IF(AND(Y5390="Yes",SCDAPT1!X5386=""),"Error","")</f>
        <v/>
      </c>
      <c r="AH5390" s="236" t="str">
        <f>IF(AND(Y5390="Yes",SCDAPT1!X5386&lt;&gt;"6",SCDAPT1!Y5386=""),"Error","")</f>
        <v/>
      </c>
      <c r="AJ5390" s="236">
        <f>+SCEPT2!B5386</f>
        <v>0</v>
      </c>
      <c r="AK5390" s="236" t="str">
        <f t="shared" si="342"/>
        <v/>
      </c>
      <c r="AL5390" s="236" t="str">
        <f>IF(AND(AK5390="Yes",SCEPT2!D5386=""),"Error","")</f>
        <v/>
      </c>
      <c r="AM5390" s="236" t="str">
        <f>IF(AND(AK5390="Yes",OR(SCEPT2!F5386="",SCEPT2!F5386&gt;$B$2)),"Error","")</f>
        <v/>
      </c>
      <c r="AN5390" s="236" t="str">
        <f>IF(AND(AK5390="Yes",SCEPT2!G5386=""),"Error","")</f>
        <v/>
      </c>
      <c r="AO5390" s="236" t="str">
        <f>IF(AND(AK5390="Yes",LEFT(AJ5390,2)&lt;&gt;"85",LEFT(AJ5390,2)&lt;&gt;"86",SCEPT2!H5386=""),"Error","")</f>
        <v/>
      </c>
      <c r="AP5390" s="236" t="str">
        <f>IF(AND(OR(AK5390="Yes",AK5390="Error"),SCEPT2!M5386=""),"Error","")</f>
        <v/>
      </c>
    </row>
    <row r="5391" spans="1:42">
      <c r="A5391" s="236">
        <v>0</v>
      </c>
      <c r="B5391" s="236" t="str">
        <f>LEFT(SCDPT3!C5387,6)&amp;MID(SCDPT3!C5387,8,2)&amp;RIGHT(SCDPT3!C5387,1)</f>
        <v/>
      </c>
      <c r="C5391" s="236" t="str">
        <f t="shared" si="339"/>
        <v/>
      </c>
      <c r="D5391" s="236" t="str">
        <f>IF(AND(OR(C5391="Yes",C5391="Error"),SCDPT3!D5387=""),"Error","")</f>
        <v/>
      </c>
      <c r="E5391" s="236" t="str">
        <f>IF(AND(OR(C5391="Yes",C5391="Error"),OR(SCDPT3!F5387&lt;$B$1,SCDPT3!F5387&gt;$B$2,SCDPT3!F5387="")),"Error","")</f>
        <v/>
      </c>
      <c r="F5391" s="236" t="str">
        <f>IF(AND(OR(C5391="Yes",C5391="Error"),SCDPT3!G5387=""),"Error","")</f>
        <v/>
      </c>
      <c r="G5391" s="236" t="str">
        <f>IFERROR(IF(AND(OR(C5391="Yes",C5391="Error"),OR(LEFT(A5391="84"),LEFT(A5391="85"),LEFT(A5391="85"),LEFT(A5391="86"),LEFT(A5391="87"),LEFT(A5391="90"),LEFT(A5391="91"),LEFT(A5391="92"),LEFT(A5391="93"),LEFT(A5391="94"),LEFT(A5391="95"),LEFT(A5391="96")),SCDPT3!H5387),"Error",""),"")</f>
        <v/>
      </c>
      <c r="H5391" s="236" t="str">
        <f>IFERROR(IF(AND(OR(C5391="Yes",C5391="Error"),OR(LEFT(A5391="17"),LEFT(A5391="24"),LEFT(A5391="31")),SCDPT3!L5387=""),"Error",""),"")</f>
        <v/>
      </c>
      <c r="I5391" s="236" t="str">
        <f>IF(AND(OR(C5391="Yes",C5391="Error"),SCDPT3!Q5387=""),"Error","")</f>
        <v/>
      </c>
      <c r="J5391" s="236" t="str">
        <f>IF(AND(OR(C5391="Yes",C5391="Error"),SCDPT3!T5387=""),"Error","")</f>
        <v/>
      </c>
      <c r="L5391" s="236">
        <f>+SCDPT4!B5387</f>
        <v>0</v>
      </c>
      <c r="M5391" s="236" t="str">
        <f>LEFT(SCDPT4!C5387,6)&amp;MID(SCDPT4!C5387,8,2)&amp;RIGHT(SCDPT4!C5387,1)</f>
        <v/>
      </c>
      <c r="N5391" s="236" t="str">
        <f t="shared" si="340"/>
        <v/>
      </c>
      <c r="O5391" s="236" t="str">
        <f>IF(AND(OR(N5391="Yes",N5391="Error"),SCDPT4!D5387=""),"Error","")</f>
        <v/>
      </c>
      <c r="P5391" s="236" t="str">
        <f>IF(AND(OR(N5391="Yes",N5391="Error"),OR(SCDPT4!F5387="",SCDPT4!F5387&lt;$B$1,SCDPT4!F5387&gt;$B$2)),"Error","")</f>
        <v/>
      </c>
      <c r="Q5391" s="236" t="str">
        <f>IF(AND(OR(N5391="Yes",N5391="Error"),SCDPT4!G5387=""),"Error","")</f>
        <v/>
      </c>
      <c r="R5391" s="236" t="str">
        <f>IFERROR(IF(AND(OR(N5391="Yes",N5391="Error"),OR(LEFT(L5391="84"),LEFT(L5391="85"),LEFT(L5391="86"),LEFT(L5391="87"),LEFT(L5391="90"),LEFT(L5391="91"),LEFT(L5391="92"),LEFT(L5391="93"),LEFT(L5391="94"),LEFT(L5391="95"),LEFT(L5391="96")),SCDPT4!H5387=""),"Error",""),"")</f>
        <v/>
      </c>
      <c r="S5391" s="236" t="str">
        <f>IF(AND(OR(N5391="Yes",N5391="Error"),OR(SCDPT4!W5387="",SCDPT4!W5387&lt;$B$1,SCDPT4!W5387&lt;SCDPT4!F5387),LEFT(L5391,2)&lt;&gt;"84",LEFT(L5391,2)&lt;&gt;"85",LEFT(L5391,2)&lt;&gt;"86",LEFT(L5391,2)&lt;&gt;"87",LEFT(L5391,2)&lt;&gt;"90",LEFT(L5391,2)&lt;&gt;"91",LEFT(L5391,2)&lt;&gt;"92",LEFT(L5391,2)&lt;&gt;"93",LEFT(L5391,2)&lt;&gt;"94",LEFT(L5391,2)&lt;&gt;"95",LEFT(L5391,2)&lt;&gt;"96"),"Error","")</f>
        <v/>
      </c>
      <c r="T5391" s="236" t="str">
        <f>IFERROR(IF(AND(OR(N5391="Yes",N5391="Error"),OR(LEFT(L5391="17"),LEFT(L5391="24"),LEFT(L5391="31")),SCDPT4!X5387=""),"Error",""),"")</f>
        <v/>
      </c>
      <c r="U5391" s="236" t="str">
        <f>IF(AND(OR(N5391="Yes",N5391="Error"),SCDPT4!AC5387=""),"Error","")</f>
        <v/>
      </c>
      <c r="V5391" s="236" t="str">
        <f>IF(AND(OR(N5391="Yes",N5391="Error"),SCDPT4!AF5387=""),"Error","")</f>
        <v/>
      </c>
      <c r="X5391" s="80">
        <f>+SCDAPT1!B5387</f>
        <v>0</v>
      </c>
      <c r="Y5391" s="236" t="str">
        <f t="shared" si="341"/>
        <v/>
      </c>
      <c r="Z5391" s="236" t="str">
        <f>IF(AND(Y5391="Yes",SCDAPT1!C5387=""),"Error","")</f>
        <v/>
      </c>
      <c r="AA5391" s="236" t="str">
        <f>IF(AND(Y5391="Yes",OR(SCDAPT1!F5387="",SCDAPT1!F5387&gt;$B$2)),"Error","")</f>
        <v/>
      </c>
      <c r="AB5391" s="236" t="str">
        <f>IF(AND(Y5391="Yes",SCDAPT1!G5387=""),"Error","")</f>
        <v/>
      </c>
      <c r="AC5391" s="236" t="str">
        <f>IF(AND(Y5391="Yes",OR(SCDAPT1!H5387="",SCDAPT1!H5387&lt;$B$2)),"Error","")</f>
        <v/>
      </c>
      <c r="AD5391" s="236" t="str">
        <f>IF(AND(Y5391="Yes",OR(SCDAPT1!R5387="",SCDAPT1!R5387=0)),"Error","")</f>
        <v/>
      </c>
      <c r="AE5391" s="236" t="str">
        <f>IF(AND(Y5391="Yes",OR(SCDAPT1!S5387="",SCDAPT1!S5387=0)),"Error","")</f>
        <v/>
      </c>
      <c r="AF5391" s="236" t="str">
        <f>IF(AND(Y5391="Yes",OR(SCDAPT1!T5387="",SCDAPT1!T5387="N/A")),"Error","")</f>
        <v/>
      </c>
      <c r="AG5391" s="236" t="str">
        <f>IF(AND(Y5391="Yes",SCDAPT1!X5387=""),"Error","")</f>
        <v/>
      </c>
      <c r="AH5391" s="236" t="str">
        <f>IF(AND(Y5391="Yes",SCDAPT1!X5387&lt;&gt;"6",SCDAPT1!Y5387=""),"Error","")</f>
        <v/>
      </c>
      <c r="AJ5391" s="236">
        <f>+SCEPT2!B5387</f>
        <v>0</v>
      </c>
      <c r="AK5391" s="236" t="str">
        <f t="shared" si="342"/>
        <v/>
      </c>
      <c r="AL5391" s="236" t="str">
        <f>IF(AND(AK5391="Yes",SCEPT2!D5387=""),"Error","")</f>
        <v/>
      </c>
      <c r="AM5391" s="236" t="str">
        <f>IF(AND(AK5391="Yes",OR(SCEPT2!F5387="",SCEPT2!F5387&gt;$B$2)),"Error","")</f>
        <v/>
      </c>
      <c r="AN5391" s="236" t="str">
        <f>IF(AND(AK5391="Yes",SCEPT2!G5387=""),"Error","")</f>
        <v/>
      </c>
      <c r="AO5391" s="236" t="str">
        <f>IF(AND(AK5391="Yes",LEFT(AJ5391,2)&lt;&gt;"85",LEFT(AJ5391,2)&lt;&gt;"86",SCEPT2!H5387=""),"Error","")</f>
        <v/>
      </c>
      <c r="AP5391" s="236" t="str">
        <f>IF(AND(OR(AK5391="Yes",AK5391="Error"),SCEPT2!M5387=""),"Error","")</f>
        <v/>
      </c>
    </row>
    <row r="5392" spans="1:42">
      <c r="A5392" s="236">
        <v>0</v>
      </c>
      <c r="B5392" s="236" t="str">
        <f>LEFT(SCDPT3!C5388,6)&amp;MID(SCDPT3!C5388,8,2)&amp;RIGHT(SCDPT3!C5388,1)</f>
        <v/>
      </c>
      <c r="C5392" s="236" t="str">
        <f t="shared" si="339"/>
        <v/>
      </c>
      <c r="D5392" s="236" t="str">
        <f>IF(AND(OR(C5392="Yes",C5392="Error"),SCDPT3!D5388=""),"Error","")</f>
        <v/>
      </c>
      <c r="E5392" s="236" t="str">
        <f>IF(AND(OR(C5392="Yes",C5392="Error"),OR(SCDPT3!F5388&lt;$B$1,SCDPT3!F5388&gt;$B$2,SCDPT3!F5388="")),"Error","")</f>
        <v/>
      </c>
      <c r="F5392" s="236" t="str">
        <f>IF(AND(OR(C5392="Yes",C5392="Error"),SCDPT3!G5388=""),"Error","")</f>
        <v/>
      </c>
      <c r="G5392" s="236" t="str">
        <f>IFERROR(IF(AND(OR(C5392="Yes",C5392="Error"),OR(LEFT(A5392="84"),LEFT(A5392="85"),LEFT(A5392="85"),LEFT(A5392="86"),LEFT(A5392="87"),LEFT(A5392="90"),LEFT(A5392="91"),LEFT(A5392="92"),LEFT(A5392="93"),LEFT(A5392="94"),LEFT(A5392="95"),LEFT(A5392="96")),SCDPT3!H5388),"Error",""),"")</f>
        <v/>
      </c>
      <c r="H5392" s="236" t="str">
        <f>IFERROR(IF(AND(OR(C5392="Yes",C5392="Error"),OR(LEFT(A5392="17"),LEFT(A5392="24"),LEFT(A5392="31")),SCDPT3!L5388=""),"Error",""),"")</f>
        <v/>
      </c>
      <c r="I5392" s="236" t="str">
        <f>IF(AND(OR(C5392="Yes",C5392="Error"),SCDPT3!Q5388=""),"Error","")</f>
        <v/>
      </c>
      <c r="J5392" s="236" t="str">
        <f>IF(AND(OR(C5392="Yes",C5392="Error"),SCDPT3!T5388=""),"Error","")</f>
        <v/>
      </c>
      <c r="L5392" s="236">
        <f>+SCDPT4!B5388</f>
        <v>0</v>
      </c>
      <c r="M5392" s="236" t="str">
        <f>LEFT(SCDPT4!C5388,6)&amp;MID(SCDPT4!C5388,8,2)&amp;RIGHT(SCDPT4!C5388,1)</f>
        <v/>
      </c>
      <c r="N5392" s="236" t="str">
        <f t="shared" si="340"/>
        <v/>
      </c>
      <c r="O5392" s="236" t="str">
        <f>IF(AND(OR(N5392="Yes",N5392="Error"),SCDPT4!D5388=""),"Error","")</f>
        <v/>
      </c>
      <c r="P5392" s="236" t="str">
        <f>IF(AND(OR(N5392="Yes",N5392="Error"),OR(SCDPT4!F5388="",SCDPT4!F5388&lt;$B$1,SCDPT4!F5388&gt;$B$2)),"Error","")</f>
        <v/>
      </c>
      <c r="Q5392" s="236" t="str">
        <f>IF(AND(OR(N5392="Yes",N5392="Error"),SCDPT4!G5388=""),"Error","")</f>
        <v/>
      </c>
      <c r="R5392" s="236" t="str">
        <f>IFERROR(IF(AND(OR(N5392="Yes",N5392="Error"),OR(LEFT(L5392="84"),LEFT(L5392="85"),LEFT(L5392="86"),LEFT(L5392="87"),LEFT(L5392="90"),LEFT(L5392="91"),LEFT(L5392="92"),LEFT(L5392="93"),LEFT(L5392="94"),LEFT(L5392="95"),LEFT(L5392="96")),SCDPT4!H5388=""),"Error",""),"")</f>
        <v/>
      </c>
      <c r="S5392" s="236" t="str">
        <f>IF(AND(OR(N5392="Yes",N5392="Error"),OR(SCDPT4!W5388="",SCDPT4!W5388&lt;$B$1,SCDPT4!W5388&lt;SCDPT4!F5388),LEFT(L5392,2)&lt;&gt;"84",LEFT(L5392,2)&lt;&gt;"85",LEFT(L5392,2)&lt;&gt;"86",LEFT(L5392,2)&lt;&gt;"87",LEFT(L5392,2)&lt;&gt;"90",LEFT(L5392,2)&lt;&gt;"91",LEFT(L5392,2)&lt;&gt;"92",LEFT(L5392,2)&lt;&gt;"93",LEFT(L5392,2)&lt;&gt;"94",LEFT(L5392,2)&lt;&gt;"95",LEFT(L5392,2)&lt;&gt;"96"),"Error","")</f>
        <v/>
      </c>
      <c r="T5392" s="236" t="str">
        <f>IFERROR(IF(AND(OR(N5392="Yes",N5392="Error"),OR(LEFT(L5392="17"),LEFT(L5392="24"),LEFT(L5392="31")),SCDPT4!X5388=""),"Error",""),"")</f>
        <v/>
      </c>
      <c r="U5392" s="236" t="str">
        <f>IF(AND(OR(N5392="Yes",N5392="Error"),SCDPT4!AC5388=""),"Error","")</f>
        <v/>
      </c>
      <c r="V5392" s="236" t="str">
        <f>IF(AND(OR(N5392="Yes",N5392="Error"),SCDPT4!AF5388=""),"Error","")</f>
        <v/>
      </c>
      <c r="X5392" s="80">
        <f>+SCDAPT1!B5388</f>
        <v>0</v>
      </c>
      <c r="Y5392" s="236" t="str">
        <f t="shared" si="341"/>
        <v/>
      </c>
      <c r="Z5392" s="236" t="str">
        <f>IF(AND(Y5392="Yes",SCDAPT1!C5388=""),"Error","")</f>
        <v/>
      </c>
      <c r="AA5392" s="236" t="str">
        <f>IF(AND(Y5392="Yes",OR(SCDAPT1!F5388="",SCDAPT1!F5388&gt;$B$2)),"Error","")</f>
        <v/>
      </c>
      <c r="AB5392" s="236" t="str">
        <f>IF(AND(Y5392="Yes",SCDAPT1!G5388=""),"Error","")</f>
        <v/>
      </c>
      <c r="AC5392" s="236" t="str">
        <f>IF(AND(Y5392="Yes",OR(SCDAPT1!H5388="",SCDAPT1!H5388&lt;$B$2)),"Error","")</f>
        <v/>
      </c>
      <c r="AD5392" s="236" t="str">
        <f>IF(AND(Y5392="Yes",OR(SCDAPT1!R5388="",SCDAPT1!R5388=0)),"Error","")</f>
        <v/>
      </c>
      <c r="AE5392" s="236" t="str">
        <f>IF(AND(Y5392="Yes",OR(SCDAPT1!S5388="",SCDAPT1!S5388=0)),"Error","")</f>
        <v/>
      </c>
      <c r="AF5392" s="236" t="str">
        <f>IF(AND(Y5392="Yes",OR(SCDAPT1!T5388="",SCDAPT1!T5388="N/A")),"Error","")</f>
        <v/>
      </c>
      <c r="AG5392" s="236" t="str">
        <f>IF(AND(Y5392="Yes",SCDAPT1!X5388=""),"Error","")</f>
        <v/>
      </c>
      <c r="AH5392" s="236" t="str">
        <f>IF(AND(Y5392="Yes",SCDAPT1!X5388&lt;&gt;"6",SCDAPT1!Y5388=""),"Error","")</f>
        <v/>
      </c>
      <c r="AJ5392" s="236">
        <f>+SCEPT2!B5388</f>
        <v>0</v>
      </c>
      <c r="AK5392" s="236" t="str">
        <f t="shared" si="342"/>
        <v/>
      </c>
      <c r="AL5392" s="236" t="str">
        <f>IF(AND(AK5392="Yes",SCEPT2!D5388=""),"Error","")</f>
        <v/>
      </c>
      <c r="AM5392" s="236" t="str">
        <f>IF(AND(AK5392="Yes",OR(SCEPT2!F5388="",SCEPT2!F5388&gt;$B$2)),"Error","")</f>
        <v/>
      </c>
      <c r="AN5392" s="236" t="str">
        <f>IF(AND(AK5392="Yes",SCEPT2!G5388=""),"Error","")</f>
        <v/>
      </c>
      <c r="AO5392" s="236" t="str">
        <f>IF(AND(AK5392="Yes",LEFT(AJ5392,2)&lt;&gt;"85",LEFT(AJ5392,2)&lt;&gt;"86",SCEPT2!H5388=""),"Error","")</f>
        <v/>
      </c>
      <c r="AP5392" s="236" t="str">
        <f>IF(AND(OR(AK5392="Yes",AK5392="Error"),SCEPT2!M5388=""),"Error","")</f>
        <v/>
      </c>
    </row>
    <row r="5393" spans="1:42">
      <c r="A5393" s="236">
        <v>0</v>
      </c>
      <c r="B5393" s="236" t="str">
        <f>LEFT(SCDPT3!C5389,6)&amp;MID(SCDPT3!C5389,8,2)&amp;RIGHT(SCDPT3!C5389,1)</f>
        <v/>
      </c>
      <c r="C5393" s="236" t="str">
        <f t="shared" si="339"/>
        <v/>
      </c>
      <c r="D5393" s="236" t="str">
        <f>IF(AND(OR(C5393="Yes",C5393="Error"),SCDPT3!D5389=""),"Error","")</f>
        <v/>
      </c>
      <c r="E5393" s="236" t="str">
        <f>IF(AND(OR(C5393="Yes",C5393="Error"),OR(SCDPT3!F5389&lt;$B$1,SCDPT3!F5389&gt;$B$2,SCDPT3!F5389="")),"Error","")</f>
        <v/>
      </c>
      <c r="F5393" s="236" t="str">
        <f>IF(AND(OR(C5393="Yes",C5393="Error"),SCDPT3!G5389=""),"Error","")</f>
        <v/>
      </c>
      <c r="G5393" s="236" t="str">
        <f>IFERROR(IF(AND(OR(C5393="Yes",C5393="Error"),OR(LEFT(A5393="84"),LEFT(A5393="85"),LEFT(A5393="85"),LEFT(A5393="86"),LEFT(A5393="87"),LEFT(A5393="90"),LEFT(A5393="91"),LEFT(A5393="92"),LEFT(A5393="93"),LEFT(A5393="94"),LEFT(A5393="95"),LEFT(A5393="96")),SCDPT3!H5389),"Error",""),"")</f>
        <v/>
      </c>
      <c r="H5393" s="236" t="str">
        <f>IFERROR(IF(AND(OR(C5393="Yes",C5393="Error"),OR(LEFT(A5393="17"),LEFT(A5393="24"),LEFT(A5393="31")),SCDPT3!L5389=""),"Error",""),"")</f>
        <v/>
      </c>
      <c r="I5393" s="236" t="str">
        <f>IF(AND(OR(C5393="Yes",C5393="Error"),SCDPT3!Q5389=""),"Error","")</f>
        <v/>
      </c>
      <c r="J5393" s="236" t="str">
        <f>IF(AND(OR(C5393="Yes",C5393="Error"),SCDPT3!T5389=""),"Error","")</f>
        <v/>
      </c>
      <c r="L5393" s="236">
        <f>+SCDPT4!B5389</f>
        <v>0</v>
      </c>
      <c r="M5393" s="236" t="str">
        <f>LEFT(SCDPT4!C5389,6)&amp;MID(SCDPT4!C5389,8,2)&amp;RIGHT(SCDPT4!C5389,1)</f>
        <v/>
      </c>
      <c r="N5393" s="236" t="str">
        <f t="shared" si="340"/>
        <v/>
      </c>
      <c r="O5393" s="236" t="str">
        <f>IF(AND(OR(N5393="Yes",N5393="Error"),SCDPT4!D5389=""),"Error","")</f>
        <v/>
      </c>
      <c r="P5393" s="236" t="str">
        <f>IF(AND(OR(N5393="Yes",N5393="Error"),OR(SCDPT4!F5389="",SCDPT4!F5389&lt;$B$1,SCDPT4!F5389&gt;$B$2)),"Error","")</f>
        <v/>
      </c>
      <c r="Q5393" s="236" t="str">
        <f>IF(AND(OR(N5393="Yes",N5393="Error"),SCDPT4!G5389=""),"Error","")</f>
        <v/>
      </c>
      <c r="R5393" s="236" t="str">
        <f>IFERROR(IF(AND(OR(N5393="Yes",N5393="Error"),OR(LEFT(L5393="84"),LEFT(L5393="85"),LEFT(L5393="86"),LEFT(L5393="87"),LEFT(L5393="90"),LEFT(L5393="91"),LEFT(L5393="92"),LEFT(L5393="93"),LEFT(L5393="94"),LEFT(L5393="95"),LEFT(L5393="96")),SCDPT4!H5389=""),"Error",""),"")</f>
        <v/>
      </c>
      <c r="S5393" s="236" t="str">
        <f>IF(AND(OR(N5393="Yes",N5393="Error"),OR(SCDPT4!W5389="",SCDPT4!W5389&lt;$B$1,SCDPT4!W5389&lt;SCDPT4!F5389),LEFT(L5393,2)&lt;&gt;"84",LEFT(L5393,2)&lt;&gt;"85",LEFT(L5393,2)&lt;&gt;"86",LEFT(L5393,2)&lt;&gt;"87",LEFT(L5393,2)&lt;&gt;"90",LEFT(L5393,2)&lt;&gt;"91",LEFT(L5393,2)&lt;&gt;"92",LEFT(L5393,2)&lt;&gt;"93",LEFT(L5393,2)&lt;&gt;"94",LEFT(L5393,2)&lt;&gt;"95",LEFT(L5393,2)&lt;&gt;"96"),"Error","")</f>
        <v/>
      </c>
      <c r="T5393" s="236" t="str">
        <f>IFERROR(IF(AND(OR(N5393="Yes",N5393="Error"),OR(LEFT(L5393="17"),LEFT(L5393="24"),LEFT(L5393="31")),SCDPT4!X5389=""),"Error",""),"")</f>
        <v/>
      </c>
      <c r="U5393" s="236" t="str">
        <f>IF(AND(OR(N5393="Yes",N5393="Error"),SCDPT4!AC5389=""),"Error","")</f>
        <v/>
      </c>
      <c r="V5393" s="236" t="str">
        <f>IF(AND(OR(N5393="Yes",N5393="Error"),SCDPT4!AF5389=""),"Error","")</f>
        <v/>
      </c>
      <c r="X5393" s="80">
        <f>+SCDAPT1!B5389</f>
        <v>0</v>
      </c>
      <c r="Y5393" s="236" t="str">
        <f t="shared" si="341"/>
        <v/>
      </c>
      <c r="Z5393" s="236" t="str">
        <f>IF(AND(Y5393="Yes",SCDAPT1!C5389=""),"Error","")</f>
        <v/>
      </c>
      <c r="AA5393" s="236" t="str">
        <f>IF(AND(Y5393="Yes",OR(SCDAPT1!F5389="",SCDAPT1!F5389&gt;$B$2)),"Error","")</f>
        <v/>
      </c>
      <c r="AB5393" s="236" t="str">
        <f>IF(AND(Y5393="Yes",SCDAPT1!G5389=""),"Error","")</f>
        <v/>
      </c>
      <c r="AC5393" s="236" t="str">
        <f>IF(AND(Y5393="Yes",OR(SCDAPT1!H5389="",SCDAPT1!H5389&lt;$B$2)),"Error","")</f>
        <v/>
      </c>
      <c r="AD5393" s="236" t="str">
        <f>IF(AND(Y5393="Yes",OR(SCDAPT1!R5389="",SCDAPT1!R5389=0)),"Error","")</f>
        <v/>
      </c>
      <c r="AE5393" s="236" t="str">
        <f>IF(AND(Y5393="Yes",OR(SCDAPT1!S5389="",SCDAPT1!S5389=0)),"Error","")</f>
        <v/>
      </c>
      <c r="AF5393" s="236" t="str">
        <f>IF(AND(Y5393="Yes",OR(SCDAPT1!T5389="",SCDAPT1!T5389="N/A")),"Error","")</f>
        <v/>
      </c>
      <c r="AG5393" s="236" t="str">
        <f>IF(AND(Y5393="Yes",SCDAPT1!X5389=""),"Error","")</f>
        <v/>
      </c>
      <c r="AH5393" s="236" t="str">
        <f>IF(AND(Y5393="Yes",SCDAPT1!X5389&lt;&gt;"6",SCDAPT1!Y5389=""),"Error","")</f>
        <v/>
      </c>
      <c r="AJ5393" s="236">
        <f>+SCEPT2!B5389</f>
        <v>0</v>
      </c>
      <c r="AK5393" s="236" t="str">
        <f t="shared" si="342"/>
        <v/>
      </c>
      <c r="AL5393" s="236" t="str">
        <f>IF(AND(AK5393="Yes",SCEPT2!D5389=""),"Error","")</f>
        <v/>
      </c>
      <c r="AM5393" s="236" t="str">
        <f>IF(AND(AK5393="Yes",OR(SCEPT2!F5389="",SCEPT2!F5389&gt;$B$2)),"Error","")</f>
        <v/>
      </c>
      <c r="AN5393" s="236" t="str">
        <f>IF(AND(AK5393="Yes",SCEPT2!G5389=""),"Error","")</f>
        <v/>
      </c>
      <c r="AO5393" s="236" t="str">
        <f>IF(AND(AK5393="Yes",LEFT(AJ5393,2)&lt;&gt;"85",LEFT(AJ5393,2)&lt;&gt;"86",SCEPT2!H5389=""),"Error","")</f>
        <v/>
      </c>
      <c r="AP5393" s="236" t="str">
        <f>IF(AND(OR(AK5393="Yes",AK5393="Error"),SCEPT2!M5389=""),"Error","")</f>
        <v/>
      </c>
    </row>
    <row r="5394" spans="1:42">
      <c r="A5394" s="236">
        <v>0</v>
      </c>
      <c r="B5394" s="236" t="str">
        <f>LEFT(SCDPT3!C5390,6)&amp;MID(SCDPT3!C5390,8,2)&amp;RIGHT(SCDPT3!C5390,1)</f>
        <v/>
      </c>
      <c r="C5394" s="236" t="str">
        <f t="shared" si="339"/>
        <v/>
      </c>
      <c r="D5394" s="236" t="str">
        <f>IF(AND(OR(C5394="Yes",C5394="Error"),SCDPT3!D5390=""),"Error","")</f>
        <v/>
      </c>
      <c r="E5394" s="236" t="str">
        <f>IF(AND(OR(C5394="Yes",C5394="Error"),OR(SCDPT3!F5390&lt;$B$1,SCDPT3!F5390&gt;$B$2,SCDPT3!F5390="")),"Error","")</f>
        <v/>
      </c>
      <c r="F5394" s="236" t="str">
        <f>IF(AND(OR(C5394="Yes",C5394="Error"),SCDPT3!G5390=""),"Error","")</f>
        <v/>
      </c>
      <c r="G5394" s="236" t="str">
        <f>IFERROR(IF(AND(OR(C5394="Yes",C5394="Error"),OR(LEFT(A5394="84"),LEFT(A5394="85"),LEFT(A5394="85"),LEFT(A5394="86"),LEFT(A5394="87"),LEFT(A5394="90"),LEFT(A5394="91"),LEFT(A5394="92"),LEFT(A5394="93"),LEFT(A5394="94"),LEFT(A5394="95"),LEFT(A5394="96")),SCDPT3!H5390),"Error",""),"")</f>
        <v/>
      </c>
      <c r="H5394" s="236" t="str">
        <f>IFERROR(IF(AND(OR(C5394="Yes",C5394="Error"),OR(LEFT(A5394="17"),LEFT(A5394="24"),LEFT(A5394="31")),SCDPT3!L5390=""),"Error",""),"")</f>
        <v/>
      </c>
      <c r="I5394" s="236" t="str">
        <f>IF(AND(OR(C5394="Yes",C5394="Error"),SCDPT3!Q5390=""),"Error","")</f>
        <v/>
      </c>
      <c r="J5394" s="236" t="str">
        <f>IF(AND(OR(C5394="Yes",C5394="Error"),SCDPT3!T5390=""),"Error","")</f>
        <v/>
      </c>
      <c r="L5394" s="236">
        <f>+SCDPT4!B5390</f>
        <v>0</v>
      </c>
      <c r="M5394" s="236" t="str">
        <f>LEFT(SCDPT4!C5390,6)&amp;MID(SCDPT4!C5390,8,2)&amp;RIGHT(SCDPT4!C5390,1)</f>
        <v/>
      </c>
      <c r="N5394" s="236" t="str">
        <f t="shared" si="340"/>
        <v/>
      </c>
      <c r="O5394" s="236" t="str">
        <f>IF(AND(OR(N5394="Yes",N5394="Error"),SCDPT4!D5390=""),"Error","")</f>
        <v/>
      </c>
      <c r="P5394" s="236" t="str">
        <f>IF(AND(OR(N5394="Yes",N5394="Error"),OR(SCDPT4!F5390="",SCDPT4!F5390&lt;$B$1,SCDPT4!F5390&gt;$B$2)),"Error","")</f>
        <v/>
      </c>
      <c r="Q5394" s="236" t="str">
        <f>IF(AND(OR(N5394="Yes",N5394="Error"),SCDPT4!G5390=""),"Error","")</f>
        <v/>
      </c>
      <c r="R5394" s="236" t="str">
        <f>IFERROR(IF(AND(OR(N5394="Yes",N5394="Error"),OR(LEFT(L5394="84"),LEFT(L5394="85"),LEFT(L5394="86"),LEFT(L5394="87"),LEFT(L5394="90"),LEFT(L5394="91"),LEFT(L5394="92"),LEFT(L5394="93"),LEFT(L5394="94"),LEFT(L5394="95"),LEFT(L5394="96")),SCDPT4!H5390=""),"Error",""),"")</f>
        <v/>
      </c>
      <c r="S5394" s="236" t="str">
        <f>IF(AND(OR(N5394="Yes",N5394="Error"),OR(SCDPT4!W5390="",SCDPT4!W5390&lt;$B$1,SCDPT4!W5390&lt;SCDPT4!F5390),LEFT(L5394,2)&lt;&gt;"84",LEFT(L5394,2)&lt;&gt;"85",LEFT(L5394,2)&lt;&gt;"86",LEFT(L5394,2)&lt;&gt;"87",LEFT(L5394,2)&lt;&gt;"90",LEFT(L5394,2)&lt;&gt;"91",LEFT(L5394,2)&lt;&gt;"92",LEFT(L5394,2)&lt;&gt;"93",LEFT(L5394,2)&lt;&gt;"94",LEFT(L5394,2)&lt;&gt;"95",LEFT(L5394,2)&lt;&gt;"96"),"Error","")</f>
        <v/>
      </c>
      <c r="T5394" s="236" t="str">
        <f>IFERROR(IF(AND(OR(N5394="Yes",N5394="Error"),OR(LEFT(L5394="17"),LEFT(L5394="24"),LEFT(L5394="31")),SCDPT4!X5390=""),"Error",""),"")</f>
        <v/>
      </c>
      <c r="U5394" s="236" t="str">
        <f>IF(AND(OR(N5394="Yes",N5394="Error"),SCDPT4!AC5390=""),"Error","")</f>
        <v/>
      </c>
      <c r="V5394" s="236" t="str">
        <f>IF(AND(OR(N5394="Yes",N5394="Error"),SCDPT4!AF5390=""),"Error","")</f>
        <v/>
      </c>
      <c r="X5394" s="80">
        <f>+SCDAPT1!B5390</f>
        <v>0</v>
      </c>
      <c r="Y5394" s="236" t="str">
        <f t="shared" si="341"/>
        <v/>
      </c>
      <c r="Z5394" s="236" t="str">
        <f>IF(AND(Y5394="Yes",SCDAPT1!C5390=""),"Error","")</f>
        <v/>
      </c>
      <c r="AA5394" s="236" t="str">
        <f>IF(AND(Y5394="Yes",OR(SCDAPT1!F5390="",SCDAPT1!F5390&gt;$B$2)),"Error","")</f>
        <v/>
      </c>
      <c r="AB5394" s="236" t="str">
        <f>IF(AND(Y5394="Yes",SCDAPT1!G5390=""),"Error","")</f>
        <v/>
      </c>
      <c r="AC5394" s="236" t="str">
        <f>IF(AND(Y5394="Yes",OR(SCDAPT1!H5390="",SCDAPT1!H5390&lt;$B$2)),"Error","")</f>
        <v/>
      </c>
      <c r="AD5394" s="236" t="str">
        <f>IF(AND(Y5394="Yes",OR(SCDAPT1!R5390="",SCDAPT1!R5390=0)),"Error","")</f>
        <v/>
      </c>
      <c r="AE5394" s="236" t="str">
        <f>IF(AND(Y5394="Yes",OR(SCDAPT1!S5390="",SCDAPT1!S5390=0)),"Error","")</f>
        <v/>
      </c>
      <c r="AF5394" s="236" t="str">
        <f>IF(AND(Y5394="Yes",OR(SCDAPT1!T5390="",SCDAPT1!T5390="N/A")),"Error","")</f>
        <v/>
      </c>
      <c r="AG5394" s="236" t="str">
        <f>IF(AND(Y5394="Yes",SCDAPT1!X5390=""),"Error","")</f>
        <v/>
      </c>
      <c r="AH5394" s="236" t="str">
        <f>IF(AND(Y5394="Yes",SCDAPT1!X5390&lt;&gt;"6",SCDAPT1!Y5390=""),"Error","")</f>
        <v/>
      </c>
      <c r="AJ5394" s="236">
        <f>+SCEPT2!B5390</f>
        <v>0</v>
      </c>
      <c r="AK5394" s="236" t="str">
        <f t="shared" si="342"/>
        <v/>
      </c>
      <c r="AL5394" s="236" t="str">
        <f>IF(AND(AK5394="Yes",SCEPT2!D5390=""),"Error","")</f>
        <v/>
      </c>
      <c r="AM5394" s="236" t="str">
        <f>IF(AND(AK5394="Yes",OR(SCEPT2!F5390="",SCEPT2!F5390&gt;$B$2)),"Error","")</f>
        <v/>
      </c>
      <c r="AN5394" s="236" t="str">
        <f>IF(AND(AK5394="Yes",SCEPT2!G5390=""),"Error","")</f>
        <v/>
      </c>
      <c r="AO5394" s="236" t="str">
        <f>IF(AND(AK5394="Yes",LEFT(AJ5394,2)&lt;&gt;"85",LEFT(AJ5394,2)&lt;&gt;"86",SCEPT2!H5390=""),"Error","")</f>
        <v/>
      </c>
      <c r="AP5394" s="236" t="str">
        <f>IF(AND(OR(AK5394="Yes",AK5394="Error"),SCEPT2!M5390=""),"Error","")</f>
        <v/>
      </c>
    </row>
    <row r="5395" spans="1:42">
      <c r="A5395" s="236">
        <v>0</v>
      </c>
      <c r="B5395" s="236" t="str">
        <f>LEFT(SCDPT3!C5391,6)&amp;MID(SCDPT3!C5391,8,2)&amp;RIGHT(SCDPT3!C5391,1)</f>
        <v/>
      </c>
      <c r="C5395" s="236" t="str">
        <f t="shared" si="339"/>
        <v/>
      </c>
      <c r="D5395" s="236" t="str">
        <f>IF(AND(OR(C5395="Yes",C5395="Error"),SCDPT3!D5391=""),"Error","")</f>
        <v/>
      </c>
      <c r="E5395" s="236" t="str">
        <f>IF(AND(OR(C5395="Yes",C5395="Error"),OR(SCDPT3!F5391&lt;$B$1,SCDPT3!F5391&gt;$B$2,SCDPT3!F5391="")),"Error","")</f>
        <v/>
      </c>
      <c r="F5395" s="236" t="str">
        <f>IF(AND(OR(C5395="Yes",C5395="Error"),SCDPT3!G5391=""),"Error","")</f>
        <v/>
      </c>
      <c r="G5395" s="236" t="str">
        <f>IFERROR(IF(AND(OR(C5395="Yes",C5395="Error"),OR(LEFT(A5395="84"),LEFT(A5395="85"),LEFT(A5395="85"),LEFT(A5395="86"),LEFT(A5395="87"),LEFT(A5395="90"),LEFT(A5395="91"),LEFT(A5395="92"),LEFT(A5395="93"),LEFT(A5395="94"),LEFT(A5395="95"),LEFT(A5395="96")),SCDPT3!H5391),"Error",""),"")</f>
        <v/>
      </c>
      <c r="H5395" s="236" t="str">
        <f>IFERROR(IF(AND(OR(C5395="Yes",C5395="Error"),OR(LEFT(A5395="17"),LEFT(A5395="24"),LEFT(A5395="31")),SCDPT3!L5391=""),"Error",""),"")</f>
        <v/>
      </c>
      <c r="I5395" s="236" t="str">
        <f>IF(AND(OR(C5395="Yes",C5395="Error"),SCDPT3!Q5391=""),"Error","")</f>
        <v/>
      </c>
      <c r="J5395" s="236" t="str">
        <f>IF(AND(OR(C5395="Yes",C5395="Error"),SCDPT3!T5391=""),"Error","")</f>
        <v/>
      </c>
      <c r="L5395" s="236">
        <f>+SCDPT4!B5391</f>
        <v>0</v>
      </c>
      <c r="M5395" s="236" t="str">
        <f>LEFT(SCDPT4!C5391,6)&amp;MID(SCDPT4!C5391,8,2)&amp;RIGHT(SCDPT4!C5391,1)</f>
        <v/>
      </c>
      <c r="N5395" s="236" t="str">
        <f t="shared" si="340"/>
        <v/>
      </c>
      <c r="O5395" s="236" t="str">
        <f>IF(AND(OR(N5395="Yes",N5395="Error"),SCDPT4!D5391=""),"Error","")</f>
        <v/>
      </c>
      <c r="P5395" s="236" t="str">
        <f>IF(AND(OR(N5395="Yes",N5395="Error"),OR(SCDPT4!F5391="",SCDPT4!F5391&lt;$B$1,SCDPT4!F5391&gt;$B$2)),"Error","")</f>
        <v/>
      </c>
      <c r="Q5395" s="236" t="str">
        <f>IF(AND(OR(N5395="Yes",N5395="Error"),SCDPT4!G5391=""),"Error","")</f>
        <v/>
      </c>
      <c r="R5395" s="236" t="str">
        <f>IFERROR(IF(AND(OR(N5395="Yes",N5395="Error"),OR(LEFT(L5395="84"),LEFT(L5395="85"),LEFT(L5395="86"),LEFT(L5395="87"),LEFT(L5395="90"),LEFT(L5395="91"),LEFT(L5395="92"),LEFT(L5395="93"),LEFT(L5395="94"),LEFT(L5395="95"),LEFT(L5395="96")),SCDPT4!H5391=""),"Error",""),"")</f>
        <v/>
      </c>
      <c r="S5395" s="236" t="str">
        <f>IF(AND(OR(N5395="Yes",N5395="Error"),OR(SCDPT4!W5391="",SCDPT4!W5391&lt;$B$1,SCDPT4!W5391&lt;SCDPT4!F5391),LEFT(L5395,2)&lt;&gt;"84",LEFT(L5395,2)&lt;&gt;"85",LEFT(L5395,2)&lt;&gt;"86",LEFT(L5395,2)&lt;&gt;"87",LEFT(L5395,2)&lt;&gt;"90",LEFT(L5395,2)&lt;&gt;"91",LEFT(L5395,2)&lt;&gt;"92",LEFT(L5395,2)&lt;&gt;"93",LEFT(L5395,2)&lt;&gt;"94",LEFT(L5395,2)&lt;&gt;"95",LEFT(L5395,2)&lt;&gt;"96"),"Error","")</f>
        <v/>
      </c>
      <c r="T5395" s="236" t="str">
        <f>IFERROR(IF(AND(OR(N5395="Yes",N5395="Error"),OR(LEFT(L5395="17"),LEFT(L5395="24"),LEFT(L5395="31")),SCDPT4!X5391=""),"Error",""),"")</f>
        <v/>
      </c>
      <c r="U5395" s="236" t="str">
        <f>IF(AND(OR(N5395="Yes",N5395="Error"),SCDPT4!AC5391=""),"Error","")</f>
        <v/>
      </c>
      <c r="V5395" s="236" t="str">
        <f>IF(AND(OR(N5395="Yes",N5395="Error"),SCDPT4!AF5391=""),"Error","")</f>
        <v/>
      </c>
      <c r="X5395" s="80">
        <f>+SCDAPT1!B5391</f>
        <v>0</v>
      </c>
      <c r="Y5395" s="236" t="str">
        <f t="shared" si="341"/>
        <v/>
      </c>
      <c r="Z5395" s="236" t="str">
        <f>IF(AND(Y5395="Yes",SCDAPT1!C5391=""),"Error","")</f>
        <v/>
      </c>
      <c r="AA5395" s="236" t="str">
        <f>IF(AND(Y5395="Yes",OR(SCDAPT1!F5391="",SCDAPT1!F5391&gt;$B$2)),"Error","")</f>
        <v/>
      </c>
      <c r="AB5395" s="236" t="str">
        <f>IF(AND(Y5395="Yes",SCDAPT1!G5391=""),"Error","")</f>
        <v/>
      </c>
      <c r="AC5395" s="236" t="str">
        <f>IF(AND(Y5395="Yes",OR(SCDAPT1!H5391="",SCDAPT1!H5391&lt;$B$2)),"Error","")</f>
        <v/>
      </c>
      <c r="AD5395" s="236" t="str">
        <f>IF(AND(Y5395="Yes",OR(SCDAPT1!R5391="",SCDAPT1!R5391=0)),"Error","")</f>
        <v/>
      </c>
      <c r="AE5395" s="236" t="str">
        <f>IF(AND(Y5395="Yes",OR(SCDAPT1!S5391="",SCDAPT1!S5391=0)),"Error","")</f>
        <v/>
      </c>
      <c r="AF5395" s="236" t="str">
        <f>IF(AND(Y5395="Yes",OR(SCDAPT1!T5391="",SCDAPT1!T5391="N/A")),"Error","")</f>
        <v/>
      </c>
      <c r="AG5395" s="236" t="str">
        <f>IF(AND(Y5395="Yes",SCDAPT1!X5391=""),"Error","")</f>
        <v/>
      </c>
      <c r="AH5395" s="236" t="str">
        <f>IF(AND(Y5395="Yes",SCDAPT1!X5391&lt;&gt;"6",SCDAPT1!Y5391=""),"Error","")</f>
        <v/>
      </c>
      <c r="AJ5395" s="236">
        <f>+SCEPT2!B5391</f>
        <v>0</v>
      </c>
      <c r="AK5395" s="236" t="str">
        <f t="shared" si="342"/>
        <v/>
      </c>
      <c r="AL5395" s="236" t="str">
        <f>IF(AND(AK5395="Yes",SCEPT2!D5391=""),"Error","")</f>
        <v/>
      </c>
      <c r="AM5395" s="236" t="str">
        <f>IF(AND(AK5395="Yes",OR(SCEPT2!F5391="",SCEPT2!F5391&gt;$B$2)),"Error","")</f>
        <v/>
      </c>
      <c r="AN5395" s="236" t="str">
        <f>IF(AND(AK5395="Yes",SCEPT2!G5391=""),"Error","")</f>
        <v/>
      </c>
      <c r="AO5395" s="236" t="str">
        <f>IF(AND(AK5395="Yes",LEFT(AJ5395,2)&lt;&gt;"85",LEFT(AJ5395,2)&lt;&gt;"86",SCEPT2!H5391=""),"Error","")</f>
        <v/>
      </c>
      <c r="AP5395" s="236" t="str">
        <f>IF(AND(OR(AK5395="Yes",AK5395="Error"),SCEPT2!M5391=""),"Error","")</f>
        <v/>
      </c>
    </row>
    <row r="5396" spans="1:42">
      <c r="A5396" s="236">
        <v>0</v>
      </c>
      <c r="B5396" s="236" t="str">
        <f>LEFT(SCDPT3!C5392,6)&amp;MID(SCDPT3!C5392,8,2)&amp;RIGHT(SCDPT3!C5392,1)</f>
        <v/>
      </c>
      <c r="C5396" s="236" t="str">
        <f t="shared" si="339"/>
        <v/>
      </c>
      <c r="D5396" s="236" t="str">
        <f>IF(AND(OR(C5396="Yes",C5396="Error"),SCDPT3!D5392=""),"Error","")</f>
        <v/>
      </c>
      <c r="E5396" s="236" t="str">
        <f>IF(AND(OR(C5396="Yes",C5396="Error"),OR(SCDPT3!F5392&lt;$B$1,SCDPT3!F5392&gt;$B$2,SCDPT3!F5392="")),"Error","")</f>
        <v/>
      </c>
      <c r="F5396" s="236" t="str">
        <f>IF(AND(OR(C5396="Yes",C5396="Error"),SCDPT3!G5392=""),"Error","")</f>
        <v/>
      </c>
      <c r="G5396" s="236" t="str">
        <f>IFERROR(IF(AND(OR(C5396="Yes",C5396="Error"),OR(LEFT(A5396="84"),LEFT(A5396="85"),LEFT(A5396="85"),LEFT(A5396="86"),LEFT(A5396="87"),LEFT(A5396="90"),LEFT(A5396="91"),LEFT(A5396="92"),LEFT(A5396="93"),LEFT(A5396="94"),LEFT(A5396="95"),LEFT(A5396="96")),SCDPT3!H5392),"Error",""),"")</f>
        <v/>
      </c>
      <c r="H5396" s="236" t="str">
        <f>IFERROR(IF(AND(OR(C5396="Yes",C5396="Error"),OR(LEFT(A5396="17"),LEFT(A5396="24"),LEFT(A5396="31")),SCDPT3!L5392=""),"Error",""),"")</f>
        <v/>
      </c>
      <c r="I5396" s="236" t="str">
        <f>IF(AND(OR(C5396="Yes",C5396="Error"),SCDPT3!Q5392=""),"Error","")</f>
        <v/>
      </c>
      <c r="J5396" s="236" t="str">
        <f>IF(AND(OR(C5396="Yes",C5396="Error"),SCDPT3!T5392=""),"Error","")</f>
        <v/>
      </c>
      <c r="L5396" s="236">
        <f>+SCDPT4!B5392</f>
        <v>0</v>
      </c>
      <c r="M5396" s="236" t="str">
        <f>LEFT(SCDPT4!C5392,6)&amp;MID(SCDPT4!C5392,8,2)&amp;RIGHT(SCDPT4!C5392,1)</f>
        <v/>
      </c>
      <c r="N5396" s="236" t="str">
        <f t="shared" si="340"/>
        <v/>
      </c>
      <c r="O5396" s="236" t="str">
        <f>IF(AND(OR(N5396="Yes",N5396="Error"),SCDPT4!D5392=""),"Error","")</f>
        <v/>
      </c>
      <c r="P5396" s="236" t="str">
        <f>IF(AND(OR(N5396="Yes",N5396="Error"),OR(SCDPT4!F5392="",SCDPT4!F5392&lt;$B$1,SCDPT4!F5392&gt;$B$2)),"Error","")</f>
        <v/>
      </c>
      <c r="Q5396" s="236" t="str">
        <f>IF(AND(OR(N5396="Yes",N5396="Error"),SCDPT4!G5392=""),"Error","")</f>
        <v/>
      </c>
      <c r="R5396" s="236" t="str">
        <f>IFERROR(IF(AND(OR(N5396="Yes",N5396="Error"),OR(LEFT(L5396="84"),LEFT(L5396="85"),LEFT(L5396="86"),LEFT(L5396="87"),LEFT(L5396="90"),LEFT(L5396="91"),LEFT(L5396="92"),LEFT(L5396="93"),LEFT(L5396="94"),LEFT(L5396="95"),LEFT(L5396="96")),SCDPT4!H5392=""),"Error",""),"")</f>
        <v/>
      </c>
      <c r="S5396" s="236" t="str">
        <f>IF(AND(OR(N5396="Yes",N5396="Error"),OR(SCDPT4!W5392="",SCDPT4!W5392&lt;$B$1,SCDPT4!W5392&lt;SCDPT4!F5392),LEFT(L5396,2)&lt;&gt;"84",LEFT(L5396,2)&lt;&gt;"85",LEFT(L5396,2)&lt;&gt;"86",LEFT(L5396,2)&lt;&gt;"87",LEFT(L5396,2)&lt;&gt;"90",LEFT(L5396,2)&lt;&gt;"91",LEFT(L5396,2)&lt;&gt;"92",LEFT(L5396,2)&lt;&gt;"93",LEFT(L5396,2)&lt;&gt;"94",LEFT(L5396,2)&lt;&gt;"95",LEFT(L5396,2)&lt;&gt;"96"),"Error","")</f>
        <v/>
      </c>
      <c r="T5396" s="236" t="str">
        <f>IFERROR(IF(AND(OR(N5396="Yes",N5396="Error"),OR(LEFT(L5396="17"),LEFT(L5396="24"),LEFT(L5396="31")),SCDPT4!X5392=""),"Error",""),"")</f>
        <v/>
      </c>
      <c r="U5396" s="236" t="str">
        <f>IF(AND(OR(N5396="Yes",N5396="Error"),SCDPT4!AC5392=""),"Error","")</f>
        <v/>
      </c>
      <c r="V5396" s="236" t="str">
        <f>IF(AND(OR(N5396="Yes",N5396="Error"),SCDPT4!AF5392=""),"Error","")</f>
        <v/>
      </c>
      <c r="X5396" s="80">
        <f>+SCDAPT1!B5392</f>
        <v>0</v>
      </c>
      <c r="Y5396" s="236" t="str">
        <f t="shared" si="341"/>
        <v/>
      </c>
      <c r="Z5396" s="236" t="str">
        <f>IF(AND(Y5396="Yes",SCDAPT1!C5392=""),"Error","")</f>
        <v/>
      </c>
      <c r="AA5396" s="236" t="str">
        <f>IF(AND(Y5396="Yes",OR(SCDAPT1!F5392="",SCDAPT1!F5392&gt;$B$2)),"Error","")</f>
        <v/>
      </c>
      <c r="AB5396" s="236" t="str">
        <f>IF(AND(Y5396="Yes",SCDAPT1!G5392=""),"Error","")</f>
        <v/>
      </c>
      <c r="AC5396" s="236" t="str">
        <f>IF(AND(Y5396="Yes",OR(SCDAPT1!H5392="",SCDAPT1!H5392&lt;$B$2)),"Error","")</f>
        <v/>
      </c>
      <c r="AD5396" s="236" t="str">
        <f>IF(AND(Y5396="Yes",OR(SCDAPT1!R5392="",SCDAPT1!R5392=0)),"Error","")</f>
        <v/>
      </c>
      <c r="AE5396" s="236" t="str">
        <f>IF(AND(Y5396="Yes",OR(SCDAPT1!S5392="",SCDAPT1!S5392=0)),"Error","")</f>
        <v/>
      </c>
      <c r="AF5396" s="236" t="str">
        <f>IF(AND(Y5396="Yes",OR(SCDAPT1!T5392="",SCDAPT1!T5392="N/A")),"Error","")</f>
        <v/>
      </c>
      <c r="AG5396" s="236" t="str">
        <f>IF(AND(Y5396="Yes",SCDAPT1!X5392=""),"Error","")</f>
        <v/>
      </c>
      <c r="AH5396" s="236" t="str">
        <f>IF(AND(Y5396="Yes",SCDAPT1!X5392&lt;&gt;"6",SCDAPT1!Y5392=""),"Error","")</f>
        <v/>
      </c>
      <c r="AJ5396" s="236">
        <f>+SCEPT2!B5392</f>
        <v>0</v>
      </c>
      <c r="AK5396" s="236" t="str">
        <f t="shared" si="342"/>
        <v/>
      </c>
      <c r="AL5396" s="236" t="str">
        <f>IF(AND(AK5396="Yes",SCEPT2!D5392=""),"Error","")</f>
        <v/>
      </c>
      <c r="AM5396" s="236" t="str">
        <f>IF(AND(AK5396="Yes",OR(SCEPT2!F5392="",SCEPT2!F5392&gt;$B$2)),"Error","")</f>
        <v/>
      </c>
      <c r="AN5396" s="236" t="str">
        <f>IF(AND(AK5396="Yes",SCEPT2!G5392=""),"Error","")</f>
        <v/>
      </c>
      <c r="AO5396" s="236" t="str">
        <f>IF(AND(AK5396="Yes",LEFT(AJ5396,2)&lt;&gt;"85",LEFT(AJ5396,2)&lt;&gt;"86",SCEPT2!H5392=""),"Error","")</f>
        <v/>
      </c>
      <c r="AP5396" s="236" t="str">
        <f>IF(AND(OR(AK5396="Yes",AK5396="Error"),SCEPT2!M5392=""),"Error","")</f>
        <v/>
      </c>
    </row>
    <row r="5397" spans="1:42">
      <c r="A5397" s="236">
        <v>0</v>
      </c>
      <c r="B5397" s="236" t="str">
        <f>LEFT(SCDPT3!C5393,6)&amp;MID(SCDPT3!C5393,8,2)&amp;RIGHT(SCDPT3!C5393,1)</f>
        <v/>
      </c>
      <c r="C5397" s="236" t="str">
        <f t="shared" si="339"/>
        <v/>
      </c>
      <c r="D5397" s="236" t="str">
        <f>IF(AND(OR(C5397="Yes",C5397="Error"),SCDPT3!D5393=""),"Error","")</f>
        <v/>
      </c>
      <c r="E5397" s="236" t="str">
        <f>IF(AND(OR(C5397="Yes",C5397="Error"),OR(SCDPT3!F5393&lt;$B$1,SCDPT3!F5393&gt;$B$2,SCDPT3!F5393="")),"Error","")</f>
        <v/>
      </c>
      <c r="F5397" s="236" t="str">
        <f>IF(AND(OR(C5397="Yes",C5397="Error"),SCDPT3!G5393=""),"Error","")</f>
        <v/>
      </c>
      <c r="G5397" s="236" t="str">
        <f>IFERROR(IF(AND(OR(C5397="Yes",C5397="Error"),OR(LEFT(A5397="84"),LEFT(A5397="85"),LEFT(A5397="85"),LEFT(A5397="86"),LEFT(A5397="87"),LEFT(A5397="90"),LEFT(A5397="91"),LEFT(A5397="92"),LEFT(A5397="93"),LEFT(A5397="94"),LEFT(A5397="95"),LEFT(A5397="96")),SCDPT3!H5393),"Error",""),"")</f>
        <v/>
      </c>
      <c r="H5397" s="236" t="str">
        <f>IFERROR(IF(AND(OR(C5397="Yes",C5397="Error"),OR(LEFT(A5397="17"),LEFT(A5397="24"),LEFT(A5397="31")),SCDPT3!L5393=""),"Error",""),"")</f>
        <v/>
      </c>
      <c r="I5397" s="236" t="str">
        <f>IF(AND(OR(C5397="Yes",C5397="Error"),SCDPT3!Q5393=""),"Error","")</f>
        <v/>
      </c>
      <c r="J5397" s="236" t="str">
        <f>IF(AND(OR(C5397="Yes",C5397="Error"),SCDPT3!T5393=""),"Error","")</f>
        <v/>
      </c>
      <c r="L5397" s="236">
        <f>+SCDPT4!B5393</f>
        <v>0</v>
      </c>
      <c r="M5397" s="236" t="str">
        <f>LEFT(SCDPT4!C5393,6)&amp;MID(SCDPT4!C5393,8,2)&amp;RIGHT(SCDPT4!C5393,1)</f>
        <v/>
      </c>
      <c r="N5397" s="236" t="str">
        <f t="shared" si="340"/>
        <v/>
      </c>
      <c r="O5397" s="236" t="str">
        <f>IF(AND(OR(N5397="Yes",N5397="Error"),SCDPT4!D5393=""),"Error","")</f>
        <v/>
      </c>
      <c r="P5397" s="236" t="str">
        <f>IF(AND(OR(N5397="Yes",N5397="Error"),OR(SCDPT4!F5393="",SCDPT4!F5393&lt;$B$1,SCDPT4!F5393&gt;$B$2)),"Error","")</f>
        <v/>
      </c>
      <c r="Q5397" s="236" t="str">
        <f>IF(AND(OR(N5397="Yes",N5397="Error"),SCDPT4!G5393=""),"Error","")</f>
        <v/>
      </c>
      <c r="R5397" s="236" t="str">
        <f>IFERROR(IF(AND(OR(N5397="Yes",N5397="Error"),OR(LEFT(L5397="84"),LEFT(L5397="85"),LEFT(L5397="86"),LEFT(L5397="87"),LEFT(L5397="90"),LEFT(L5397="91"),LEFT(L5397="92"),LEFT(L5397="93"),LEFT(L5397="94"),LEFT(L5397="95"),LEFT(L5397="96")),SCDPT4!H5393=""),"Error",""),"")</f>
        <v/>
      </c>
      <c r="S5397" s="236" t="str">
        <f>IF(AND(OR(N5397="Yes",N5397="Error"),OR(SCDPT4!W5393="",SCDPT4!W5393&lt;$B$1,SCDPT4!W5393&lt;SCDPT4!F5393),LEFT(L5397,2)&lt;&gt;"84",LEFT(L5397,2)&lt;&gt;"85",LEFT(L5397,2)&lt;&gt;"86",LEFT(L5397,2)&lt;&gt;"87",LEFT(L5397,2)&lt;&gt;"90",LEFT(L5397,2)&lt;&gt;"91",LEFT(L5397,2)&lt;&gt;"92",LEFT(L5397,2)&lt;&gt;"93",LEFT(L5397,2)&lt;&gt;"94",LEFT(L5397,2)&lt;&gt;"95",LEFT(L5397,2)&lt;&gt;"96"),"Error","")</f>
        <v/>
      </c>
      <c r="T5397" s="236" t="str">
        <f>IFERROR(IF(AND(OR(N5397="Yes",N5397="Error"),OR(LEFT(L5397="17"),LEFT(L5397="24"),LEFT(L5397="31")),SCDPT4!X5393=""),"Error",""),"")</f>
        <v/>
      </c>
      <c r="U5397" s="236" t="str">
        <f>IF(AND(OR(N5397="Yes",N5397="Error"),SCDPT4!AC5393=""),"Error","")</f>
        <v/>
      </c>
      <c r="V5397" s="236" t="str">
        <f>IF(AND(OR(N5397="Yes",N5397="Error"),SCDPT4!AF5393=""),"Error","")</f>
        <v/>
      </c>
      <c r="X5397" s="80">
        <f>+SCDAPT1!B5393</f>
        <v>0</v>
      </c>
      <c r="Y5397" s="236" t="str">
        <f t="shared" si="341"/>
        <v/>
      </c>
      <c r="Z5397" s="236" t="str">
        <f>IF(AND(Y5397="Yes",SCDAPT1!C5393=""),"Error","")</f>
        <v/>
      </c>
      <c r="AA5397" s="236" t="str">
        <f>IF(AND(Y5397="Yes",OR(SCDAPT1!F5393="",SCDAPT1!F5393&gt;$B$2)),"Error","")</f>
        <v/>
      </c>
      <c r="AB5397" s="236" t="str">
        <f>IF(AND(Y5397="Yes",SCDAPT1!G5393=""),"Error","")</f>
        <v/>
      </c>
      <c r="AC5397" s="236" t="str">
        <f>IF(AND(Y5397="Yes",OR(SCDAPT1!H5393="",SCDAPT1!H5393&lt;$B$2)),"Error","")</f>
        <v/>
      </c>
      <c r="AD5397" s="236" t="str">
        <f>IF(AND(Y5397="Yes",OR(SCDAPT1!R5393="",SCDAPT1!R5393=0)),"Error","")</f>
        <v/>
      </c>
      <c r="AE5397" s="236" t="str">
        <f>IF(AND(Y5397="Yes",OR(SCDAPT1!S5393="",SCDAPT1!S5393=0)),"Error","")</f>
        <v/>
      </c>
      <c r="AF5397" s="236" t="str">
        <f>IF(AND(Y5397="Yes",OR(SCDAPT1!T5393="",SCDAPT1!T5393="N/A")),"Error","")</f>
        <v/>
      </c>
      <c r="AG5397" s="236" t="str">
        <f>IF(AND(Y5397="Yes",SCDAPT1!X5393=""),"Error","")</f>
        <v/>
      </c>
      <c r="AH5397" s="236" t="str">
        <f>IF(AND(Y5397="Yes",SCDAPT1!X5393&lt;&gt;"6",SCDAPT1!Y5393=""),"Error","")</f>
        <v/>
      </c>
      <c r="AJ5397" s="236">
        <f>+SCEPT2!B5393</f>
        <v>0</v>
      </c>
      <c r="AK5397" s="236" t="str">
        <f t="shared" si="342"/>
        <v/>
      </c>
      <c r="AL5397" s="236" t="str">
        <f>IF(AND(AK5397="Yes",SCEPT2!D5393=""),"Error","")</f>
        <v/>
      </c>
      <c r="AM5397" s="236" t="str">
        <f>IF(AND(AK5397="Yes",OR(SCEPT2!F5393="",SCEPT2!F5393&gt;$B$2)),"Error","")</f>
        <v/>
      </c>
      <c r="AN5397" s="236" t="str">
        <f>IF(AND(AK5397="Yes",SCEPT2!G5393=""),"Error","")</f>
        <v/>
      </c>
      <c r="AO5397" s="236" t="str">
        <f>IF(AND(AK5397="Yes",LEFT(AJ5397,2)&lt;&gt;"85",LEFT(AJ5397,2)&lt;&gt;"86",SCEPT2!H5393=""),"Error","")</f>
        <v/>
      </c>
      <c r="AP5397" s="236" t="str">
        <f>IF(AND(OR(AK5397="Yes",AK5397="Error"),SCEPT2!M5393=""),"Error","")</f>
        <v/>
      </c>
    </row>
    <row r="5398" spans="1:42">
      <c r="A5398" s="236">
        <v>0</v>
      </c>
      <c r="B5398" s="236" t="str">
        <f>LEFT(SCDPT3!C5394,6)&amp;MID(SCDPT3!C5394,8,2)&amp;RIGHT(SCDPT3!C5394,1)</f>
        <v/>
      </c>
      <c r="C5398" s="236" t="str">
        <f t="shared" si="339"/>
        <v/>
      </c>
      <c r="D5398" s="236" t="str">
        <f>IF(AND(OR(C5398="Yes",C5398="Error"),SCDPT3!D5394=""),"Error","")</f>
        <v/>
      </c>
      <c r="E5398" s="236" t="str">
        <f>IF(AND(OR(C5398="Yes",C5398="Error"),OR(SCDPT3!F5394&lt;$B$1,SCDPT3!F5394&gt;$B$2,SCDPT3!F5394="")),"Error","")</f>
        <v/>
      </c>
      <c r="F5398" s="236" t="str">
        <f>IF(AND(OR(C5398="Yes",C5398="Error"),SCDPT3!G5394=""),"Error","")</f>
        <v/>
      </c>
      <c r="G5398" s="236" t="str">
        <f>IFERROR(IF(AND(OR(C5398="Yes",C5398="Error"),OR(LEFT(A5398="84"),LEFT(A5398="85"),LEFT(A5398="85"),LEFT(A5398="86"),LEFT(A5398="87"),LEFT(A5398="90"),LEFT(A5398="91"),LEFT(A5398="92"),LEFT(A5398="93"),LEFT(A5398="94"),LEFT(A5398="95"),LEFT(A5398="96")),SCDPT3!H5394),"Error",""),"")</f>
        <v/>
      </c>
      <c r="H5398" s="236" t="str">
        <f>IFERROR(IF(AND(OR(C5398="Yes",C5398="Error"),OR(LEFT(A5398="17"),LEFT(A5398="24"),LEFT(A5398="31")),SCDPT3!L5394=""),"Error",""),"")</f>
        <v/>
      </c>
      <c r="I5398" s="236" t="str">
        <f>IF(AND(OR(C5398="Yes",C5398="Error"),SCDPT3!Q5394=""),"Error","")</f>
        <v/>
      </c>
      <c r="J5398" s="236" t="str">
        <f>IF(AND(OR(C5398="Yes",C5398="Error"),SCDPT3!T5394=""),"Error","")</f>
        <v/>
      </c>
      <c r="L5398" s="236">
        <f>+SCDPT4!B5394</f>
        <v>0</v>
      </c>
      <c r="M5398" s="236" t="str">
        <f>LEFT(SCDPT4!C5394,6)&amp;MID(SCDPT4!C5394,8,2)&amp;RIGHT(SCDPT4!C5394,1)</f>
        <v/>
      </c>
      <c r="N5398" s="236" t="str">
        <f t="shared" si="340"/>
        <v/>
      </c>
      <c r="O5398" s="236" t="str">
        <f>IF(AND(OR(N5398="Yes",N5398="Error"),SCDPT4!D5394=""),"Error","")</f>
        <v/>
      </c>
      <c r="P5398" s="236" t="str">
        <f>IF(AND(OR(N5398="Yes",N5398="Error"),OR(SCDPT4!F5394="",SCDPT4!F5394&lt;$B$1,SCDPT4!F5394&gt;$B$2)),"Error","")</f>
        <v/>
      </c>
      <c r="Q5398" s="236" t="str">
        <f>IF(AND(OR(N5398="Yes",N5398="Error"),SCDPT4!G5394=""),"Error","")</f>
        <v/>
      </c>
      <c r="R5398" s="236" t="str">
        <f>IFERROR(IF(AND(OR(N5398="Yes",N5398="Error"),OR(LEFT(L5398="84"),LEFT(L5398="85"),LEFT(L5398="86"),LEFT(L5398="87"),LEFT(L5398="90"),LEFT(L5398="91"),LEFT(L5398="92"),LEFT(L5398="93"),LEFT(L5398="94"),LEFT(L5398="95"),LEFT(L5398="96")),SCDPT4!H5394=""),"Error",""),"")</f>
        <v/>
      </c>
      <c r="S5398" s="236" t="str">
        <f>IF(AND(OR(N5398="Yes",N5398="Error"),OR(SCDPT4!W5394="",SCDPT4!W5394&lt;$B$1,SCDPT4!W5394&lt;SCDPT4!F5394),LEFT(L5398,2)&lt;&gt;"84",LEFT(L5398,2)&lt;&gt;"85",LEFT(L5398,2)&lt;&gt;"86",LEFT(L5398,2)&lt;&gt;"87",LEFT(L5398,2)&lt;&gt;"90",LEFT(L5398,2)&lt;&gt;"91",LEFT(L5398,2)&lt;&gt;"92",LEFT(L5398,2)&lt;&gt;"93",LEFT(L5398,2)&lt;&gt;"94",LEFT(L5398,2)&lt;&gt;"95",LEFT(L5398,2)&lt;&gt;"96"),"Error","")</f>
        <v/>
      </c>
      <c r="T5398" s="236" t="str">
        <f>IFERROR(IF(AND(OR(N5398="Yes",N5398="Error"),OR(LEFT(L5398="17"),LEFT(L5398="24"),LEFT(L5398="31")),SCDPT4!X5394=""),"Error",""),"")</f>
        <v/>
      </c>
      <c r="U5398" s="236" t="str">
        <f>IF(AND(OR(N5398="Yes",N5398="Error"),SCDPT4!AC5394=""),"Error","")</f>
        <v/>
      </c>
      <c r="V5398" s="236" t="str">
        <f>IF(AND(OR(N5398="Yes",N5398="Error"),SCDPT4!AF5394=""),"Error","")</f>
        <v/>
      </c>
      <c r="X5398" s="80">
        <f>+SCDAPT1!B5394</f>
        <v>0</v>
      </c>
      <c r="Y5398" s="236" t="str">
        <f t="shared" si="341"/>
        <v/>
      </c>
      <c r="Z5398" s="236" t="str">
        <f>IF(AND(Y5398="Yes",SCDAPT1!C5394=""),"Error","")</f>
        <v/>
      </c>
      <c r="AA5398" s="236" t="str">
        <f>IF(AND(Y5398="Yes",OR(SCDAPT1!F5394="",SCDAPT1!F5394&gt;$B$2)),"Error","")</f>
        <v/>
      </c>
      <c r="AB5398" s="236" t="str">
        <f>IF(AND(Y5398="Yes",SCDAPT1!G5394=""),"Error","")</f>
        <v/>
      </c>
      <c r="AC5398" s="236" t="str">
        <f>IF(AND(Y5398="Yes",OR(SCDAPT1!H5394="",SCDAPT1!H5394&lt;$B$2)),"Error","")</f>
        <v/>
      </c>
      <c r="AD5398" s="236" t="str">
        <f>IF(AND(Y5398="Yes",OR(SCDAPT1!R5394="",SCDAPT1!R5394=0)),"Error","")</f>
        <v/>
      </c>
      <c r="AE5398" s="236" t="str">
        <f>IF(AND(Y5398="Yes",OR(SCDAPT1!S5394="",SCDAPT1!S5394=0)),"Error","")</f>
        <v/>
      </c>
      <c r="AF5398" s="236" t="str">
        <f>IF(AND(Y5398="Yes",OR(SCDAPT1!T5394="",SCDAPT1!T5394="N/A")),"Error","")</f>
        <v/>
      </c>
      <c r="AG5398" s="236" t="str">
        <f>IF(AND(Y5398="Yes",SCDAPT1!X5394=""),"Error","")</f>
        <v/>
      </c>
      <c r="AH5398" s="236" t="str">
        <f>IF(AND(Y5398="Yes",SCDAPT1!X5394&lt;&gt;"6",SCDAPT1!Y5394=""),"Error","")</f>
        <v/>
      </c>
      <c r="AJ5398" s="236">
        <f>+SCEPT2!B5394</f>
        <v>0</v>
      </c>
      <c r="AK5398" s="236" t="str">
        <f t="shared" si="342"/>
        <v/>
      </c>
      <c r="AL5398" s="236" t="str">
        <f>IF(AND(AK5398="Yes",SCEPT2!D5394=""),"Error","")</f>
        <v/>
      </c>
      <c r="AM5398" s="236" t="str">
        <f>IF(AND(AK5398="Yes",OR(SCEPT2!F5394="",SCEPT2!F5394&gt;$B$2)),"Error","")</f>
        <v/>
      </c>
      <c r="AN5398" s="236" t="str">
        <f>IF(AND(AK5398="Yes",SCEPT2!G5394=""),"Error","")</f>
        <v/>
      </c>
      <c r="AO5398" s="236" t="str">
        <f>IF(AND(AK5398="Yes",LEFT(AJ5398,2)&lt;&gt;"85",LEFT(AJ5398,2)&lt;&gt;"86",SCEPT2!H5394=""),"Error","")</f>
        <v/>
      </c>
      <c r="AP5398" s="236" t="str">
        <f>IF(AND(OR(AK5398="Yes",AK5398="Error"),SCEPT2!M5394=""),"Error","")</f>
        <v/>
      </c>
    </row>
    <row r="5399" spans="1:42">
      <c r="A5399" s="236">
        <v>0</v>
      </c>
      <c r="B5399" s="236" t="str">
        <f>LEFT(SCDPT3!C5395,6)&amp;MID(SCDPT3!C5395,8,2)&amp;RIGHT(SCDPT3!C5395,1)</f>
        <v/>
      </c>
      <c r="C5399" s="236" t="str">
        <f t="shared" si="339"/>
        <v/>
      </c>
      <c r="D5399" s="236" t="str">
        <f>IF(AND(OR(C5399="Yes",C5399="Error"),SCDPT3!D5395=""),"Error","")</f>
        <v/>
      </c>
      <c r="E5399" s="236" t="str">
        <f>IF(AND(OR(C5399="Yes",C5399="Error"),OR(SCDPT3!F5395&lt;$B$1,SCDPT3!F5395&gt;$B$2,SCDPT3!F5395="")),"Error","")</f>
        <v/>
      </c>
      <c r="F5399" s="236" t="str">
        <f>IF(AND(OR(C5399="Yes",C5399="Error"),SCDPT3!G5395=""),"Error","")</f>
        <v/>
      </c>
      <c r="G5399" s="236" t="str">
        <f>IFERROR(IF(AND(OR(C5399="Yes",C5399="Error"),OR(LEFT(A5399="84"),LEFT(A5399="85"),LEFT(A5399="85"),LEFT(A5399="86"),LEFT(A5399="87"),LEFT(A5399="90"),LEFT(A5399="91"),LEFT(A5399="92"),LEFT(A5399="93"),LEFT(A5399="94"),LEFT(A5399="95"),LEFT(A5399="96")),SCDPT3!H5395),"Error",""),"")</f>
        <v/>
      </c>
      <c r="H5399" s="236" t="str">
        <f>IFERROR(IF(AND(OR(C5399="Yes",C5399="Error"),OR(LEFT(A5399="17"),LEFT(A5399="24"),LEFT(A5399="31")),SCDPT3!L5395=""),"Error",""),"")</f>
        <v/>
      </c>
      <c r="I5399" s="236" t="str">
        <f>IF(AND(OR(C5399="Yes",C5399="Error"),SCDPT3!Q5395=""),"Error","")</f>
        <v/>
      </c>
      <c r="J5399" s="236" t="str">
        <f>IF(AND(OR(C5399="Yes",C5399="Error"),SCDPT3!T5395=""),"Error","")</f>
        <v/>
      </c>
      <c r="L5399" s="236">
        <f>+SCDPT4!B5395</f>
        <v>0</v>
      </c>
      <c r="M5399" s="236" t="str">
        <f>LEFT(SCDPT4!C5395,6)&amp;MID(SCDPT4!C5395,8,2)&amp;RIGHT(SCDPT4!C5395,1)</f>
        <v/>
      </c>
      <c r="N5399" s="236" t="str">
        <f t="shared" si="340"/>
        <v/>
      </c>
      <c r="O5399" s="236" t="str">
        <f>IF(AND(OR(N5399="Yes",N5399="Error"),SCDPT4!D5395=""),"Error","")</f>
        <v/>
      </c>
      <c r="P5399" s="236" t="str">
        <f>IF(AND(OR(N5399="Yes",N5399="Error"),OR(SCDPT4!F5395="",SCDPT4!F5395&lt;$B$1,SCDPT4!F5395&gt;$B$2)),"Error","")</f>
        <v/>
      </c>
      <c r="Q5399" s="236" t="str">
        <f>IF(AND(OR(N5399="Yes",N5399="Error"),SCDPT4!G5395=""),"Error","")</f>
        <v/>
      </c>
      <c r="R5399" s="236" t="str">
        <f>IFERROR(IF(AND(OR(N5399="Yes",N5399="Error"),OR(LEFT(L5399="84"),LEFT(L5399="85"),LEFT(L5399="86"),LEFT(L5399="87"),LEFT(L5399="90"),LEFT(L5399="91"),LEFT(L5399="92"),LEFT(L5399="93"),LEFT(L5399="94"),LEFT(L5399="95"),LEFT(L5399="96")),SCDPT4!H5395=""),"Error",""),"")</f>
        <v/>
      </c>
      <c r="S5399" s="236" t="str">
        <f>IF(AND(OR(N5399="Yes",N5399="Error"),OR(SCDPT4!W5395="",SCDPT4!W5395&lt;$B$1,SCDPT4!W5395&lt;SCDPT4!F5395),LEFT(L5399,2)&lt;&gt;"84",LEFT(L5399,2)&lt;&gt;"85",LEFT(L5399,2)&lt;&gt;"86",LEFT(L5399,2)&lt;&gt;"87",LEFT(L5399,2)&lt;&gt;"90",LEFT(L5399,2)&lt;&gt;"91",LEFT(L5399,2)&lt;&gt;"92",LEFT(L5399,2)&lt;&gt;"93",LEFT(L5399,2)&lt;&gt;"94",LEFT(L5399,2)&lt;&gt;"95",LEFT(L5399,2)&lt;&gt;"96"),"Error","")</f>
        <v/>
      </c>
      <c r="T5399" s="236" t="str">
        <f>IFERROR(IF(AND(OR(N5399="Yes",N5399="Error"),OR(LEFT(L5399="17"),LEFT(L5399="24"),LEFT(L5399="31")),SCDPT4!X5395=""),"Error",""),"")</f>
        <v/>
      </c>
      <c r="U5399" s="236" t="str">
        <f>IF(AND(OR(N5399="Yes",N5399="Error"),SCDPT4!AC5395=""),"Error","")</f>
        <v/>
      </c>
      <c r="V5399" s="236" t="str">
        <f>IF(AND(OR(N5399="Yes",N5399="Error"),SCDPT4!AF5395=""),"Error","")</f>
        <v/>
      </c>
      <c r="X5399" s="80">
        <f>+SCDAPT1!B5395</f>
        <v>0</v>
      </c>
      <c r="Y5399" s="236" t="str">
        <f t="shared" si="341"/>
        <v/>
      </c>
      <c r="Z5399" s="236" t="str">
        <f>IF(AND(Y5399="Yes",SCDAPT1!C5395=""),"Error","")</f>
        <v/>
      </c>
      <c r="AA5399" s="236" t="str">
        <f>IF(AND(Y5399="Yes",OR(SCDAPT1!F5395="",SCDAPT1!F5395&gt;$B$2)),"Error","")</f>
        <v/>
      </c>
      <c r="AB5399" s="236" t="str">
        <f>IF(AND(Y5399="Yes",SCDAPT1!G5395=""),"Error","")</f>
        <v/>
      </c>
      <c r="AC5399" s="236" t="str">
        <f>IF(AND(Y5399="Yes",OR(SCDAPT1!H5395="",SCDAPT1!H5395&lt;$B$2)),"Error","")</f>
        <v/>
      </c>
      <c r="AD5399" s="236" t="str">
        <f>IF(AND(Y5399="Yes",OR(SCDAPT1!R5395="",SCDAPT1!R5395=0)),"Error","")</f>
        <v/>
      </c>
      <c r="AE5399" s="236" t="str">
        <f>IF(AND(Y5399="Yes",OR(SCDAPT1!S5395="",SCDAPT1!S5395=0)),"Error","")</f>
        <v/>
      </c>
      <c r="AF5399" s="236" t="str">
        <f>IF(AND(Y5399="Yes",OR(SCDAPT1!T5395="",SCDAPT1!T5395="N/A")),"Error","")</f>
        <v/>
      </c>
      <c r="AG5399" s="236" t="str">
        <f>IF(AND(Y5399="Yes",SCDAPT1!X5395=""),"Error","")</f>
        <v/>
      </c>
      <c r="AH5399" s="236" t="str">
        <f>IF(AND(Y5399="Yes",SCDAPT1!X5395&lt;&gt;"6",SCDAPT1!Y5395=""),"Error","")</f>
        <v/>
      </c>
      <c r="AJ5399" s="236">
        <f>+SCEPT2!B5395</f>
        <v>0</v>
      </c>
      <c r="AK5399" s="236" t="str">
        <f t="shared" si="342"/>
        <v/>
      </c>
      <c r="AL5399" s="236" t="str">
        <f>IF(AND(AK5399="Yes",SCEPT2!D5395=""),"Error","")</f>
        <v/>
      </c>
      <c r="AM5399" s="236" t="str">
        <f>IF(AND(AK5399="Yes",OR(SCEPT2!F5395="",SCEPT2!F5395&gt;$B$2)),"Error","")</f>
        <v/>
      </c>
      <c r="AN5399" s="236" t="str">
        <f>IF(AND(AK5399="Yes",SCEPT2!G5395=""),"Error","")</f>
        <v/>
      </c>
      <c r="AO5399" s="236" t="str">
        <f>IF(AND(AK5399="Yes",LEFT(AJ5399,2)&lt;&gt;"85",LEFT(AJ5399,2)&lt;&gt;"86",SCEPT2!H5395=""),"Error","")</f>
        <v/>
      </c>
      <c r="AP5399" s="236" t="str">
        <f>IF(AND(OR(AK5399="Yes",AK5399="Error"),SCEPT2!M5395=""),"Error","")</f>
        <v/>
      </c>
    </row>
    <row r="5400" spans="1:42">
      <c r="A5400" s="236">
        <v>0</v>
      </c>
      <c r="B5400" s="236" t="str">
        <f>LEFT(SCDPT3!C5396,6)&amp;MID(SCDPT3!C5396,8,2)&amp;RIGHT(SCDPT3!C5396,1)</f>
        <v/>
      </c>
      <c r="C5400" s="236" t="str">
        <f t="shared" si="339"/>
        <v/>
      </c>
      <c r="D5400" s="236" t="str">
        <f>IF(AND(OR(C5400="Yes",C5400="Error"),SCDPT3!D5396=""),"Error","")</f>
        <v/>
      </c>
      <c r="E5400" s="236" t="str">
        <f>IF(AND(OR(C5400="Yes",C5400="Error"),OR(SCDPT3!F5396&lt;$B$1,SCDPT3!F5396&gt;$B$2,SCDPT3!F5396="")),"Error","")</f>
        <v/>
      </c>
      <c r="F5400" s="236" t="str">
        <f>IF(AND(OR(C5400="Yes",C5400="Error"),SCDPT3!G5396=""),"Error","")</f>
        <v/>
      </c>
      <c r="G5400" s="236" t="str">
        <f>IFERROR(IF(AND(OR(C5400="Yes",C5400="Error"),OR(LEFT(A5400="84"),LEFT(A5400="85"),LEFT(A5400="85"),LEFT(A5400="86"),LEFT(A5400="87"),LEFT(A5400="90"),LEFT(A5400="91"),LEFT(A5400="92"),LEFT(A5400="93"),LEFT(A5400="94"),LEFT(A5400="95"),LEFT(A5400="96")),SCDPT3!H5396),"Error",""),"")</f>
        <v/>
      </c>
      <c r="H5400" s="236" t="str">
        <f>IFERROR(IF(AND(OR(C5400="Yes",C5400="Error"),OR(LEFT(A5400="17"),LEFT(A5400="24"),LEFT(A5400="31")),SCDPT3!L5396=""),"Error",""),"")</f>
        <v/>
      </c>
      <c r="I5400" s="236" t="str">
        <f>IF(AND(OR(C5400="Yes",C5400="Error"),SCDPT3!Q5396=""),"Error","")</f>
        <v/>
      </c>
      <c r="J5400" s="236" t="str">
        <f>IF(AND(OR(C5400="Yes",C5400="Error"),SCDPT3!T5396=""),"Error","")</f>
        <v/>
      </c>
      <c r="L5400" s="236">
        <f>+SCDPT4!B5396</f>
        <v>0</v>
      </c>
      <c r="M5400" s="236" t="str">
        <f>LEFT(SCDPT4!C5396,6)&amp;MID(SCDPT4!C5396,8,2)&amp;RIGHT(SCDPT4!C5396,1)</f>
        <v/>
      </c>
      <c r="N5400" s="236" t="str">
        <f t="shared" si="340"/>
        <v/>
      </c>
      <c r="O5400" s="236" t="str">
        <f>IF(AND(OR(N5400="Yes",N5400="Error"),SCDPT4!D5396=""),"Error","")</f>
        <v/>
      </c>
      <c r="P5400" s="236" t="str">
        <f>IF(AND(OR(N5400="Yes",N5400="Error"),OR(SCDPT4!F5396="",SCDPT4!F5396&lt;$B$1,SCDPT4!F5396&gt;$B$2)),"Error","")</f>
        <v/>
      </c>
      <c r="Q5400" s="236" t="str">
        <f>IF(AND(OR(N5400="Yes",N5400="Error"),SCDPT4!G5396=""),"Error","")</f>
        <v/>
      </c>
      <c r="R5400" s="236" t="str">
        <f>IFERROR(IF(AND(OR(N5400="Yes",N5400="Error"),OR(LEFT(L5400="84"),LEFT(L5400="85"),LEFT(L5400="86"),LEFT(L5400="87"),LEFT(L5400="90"),LEFT(L5400="91"),LEFT(L5400="92"),LEFT(L5400="93"),LEFT(L5400="94"),LEFT(L5400="95"),LEFT(L5400="96")),SCDPT4!H5396=""),"Error",""),"")</f>
        <v/>
      </c>
      <c r="S5400" s="236" t="str">
        <f>IF(AND(OR(N5400="Yes",N5400="Error"),OR(SCDPT4!W5396="",SCDPT4!W5396&lt;$B$1,SCDPT4!W5396&lt;SCDPT4!F5396),LEFT(L5400,2)&lt;&gt;"84",LEFT(L5400,2)&lt;&gt;"85",LEFT(L5400,2)&lt;&gt;"86",LEFT(L5400,2)&lt;&gt;"87",LEFT(L5400,2)&lt;&gt;"90",LEFT(L5400,2)&lt;&gt;"91",LEFT(L5400,2)&lt;&gt;"92",LEFT(L5400,2)&lt;&gt;"93",LEFT(L5400,2)&lt;&gt;"94",LEFT(L5400,2)&lt;&gt;"95",LEFT(L5400,2)&lt;&gt;"96"),"Error","")</f>
        <v/>
      </c>
      <c r="T5400" s="236" t="str">
        <f>IFERROR(IF(AND(OR(N5400="Yes",N5400="Error"),OR(LEFT(L5400="17"),LEFT(L5400="24"),LEFT(L5400="31")),SCDPT4!X5396=""),"Error",""),"")</f>
        <v/>
      </c>
      <c r="U5400" s="236" t="str">
        <f>IF(AND(OR(N5400="Yes",N5400="Error"),SCDPT4!AC5396=""),"Error","")</f>
        <v/>
      </c>
      <c r="V5400" s="236" t="str">
        <f>IF(AND(OR(N5400="Yes",N5400="Error"),SCDPT4!AF5396=""),"Error","")</f>
        <v/>
      </c>
      <c r="X5400" s="80">
        <f>+SCDAPT1!B5396</f>
        <v>0</v>
      </c>
      <c r="Y5400" s="236" t="str">
        <f t="shared" si="341"/>
        <v/>
      </c>
      <c r="Z5400" s="236" t="str">
        <f>IF(AND(Y5400="Yes",SCDAPT1!C5396=""),"Error","")</f>
        <v/>
      </c>
      <c r="AA5400" s="236" t="str">
        <f>IF(AND(Y5400="Yes",OR(SCDAPT1!F5396="",SCDAPT1!F5396&gt;$B$2)),"Error","")</f>
        <v/>
      </c>
      <c r="AB5400" s="236" t="str">
        <f>IF(AND(Y5400="Yes",SCDAPT1!G5396=""),"Error","")</f>
        <v/>
      </c>
      <c r="AC5400" s="236" t="str">
        <f>IF(AND(Y5400="Yes",OR(SCDAPT1!H5396="",SCDAPT1!H5396&lt;$B$2)),"Error","")</f>
        <v/>
      </c>
      <c r="AD5400" s="236" t="str">
        <f>IF(AND(Y5400="Yes",OR(SCDAPT1!R5396="",SCDAPT1!R5396=0)),"Error","")</f>
        <v/>
      </c>
      <c r="AE5400" s="236" t="str">
        <f>IF(AND(Y5400="Yes",OR(SCDAPT1!S5396="",SCDAPT1!S5396=0)),"Error","")</f>
        <v/>
      </c>
      <c r="AF5400" s="236" t="str">
        <f>IF(AND(Y5400="Yes",OR(SCDAPT1!T5396="",SCDAPT1!T5396="N/A")),"Error","")</f>
        <v/>
      </c>
      <c r="AG5400" s="236" t="str">
        <f>IF(AND(Y5400="Yes",SCDAPT1!X5396=""),"Error","")</f>
        <v/>
      </c>
      <c r="AH5400" s="236" t="str">
        <f>IF(AND(Y5400="Yes",SCDAPT1!X5396&lt;&gt;"6",SCDAPT1!Y5396=""),"Error","")</f>
        <v/>
      </c>
      <c r="AJ5400" s="236">
        <f>+SCEPT2!B5396</f>
        <v>0</v>
      </c>
      <c r="AK5400" s="236" t="str">
        <f t="shared" si="342"/>
        <v/>
      </c>
      <c r="AL5400" s="236" t="str">
        <f>IF(AND(AK5400="Yes",SCEPT2!D5396=""),"Error","")</f>
        <v/>
      </c>
      <c r="AM5400" s="236" t="str">
        <f>IF(AND(AK5400="Yes",OR(SCEPT2!F5396="",SCEPT2!F5396&gt;$B$2)),"Error","")</f>
        <v/>
      </c>
      <c r="AN5400" s="236" t="str">
        <f>IF(AND(AK5400="Yes",SCEPT2!G5396=""),"Error","")</f>
        <v/>
      </c>
      <c r="AO5400" s="236" t="str">
        <f>IF(AND(AK5400="Yes",LEFT(AJ5400,2)&lt;&gt;"85",LEFT(AJ5400,2)&lt;&gt;"86",SCEPT2!H5396=""),"Error","")</f>
        <v/>
      </c>
      <c r="AP5400" s="236" t="str">
        <f>IF(AND(OR(AK5400="Yes",AK5400="Error"),SCEPT2!M5396=""),"Error","")</f>
        <v/>
      </c>
    </row>
    <row r="5401" spans="1:42">
      <c r="A5401" s="236">
        <v>0</v>
      </c>
      <c r="B5401" s="236" t="str">
        <f>LEFT(SCDPT3!C5397,6)&amp;MID(SCDPT3!C5397,8,2)&amp;RIGHT(SCDPT3!C5397,1)</f>
        <v/>
      </c>
      <c r="C5401" s="236" t="str">
        <f t="shared" si="339"/>
        <v/>
      </c>
      <c r="D5401" s="236" t="str">
        <f>IF(AND(OR(C5401="Yes",C5401="Error"),SCDPT3!D5397=""),"Error","")</f>
        <v/>
      </c>
      <c r="E5401" s="236" t="str">
        <f>IF(AND(OR(C5401="Yes",C5401="Error"),OR(SCDPT3!F5397&lt;$B$1,SCDPT3!F5397&gt;$B$2,SCDPT3!F5397="")),"Error","")</f>
        <v/>
      </c>
      <c r="F5401" s="236" t="str">
        <f>IF(AND(OR(C5401="Yes",C5401="Error"),SCDPT3!G5397=""),"Error","")</f>
        <v/>
      </c>
      <c r="G5401" s="236" t="str">
        <f>IFERROR(IF(AND(OR(C5401="Yes",C5401="Error"),OR(LEFT(A5401="84"),LEFT(A5401="85"),LEFT(A5401="85"),LEFT(A5401="86"),LEFT(A5401="87"),LEFT(A5401="90"),LEFT(A5401="91"),LEFT(A5401="92"),LEFT(A5401="93"),LEFT(A5401="94"),LEFT(A5401="95"),LEFT(A5401="96")),SCDPT3!H5397),"Error",""),"")</f>
        <v/>
      </c>
      <c r="H5401" s="236" t="str">
        <f>IFERROR(IF(AND(OR(C5401="Yes",C5401="Error"),OR(LEFT(A5401="17"),LEFT(A5401="24"),LEFT(A5401="31")),SCDPT3!L5397=""),"Error",""),"")</f>
        <v/>
      </c>
      <c r="I5401" s="236" t="str">
        <f>IF(AND(OR(C5401="Yes",C5401="Error"),SCDPT3!Q5397=""),"Error","")</f>
        <v/>
      </c>
      <c r="J5401" s="236" t="str">
        <f>IF(AND(OR(C5401="Yes",C5401="Error"),SCDPT3!T5397=""),"Error","")</f>
        <v/>
      </c>
      <c r="L5401" s="236">
        <f>+SCDPT4!B5397</f>
        <v>0</v>
      </c>
      <c r="M5401" s="236" t="str">
        <f>LEFT(SCDPT4!C5397,6)&amp;MID(SCDPT4!C5397,8,2)&amp;RIGHT(SCDPT4!C5397,1)</f>
        <v/>
      </c>
      <c r="N5401" s="236" t="str">
        <f t="shared" si="340"/>
        <v/>
      </c>
      <c r="O5401" s="236" t="str">
        <f>IF(AND(OR(N5401="Yes",N5401="Error"),SCDPT4!D5397=""),"Error","")</f>
        <v/>
      </c>
      <c r="P5401" s="236" t="str">
        <f>IF(AND(OR(N5401="Yes",N5401="Error"),OR(SCDPT4!F5397="",SCDPT4!F5397&lt;$B$1,SCDPT4!F5397&gt;$B$2)),"Error","")</f>
        <v/>
      </c>
      <c r="Q5401" s="236" t="str">
        <f>IF(AND(OR(N5401="Yes",N5401="Error"),SCDPT4!G5397=""),"Error","")</f>
        <v/>
      </c>
      <c r="R5401" s="236" t="str">
        <f>IFERROR(IF(AND(OR(N5401="Yes",N5401="Error"),OR(LEFT(L5401="84"),LEFT(L5401="85"),LEFT(L5401="86"),LEFT(L5401="87"),LEFT(L5401="90"),LEFT(L5401="91"),LEFT(L5401="92"),LEFT(L5401="93"),LEFT(L5401="94"),LEFT(L5401="95"),LEFT(L5401="96")),SCDPT4!H5397=""),"Error",""),"")</f>
        <v/>
      </c>
      <c r="S5401" s="236" t="str">
        <f>IF(AND(OR(N5401="Yes",N5401="Error"),OR(SCDPT4!W5397="",SCDPT4!W5397&lt;$B$1,SCDPT4!W5397&lt;SCDPT4!F5397),LEFT(L5401,2)&lt;&gt;"84",LEFT(L5401,2)&lt;&gt;"85",LEFT(L5401,2)&lt;&gt;"86",LEFT(L5401,2)&lt;&gt;"87",LEFT(L5401,2)&lt;&gt;"90",LEFT(L5401,2)&lt;&gt;"91",LEFT(L5401,2)&lt;&gt;"92",LEFT(L5401,2)&lt;&gt;"93",LEFT(L5401,2)&lt;&gt;"94",LEFT(L5401,2)&lt;&gt;"95",LEFT(L5401,2)&lt;&gt;"96"),"Error","")</f>
        <v/>
      </c>
      <c r="T5401" s="236" t="str">
        <f>IFERROR(IF(AND(OR(N5401="Yes",N5401="Error"),OR(LEFT(L5401="17"),LEFT(L5401="24"),LEFT(L5401="31")),SCDPT4!X5397=""),"Error",""),"")</f>
        <v/>
      </c>
      <c r="U5401" s="236" t="str">
        <f>IF(AND(OR(N5401="Yes",N5401="Error"),SCDPT4!AC5397=""),"Error","")</f>
        <v/>
      </c>
      <c r="V5401" s="236" t="str">
        <f>IF(AND(OR(N5401="Yes",N5401="Error"),SCDPT4!AF5397=""),"Error","")</f>
        <v/>
      </c>
      <c r="X5401" s="80">
        <f>+SCDAPT1!B5397</f>
        <v>0</v>
      </c>
      <c r="Y5401" s="236" t="str">
        <f t="shared" si="341"/>
        <v/>
      </c>
      <c r="Z5401" s="236" t="str">
        <f>IF(AND(Y5401="Yes",SCDAPT1!C5397=""),"Error","")</f>
        <v/>
      </c>
      <c r="AA5401" s="236" t="str">
        <f>IF(AND(Y5401="Yes",OR(SCDAPT1!F5397="",SCDAPT1!F5397&gt;$B$2)),"Error","")</f>
        <v/>
      </c>
      <c r="AB5401" s="236" t="str">
        <f>IF(AND(Y5401="Yes",SCDAPT1!G5397=""),"Error","")</f>
        <v/>
      </c>
      <c r="AC5401" s="236" t="str">
        <f>IF(AND(Y5401="Yes",OR(SCDAPT1!H5397="",SCDAPT1!H5397&lt;$B$2)),"Error","")</f>
        <v/>
      </c>
      <c r="AD5401" s="236" t="str">
        <f>IF(AND(Y5401="Yes",OR(SCDAPT1!R5397="",SCDAPT1!R5397=0)),"Error","")</f>
        <v/>
      </c>
      <c r="AE5401" s="236" t="str">
        <f>IF(AND(Y5401="Yes",OR(SCDAPT1!S5397="",SCDAPT1!S5397=0)),"Error","")</f>
        <v/>
      </c>
      <c r="AF5401" s="236" t="str">
        <f>IF(AND(Y5401="Yes",OR(SCDAPT1!T5397="",SCDAPT1!T5397="N/A")),"Error","")</f>
        <v/>
      </c>
      <c r="AG5401" s="236" t="str">
        <f>IF(AND(Y5401="Yes",SCDAPT1!X5397=""),"Error","")</f>
        <v/>
      </c>
      <c r="AH5401" s="236" t="str">
        <f>IF(AND(Y5401="Yes",SCDAPT1!X5397&lt;&gt;"6",SCDAPT1!Y5397=""),"Error","")</f>
        <v/>
      </c>
      <c r="AJ5401" s="236">
        <f>+SCEPT2!B5397</f>
        <v>0</v>
      </c>
      <c r="AK5401" s="236" t="str">
        <f t="shared" si="342"/>
        <v/>
      </c>
      <c r="AL5401" s="236" t="str">
        <f>IF(AND(AK5401="Yes",SCEPT2!D5397=""),"Error","")</f>
        <v/>
      </c>
      <c r="AM5401" s="236" t="str">
        <f>IF(AND(AK5401="Yes",OR(SCEPT2!F5397="",SCEPT2!F5397&gt;$B$2)),"Error","")</f>
        <v/>
      </c>
      <c r="AN5401" s="236" t="str">
        <f>IF(AND(AK5401="Yes",SCEPT2!G5397=""),"Error","")</f>
        <v/>
      </c>
      <c r="AO5401" s="236" t="str">
        <f>IF(AND(AK5401="Yes",LEFT(AJ5401,2)&lt;&gt;"85",LEFT(AJ5401,2)&lt;&gt;"86",SCEPT2!H5397=""),"Error","")</f>
        <v/>
      </c>
      <c r="AP5401" s="236" t="str">
        <f>IF(AND(OR(AK5401="Yes",AK5401="Error"),SCEPT2!M5397=""),"Error","")</f>
        <v/>
      </c>
    </row>
    <row r="5402" spans="1:42">
      <c r="A5402" s="236">
        <v>0</v>
      </c>
      <c r="B5402" s="236" t="str">
        <f>LEFT(SCDPT3!C5398,6)&amp;MID(SCDPT3!C5398,8,2)&amp;RIGHT(SCDPT3!C5398,1)</f>
        <v/>
      </c>
      <c r="C5402" s="236" t="str">
        <f t="shared" si="339"/>
        <v/>
      </c>
      <c r="D5402" s="236" t="str">
        <f>IF(AND(OR(C5402="Yes",C5402="Error"),SCDPT3!D5398=""),"Error","")</f>
        <v/>
      </c>
      <c r="E5402" s="236" t="str">
        <f>IF(AND(OR(C5402="Yes",C5402="Error"),OR(SCDPT3!F5398&lt;$B$1,SCDPT3!F5398&gt;$B$2,SCDPT3!F5398="")),"Error","")</f>
        <v/>
      </c>
      <c r="F5402" s="236" t="str">
        <f>IF(AND(OR(C5402="Yes",C5402="Error"),SCDPT3!G5398=""),"Error","")</f>
        <v/>
      </c>
      <c r="G5402" s="236" t="str">
        <f>IFERROR(IF(AND(OR(C5402="Yes",C5402="Error"),OR(LEFT(A5402="84"),LEFT(A5402="85"),LEFT(A5402="85"),LEFT(A5402="86"),LEFT(A5402="87"),LEFT(A5402="90"),LEFT(A5402="91"),LEFT(A5402="92"),LEFT(A5402="93"),LEFT(A5402="94"),LEFT(A5402="95"),LEFT(A5402="96")),SCDPT3!H5398),"Error",""),"")</f>
        <v/>
      </c>
      <c r="H5402" s="236" t="str">
        <f>IFERROR(IF(AND(OR(C5402="Yes",C5402="Error"),OR(LEFT(A5402="17"),LEFT(A5402="24"),LEFT(A5402="31")),SCDPT3!L5398=""),"Error",""),"")</f>
        <v/>
      </c>
      <c r="I5402" s="236" t="str">
        <f>IF(AND(OR(C5402="Yes",C5402="Error"),SCDPT3!Q5398=""),"Error","")</f>
        <v/>
      </c>
      <c r="J5402" s="236" t="str">
        <f>IF(AND(OR(C5402="Yes",C5402="Error"),SCDPT3!T5398=""),"Error","")</f>
        <v/>
      </c>
      <c r="L5402" s="236">
        <f>+SCDPT4!B5398</f>
        <v>0</v>
      </c>
      <c r="M5402" s="236" t="str">
        <f>LEFT(SCDPT4!C5398,6)&amp;MID(SCDPT4!C5398,8,2)&amp;RIGHT(SCDPT4!C5398,1)</f>
        <v/>
      </c>
      <c r="N5402" s="236" t="str">
        <f t="shared" si="340"/>
        <v/>
      </c>
      <c r="O5402" s="236" t="str">
        <f>IF(AND(OR(N5402="Yes",N5402="Error"),SCDPT4!D5398=""),"Error","")</f>
        <v/>
      </c>
      <c r="P5402" s="236" t="str">
        <f>IF(AND(OR(N5402="Yes",N5402="Error"),OR(SCDPT4!F5398="",SCDPT4!F5398&lt;$B$1,SCDPT4!F5398&gt;$B$2)),"Error","")</f>
        <v/>
      </c>
      <c r="Q5402" s="236" t="str">
        <f>IF(AND(OR(N5402="Yes",N5402="Error"),SCDPT4!G5398=""),"Error","")</f>
        <v/>
      </c>
      <c r="R5402" s="236" t="str">
        <f>IFERROR(IF(AND(OR(N5402="Yes",N5402="Error"),OR(LEFT(L5402="84"),LEFT(L5402="85"),LEFT(L5402="86"),LEFT(L5402="87"),LEFT(L5402="90"),LEFT(L5402="91"),LEFT(L5402="92"),LEFT(L5402="93"),LEFT(L5402="94"),LEFT(L5402="95"),LEFT(L5402="96")),SCDPT4!H5398=""),"Error",""),"")</f>
        <v/>
      </c>
      <c r="S5402" s="236" t="str">
        <f>IF(AND(OR(N5402="Yes",N5402="Error"),OR(SCDPT4!W5398="",SCDPT4!W5398&lt;$B$1,SCDPT4!W5398&lt;SCDPT4!F5398),LEFT(L5402,2)&lt;&gt;"84",LEFT(L5402,2)&lt;&gt;"85",LEFT(L5402,2)&lt;&gt;"86",LEFT(L5402,2)&lt;&gt;"87",LEFT(L5402,2)&lt;&gt;"90",LEFT(L5402,2)&lt;&gt;"91",LEFT(L5402,2)&lt;&gt;"92",LEFT(L5402,2)&lt;&gt;"93",LEFT(L5402,2)&lt;&gt;"94",LEFT(L5402,2)&lt;&gt;"95",LEFT(L5402,2)&lt;&gt;"96"),"Error","")</f>
        <v/>
      </c>
      <c r="T5402" s="236" t="str">
        <f>IFERROR(IF(AND(OR(N5402="Yes",N5402="Error"),OR(LEFT(L5402="17"),LEFT(L5402="24"),LEFT(L5402="31")),SCDPT4!X5398=""),"Error",""),"")</f>
        <v/>
      </c>
      <c r="U5402" s="236" t="str">
        <f>IF(AND(OR(N5402="Yes",N5402="Error"),SCDPT4!AC5398=""),"Error","")</f>
        <v/>
      </c>
      <c r="V5402" s="236" t="str">
        <f>IF(AND(OR(N5402="Yes",N5402="Error"),SCDPT4!AF5398=""),"Error","")</f>
        <v/>
      </c>
      <c r="X5402" s="80">
        <f>+SCDAPT1!B5398</f>
        <v>0</v>
      </c>
      <c r="Y5402" s="236" t="str">
        <f t="shared" si="341"/>
        <v/>
      </c>
      <c r="Z5402" s="236" t="str">
        <f>IF(AND(Y5402="Yes",SCDAPT1!C5398=""),"Error","")</f>
        <v/>
      </c>
      <c r="AA5402" s="236" t="str">
        <f>IF(AND(Y5402="Yes",OR(SCDAPT1!F5398="",SCDAPT1!F5398&gt;$B$2)),"Error","")</f>
        <v/>
      </c>
      <c r="AB5402" s="236" t="str">
        <f>IF(AND(Y5402="Yes",SCDAPT1!G5398=""),"Error","")</f>
        <v/>
      </c>
      <c r="AC5402" s="236" t="str">
        <f>IF(AND(Y5402="Yes",OR(SCDAPT1!H5398="",SCDAPT1!H5398&lt;$B$2)),"Error","")</f>
        <v/>
      </c>
      <c r="AD5402" s="236" t="str">
        <f>IF(AND(Y5402="Yes",OR(SCDAPT1!R5398="",SCDAPT1!R5398=0)),"Error","")</f>
        <v/>
      </c>
      <c r="AE5402" s="236" t="str">
        <f>IF(AND(Y5402="Yes",OR(SCDAPT1!S5398="",SCDAPT1!S5398=0)),"Error","")</f>
        <v/>
      </c>
      <c r="AF5402" s="236" t="str">
        <f>IF(AND(Y5402="Yes",OR(SCDAPT1!T5398="",SCDAPT1!T5398="N/A")),"Error","")</f>
        <v/>
      </c>
      <c r="AG5402" s="236" t="str">
        <f>IF(AND(Y5402="Yes",SCDAPT1!X5398=""),"Error","")</f>
        <v/>
      </c>
      <c r="AH5402" s="236" t="str">
        <f>IF(AND(Y5402="Yes",SCDAPT1!X5398&lt;&gt;"6",SCDAPT1!Y5398=""),"Error","")</f>
        <v/>
      </c>
      <c r="AJ5402" s="236">
        <f>+SCEPT2!B5398</f>
        <v>0</v>
      </c>
      <c r="AK5402" s="236" t="str">
        <f t="shared" si="342"/>
        <v/>
      </c>
      <c r="AL5402" s="236" t="str">
        <f>IF(AND(AK5402="Yes",SCEPT2!D5398=""),"Error","")</f>
        <v/>
      </c>
      <c r="AM5402" s="236" t="str">
        <f>IF(AND(AK5402="Yes",OR(SCEPT2!F5398="",SCEPT2!F5398&gt;$B$2)),"Error","")</f>
        <v/>
      </c>
      <c r="AN5402" s="236" t="str">
        <f>IF(AND(AK5402="Yes",SCEPT2!G5398=""),"Error","")</f>
        <v/>
      </c>
      <c r="AO5402" s="236" t="str">
        <f>IF(AND(AK5402="Yes",LEFT(AJ5402,2)&lt;&gt;"85",LEFT(AJ5402,2)&lt;&gt;"86",SCEPT2!H5398=""),"Error","")</f>
        <v/>
      </c>
      <c r="AP5402" s="236" t="str">
        <f>IF(AND(OR(AK5402="Yes",AK5402="Error"),SCEPT2!M5398=""),"Error","")</f>
        <v/>
      </c>
    </row>
    <row r="5403" spans="1:42">
      <c r="A5403" s="236">
        <v>0</v>
      </c>
      <c r="B5403" s="236" t="str">
        <f>LEFT(SCDPT3!C5399,6)&amp;MID(SCDPT3!C5399,8,2)&amp;RIGHT(SCDPT3!C5399,1)</f>
        <v/>
      </c>
      <c r="C5403" s="236" t="str">
        <f t="shared" si="339"/>
        <v/>
      </c>
      <c r="D5403" s="236" t="str">
        <f>IF(AND(OR(C5403="Yes",C5403="Error"),SCDPT3!D5399=""),"Error","")</f>
        <v/>
      </c>
      <c r="E5403" s="236" t="str">
        <f>IF(AND(OR(C5403="Yes",C5403="Error"),OR(SCDPT3!F5399&lt;$B$1,SCDPT3!F5399&gt;$B$2,SCDPT3!F5399="")),"Error","")</f>
        <v/>
      </c>
      <c r="F5403" s="236" t="str">
        <f>IF(AND(OR(C5403="Yes",C5403="Error"),SCDPT3!G5399=""),"Error","")</f>
        <v/>
      </c>
      <c r="G5403" s="236" t="str">
        <f>IFERROR(IF(AND(OR(C5403="Yes",C5403="Error"),OR(LEFT(A5403="84"),LEFT(A5403="85"),LEFT(A5403="85"),LEFT(A5403="86"),LEFT(A5403="87"),LEFT(A5403="90"),LEFT(A5403="91"),LEFT(A5403="92"),LEFT(A5403="93"),LEFT(A5403="94"),LEFT(A5403="95"),LEFT(A5403="96")),SCDPT3!H5399),"Error",""),"")</f>
        <v/>
      </c>
      <c r="H5403" s="236" t="str">
        <f>IFERROR(IF(AND(OR(C5403="Yes",C5403="Error"),OR(LEFT(A5403="17"),LEFT(A5403="24"),LEFT(A5403="31")),SCDPT3!L5399=""),"Error",""),"")</f>
        <v/>
      </c>
      <c r="I5403" s="236" t="str">
        <f>IF(AND(OR(C5403="Yes",C5403="Error"),SCDPT3!Q5399=""),"Error","")</f>
        <v/>
      </c>
      <c r="J5403" s="236" t="str">
        <f>IF(AND(OR(C5403="Yes",C5403="Error"),SCDPT3!T5399=""),"Error","")</f>
        <v/>
      </c>
      <c r="L5403" s="236">
        <f>+SCDPT4!B5399</f>
        <v>0</v>
      </c>
      <c r="M5403" s="236" t="str">
        <f>LEFT(SCDPT4!C5399,6)&amp;MID(SCDPT4!C5399,8,2)&amp;RIGHT(SCDPT4!C5399,1)</f>
        <v/>
      </c>
      <c r="N5403" s="236" t="str">
        <f t="shared" si="340"/>
        <v/>
      </c>
      <c r="O5403" s="236" t="str">
        <f>IF(AND(OR(N5403="Yes",N5403="Error"),SCDPT4!D5399=""),"Error","")</f>
        <v/>
      </c>
      <c r="P5403" s="236" t="str">
        <f>IF(AND(OR(N5403="Yes",N5403="Error"),OR(SCDPT4!F5399="",SCDPT4!F5399&lt;$B$1,SCDPT4!F5399&gt;$B$2)),"Error","")</f>
        <v/>
      </c>
      <c r="Q5403" s="236" t="str">
        <f>IF(AND(OR(N5403="Yes",N5403="Error"),SCDPT4!G5399=""),"Error","")</f>
        <v/>
      </c>
      <c r="R5403" s="236" t="str">
        <f>IFERROR(IF(AND(OR(N5403="Yes",N5403="Error"),OR(LEFT(L5403="84"),LEFT(L5403="85"),LEFT(L5403="86"),LEFT(L5403="87"),LEFT(L5403="90"),LEFT(L5403="91"),LEFT(L5403="92"),LEFT(L5403="93"),LEFT(L5403="94"),LEFT(L5403="95"),LEFT(L5403="96")),SCDPT4!H5399=""),"Error",""),"")</f>
        <v/>
      </c>
      <c r="S5403" s="236" t="str">
        <f>IF(AND(OR(N5403="Yes",N5403="Error"),OR(SCDPT4!W5399="",SCDPT4!W5399&lt;$B$1,SCDPT4!W5399&lt;SCDPT4!F5399),LEFT(L5403,2)&lt;&gt;"84",LEFT(L5403,2)&lt;&gt;"85",LEFT(L5403,2)&lt;&gt;"86",LEFT(L5403,2)&lt;&gt;"87",LEFT(L5403,2)&lt;&gt;"90",LEFT(L5403,2)&lt;&gt;"91",LEFT(L5403,2)&lt;&gt;"92",LEFT(L5403,2)&lt;&gt;"93",LEFT(L5403,2)&lt;&gt;"94",LEFT(L5403,2)&lt;&gt;"95",LEFT(L5403,2)&lt;&gt;"96"),"Error","")</f>
        <v/>
      </c>
      <c r="T5403" s="236" t="str">
        <f>IFERROR(IF(AND(OR(N5403="Yes",N5403="Error"),OR(LEFT(L5403="17"),LEFT(L5403="24"),LEFT(L5403="31")),SCDPT4!X5399=""),"Error",""),"")</f>
        <v/>
      </c>
      <c r="U5403" s="236" t="str">
        <f>IF(AND(OR(N5403="Yes",N5403="Error"),SCDPT4!AC5399=""),"Error","")</f>
        <v/>
      </c>
      <c r="V5403" s="236" t="str">
        <f>IF(AND(OR(N5403="Yes",N5403="Error"),SCDPT4!AF5399=""),"Error","")</f>
        <v/>
      </c>
      <c r="X5403" s="80">
        <f>+SCDAPT1!B5399</f>
        <v>0</v>
      </c>
      <c r="Y5403" s="236" t="str">
        <f t="shared" si="341"/>
        <v/>
      </c>
      <c r="Z5403" s="236" t="str">
        <f>IF(AND(Y5403="Yes",SCDAPT1!C5399=""),"Error","")</f>
        <v/>
      </c>
      <c r="AA5403" s="236" t="str">
        <f>IF(AND(Y5403="Yes",OR(SCDAPT1!F5399="",SCDAPT1!F5399&gt;$B$2)),"Error","")</f>
        <v/>
      </c>
      <c r="AB5403" s="236" t="str">
        <f>IF(AND(Y5403="Yes",SCDAPT1!G5399=""),"Error","")</f>
        <v/>
      </c>
      <c r="AC5403" s="236" t="str">
        <f>IF(AND(Y5403="Yes",OR(SCDAPT1!H5399="",SCDAPT1!H5399&lt;$B$2)),"Error","")</f>
        <v/>
      </c>
      <c r="AD5403" s="236" t="str">
        <f>IF(AND(Y5403="Yes",OR(SCDAPT1!R5399="",SCDAPT1!R5399=0)),"Error","")</f>
        <v/>
      </c>
      <c r="AE5403" s="236" t="str">
        <f>IF(AND(Y5403="Yes",OR(SCDAPT1!S5399="",SCDAPT1!S5399=0)),"Error","")</f>
        <v/>
      </c>
      <c r="AF5403" s="236" t="str">
        <f>IF(AND(Y5403="Yes",OR(SCDAPT1!T5399="",SCDAPT1!T5399="N/A")),"Error","")</f>
        <v/>
      </c>
      <c r="AG5403" s="236" t="str">
        <f>IF(AND(Y5403="Yes",SCDAPT1!X5399=""),"Error","")</f>
        <v/>
      </c>
      <c r="AH5403" s="236" t="str">
        <f>IF(AND(Y5403="Yes",SCDAPT1!X5399&lt;&gt;"6",SCDAPT1!Y5399=""),"Error","")</f>
        <v/>
      </c>
      <c r="AJ5403" s="236">
        <f>+SCEPT2!B5399</f>
        <v>0</v>
      </c>
      <c r="AK5403" s="236" t="str">
        <f t="shared" si="342"/>
        <v/>
      </c>
      <c r="AL5403" s="236" t="str">
        <f>IF(AND(AK5403="Yes",SCEPT2!D5399=""),"Error","")</f>
        <v/>
      </c>
      <c r="AM5403" s="236" t="str">
        <f>IF(AND(AK5403="Yes",OR(SCEPT2!F5399="",SCEPT2!F5399&gt;$B$2)),"Error","")</f>
        <v/>
      </c>
      <c r="AN5403" s="236" t="str">
        <f>IF(AND(AK5403="Yes",SCEPT2!G5399=""),"Error","")</f>
        <v/>
      </c>
      <c r="AO5403" s="236" t="str">
        <f>IF(AND(AK5403="Yes",LEFT(AJ5403,2)&lt;&gt;"85",LEFT(AJ5403,2)&lt;&gt;"86",SCEPT2!H5399=""),"Error","")</f>
        <v/>
      </c>
      <c r="AP5403" s="236" t="str">
        <f>IF(AND(OR(AK5403="Yes",AK5403="Error"),SCEPT2!M5399=""),"Error","")</f>
        <v/>
      </c>
    </row>
    <row r="5404" spans="1:42">
      <c r="A5404" s="236">
        <v>0</v>
      </c>
      <c r="B5404" s="236" t="str">
        <f>LEFT(SCDPT3!C5400,6)&amp;MID(SCDPT3!C5400,8,2)&amp;RIGHT(SCDPT3!C5400,1)</f>
        <v/>
      </c>
      <c r="C5404" s="236" t="str">
        <f t="shared" si="339"/>
        <v/>
      </c>
      <c r="D5404" s="236" t="str">
        <f>IF(AND(OR(C5404="Yes",C5404="Error"),SCDPT3!D5400=""),"Error","")</f>
        <v/>
      </c>
      <c r="E5404" s="236" t="str">
        <f>IF(AND(OR(C5404="Yes",C5404="Error"),OR(SCDPT3!F5400&lt;$B$1,SCDPT3!F5400&gt;$B$2,SCDPT3!F5400="")),"Error","")</f>
        <v/>
      </c>
      <c r="F5404" s="236" t="str">
        <f>IF(AND(OR(C5404="Yes",C5404="Error"),SCDPT3!G5400=""),"Error","")</f>
        <v/>
      </c>
      <c r="G5404" s="236" t="str">
        <f>IFERROR(IF(AND(OR(C5404="Yes",C5404="Error"),OR(LEFT(A5404="84"),LEFT(A5404="85"),LEFT(A5404="85"),LEFT(A5404="86"),LEFT(A5404="87"),LEFT(A5404="90"),LEFT(A5404="91"),LEFT(A5404="92"),LEFT(A5404="93"),LEFT(A5404="94"),LEFT(A5404="95"),LEFT(A5404="96")),SCDPT3!H5400),"Error",""),"")</f>
        <v/>
      </c>
      <c r="H5404" s="236" t="str">
        <f>IFERROR(IF(AND(OR(C5404="Yes",C5404="Error"),OR(LEFT(A5404="17"),LEFT(A5404="24"),LEFT(A5404="31")),SCDPT3!L5400=""),"Error",""),"")</f>
        <v/>
      </c>
      <c r="I5404" s="236" t="str">
        <f>IF(AND(OR(C5404="Yes",C5404="Error"),SCDPT3!Q5400=""),"Error","")</f>
        <v/>
      </c>
      <c r="J5404" s="236" t="str">
        <f>IF(AND(OR(C5404="Yes",C5404="Error"),SCDPT3!T5400=""),"Error","")</f>
        <v/>
      </c>
      <c r="L5404" s="236">
        <f>+SCDPT4!B5400</f>
        <v>0</v>
      </c>
      <c r="M5404" s="236" t="str">
        <f>LEFT(SCDPT4!C5400,6)&amp;MID(SCDPT4!C5400,8,2)&amp;RIGHT(SCDPT4!C5400,1)</f>
        <v/>
      </c>
      <c r="N5404" s="236" t="str">
        <f t="shared" si="340"/>
        <v/>
      </c>
      <c r="O5404" s="236" t="str">
        <f>IF(AND(OR(N5404="Yes",N5404="Error"),SCDPT4!D5400=""),"Error","")</f>
        <v/>
      </c>
      <c r="P5404" s="236" t="str">
        <f>IF(AND(OR(N5404="Yes",N5404="Error"),OR(SCDPT4!F5400="",SCDPT4!F5400&lt;$B$1,SCDPT4!F5400&gt;$B$2)),"Error","")</f>
        <v/>
      </c>
      <c r="Q5404" s="236" t="str">
        <f>IF(AND(OR(N5404="Yes",N5404="Error"),SCDPT4!G5400=""),"Error","")</f>
        <v/>
      </c>
      <c r="R5404" s="236" t="str">
        <f>IFERROR(IF(AND(OR(N5404="Yes",N5404="Error"),OR(LEFT(L5404="84"),LEFT(L5404="85"),LEFT(L5404="86"),LEFT(L5404="87"),LEFT(L5404="90"),LEFT(L5404="91"),LEFT(L5404="92"),LEFT(L5404="93"),LEFT(L5404="94"),LEFT(L5404="95"),LEFT(L5404="96")),SCDPT4!H5400=""),"Error",""),"")</f>
        <v/>
      </c>
      <c r="S5404" s="236" t="str">
        <f>IF(AND(OR(N5404="Yes",N5404="Error"),OR(SCDPT4!W5400="",SCDPT4!W5400&lt;$B$1,SCDPT4!W5400&lt;SCDPT4!F5400),LEFT(L5404,2)&lt;&gt;"84",LEFT(L5404,2)&lt;&gt;"85",LEFT(L5404,2)&lt;&gt;"86",LEFT(L5404,2)&lt;&gt;"87",LEFT(L5404,2)&lt;&gt;"90",LEFT(L5404,2)&lt;&gt;"91",LEFT(L5404,2)&lt;&gt;"92",LEFT(L5404,2)&lt;&gt;"93",LEFT(L5404,2)&lt;&gt;"94",LEFT(L5404,2)&lt;&gt;"95",LEFT(L5404,2)&lt;&gt;"96"),"Error","")</f>
        <v/>
      </c>
      <c r="T5404" s="236" t="str">
        <f>IFERROR(IF(AND(OR(N5404="Yes",N5404="Error"),OR(LEFT(L5404="17"),LEFT(L5404="24"),LEFT(L5404="31")),SCDPT4!X5400=""),"Error",""),"")</f>
        <v/>
      </c>
      <c r="U5404" s="236" t="str">
        <f>IF(AND(OR(N5404="Yes",N5404="Error"),SCDPT4!AC5400=""),"Error","")</f>
        <v/>
      </c>
      <c r="V5404" s="236" t="str">
        <f>IF(AND(OR(N5404="Yes",N5404="Error"),SCDPT4!AF5400=""),"Error","")</f>
        <v/>
      </c>
      <c r="X5404" s="80">
        <f>+SCDAPT1!B5400</f>
        <v>0</v>
      </c>
      <c r="Y5404" s="236" t="str">
        <f t="shared" si="341"/>
        <v/>
      </c>
      <c r="Z5404" s="236" t="str">
        <f>IF(AND(Y5404="Yes",SCDAPT1!C5400=""),"Error","")</f>
        <v/>
      </c>
      <c r="AA5404" s="236" t="str">
        <f>IF(AND(Y5404="Yes",OR(SCDAPT1!F5400="",SCDAPT1!F5400&gt;$B$2)),"Error","")</f>
        <v/>
      </c>
      <c r="AB5404" s="236" t="str">
        <f>IF(AND(Y5404="Yes",SCDAPT1!G5400=""),"Error","")</f>
        <v/>
      </c>
      <c r="AC5404" s="236" t="str">
        <f>IF(AND(Y5404="Yes",OR(SCDAPT1!H5400="",SCDAPT1!H5400&lt;$B$2)),"Error","")</f>
        <v/>
      </c>
      <c r="AD5404" s="236" t="str">
        <f>IF(AND(Y5404="Yes",OR(SCDAPT1!R5400="",SCDAPT1!R5400=0)),"Error","")</f>
        <v/>
      </c>
      <c r="AE5404" s="236" t="str">
        <f>IF(AND(Y5404="Yes",OR(SCDAPT1!S5400="",SCDAPT1!S5400=0)),"Error","")</f>
        <v/>
      </c>
      <c r="AF5404" s="236" t="str">
        <f>IF(AND(Y5404="Yes",OR(SCDAPT1!T5400="",SCDAPT1!T5400="N/A")),"Error","")</f>
        <v/>
      </c>
      <c r="AG5404" s="236" t="str">
        <f>IF(AND(Y5404="Yes",SCDAPT1!X5400=""),"Error","")</f>
        <v/>
      </c>
      <c r="AH5404" s="236" t="str">
        <f>IF(AND(Y5404="Yes",SCDAPT1!X5400&lt;&gt;"6",SCDAPT1!Y5400=""),"Error","")</f>
        <v/>
      </c>
      <c r="AJ5404" s="236">
        <f>+SCEPT2!B5400</f>
        <v>0</v>
      </c>
      <c r="AK5404" s="236" t="str">
        <f t="shared" si="342"/>
        <v/>
      </c>
      <c r="AL5404" s="236" t="str">
        <f>IF(AND(AK5404="Yes",SCEPT2!D5400=""),"Error","")</f>
        <v/>
      </c>
      <c r="AM5404" s="236" t="str">
        <f>IF(AND(AK5404="Yes",OR(SCEPT2!F5400="",SCEPT2!F5400&gt;$B$2)),"Error","")</f>
        <v/>
      </c>
      <c r="AN5404" s="236" t="str">
        <f>IF(AND(AK5404="Yes",SCEPT2!G5400=""),"Error","")</f>
        <v/>
      </c>
      <c r="AO5404" s="236" t="str">
        <f>IF(AND(AK5404="Yes",LEFT(AJ5404,2)&lt;&gt;"85",LEFT(AJ5404,2)&lt;&gt;"86",SCEPT2!H5400=""),"Error","")</f>
        <v/>
      </c>
      <c r="AP5404" s="236" t="str">
        <f>IF(AND(OR(AK5404="Yes",AK5404="Error"),SCEPT2!M5400=""),"Error","")</f>
        <v/>
      </c>
    </row>
    <row r="5405" spans="1:42">
      <c r="A5405" s="236">
        <v>0</v>
      </c>
      <c r="B5405" s="236" t="str">
        <f>LEFT(SCDPT3!C5401,6)&amp;MID(SCDPT3!C5401,8,2)&amp;RIGHT(SCDPT3!C5401,1)</f>
        <v/>
      </c>
      <c r="C5405" s="236" t="str">
        <f t="shared" ref="C5405:C5468" si="343">IF(B5405="000000000","Error",IF(OR(B5405="Total  Ps",B5405="Total  Hs",B5405="Total ons",B5405="Total  Ss",B5405="Total  Os",B5405="Total  Cs",B5405="Total  Rs",B5405="Total  Is",B5405="Subtotl O",B5405="Subtotl d",B5405="Subtotl s",B5405="Total  Us",B5405="Total  As",B5405="Subtotl )",B5405="Total  B3",B5405="Total  B5",B5405="Total  Bs",B5405="Total  P3",B5405="Total  P5",B5405="Subtotl r",B5405="Total  C3",B5405="Total  C5",B5405="Subtotl t"),"",IF(LEN(B5405)=9,"Yes","")))</f>
        <v/>
      </c>
      <c r="D5405" s="236" t="str">
        <f>IF(AND(OR(C5405="Yes",C5405="Error"),SCDPT3!D5401=""),"Error","")</f>
        <v/>
      </c>
      <c r="E5405" s="236" t="str">
        <f>IF(AND(OR(C5405="Yes",C5405="Error"),OR(SCDPT3!F5401&lt;$B$1,SCDPT3!F5401&gt;$B$2,SCDPT3!F5401="")),"Error","")</f>
        <v/>
      </c>
      <c r="F5405" s="236" t="str">
        <f>IF(AND(OR(C5405="Yes",C5405="Error"),SCDPT3!G5401=""),"Error","")</f>
        <v/>
      </c>
      <c r="G5405" s="236" t="str">
        <f>IFERROR(IF(AND(OR(C5405="Yes",C5405="Error"),OR(LEFT(A5405="84"),LEFT(A5405="85"),LEFT(A5405="85"),LEFT(A5405="86"),LEFT(A5405="87"),LEFT(A5405="90"),LEFT(A5405="91"),LEFT(A5405="92"),LEFT(A5405="93"),LEFT(A5405="94"),LEFT(A5405="95"),LEFT(A5405="96")),SCDPT3!H5401),"Error",""),"")</f>
        <v/>
      </c>
      <c r="H5405" s="236" t="str">
        <f>IFERROR(IF(AND(OR(C5405="Yes",C5405="Error"),OR(LEFT(A5405="17"),LEFT(A5405="24"),LEFT(A5405="31")),SCDPT3!L5401=""),"Error",""),"")</f>
        <v/>
      </c>
      <c r="I5405" s="236" t="str">
        <f>IF(AND(OR(C5405="Yes",C5405="Error"),SCDPT3!Q5401=""),"Error","")</f>
        <v/>
      </c>
      <c r="J5405" s="236" t="str">
        <f>IF(AND(OR(C5405="Yes",C5405="Error"),SCDPT3!T5401=""),"Error","")</f>
        <v/>
      </c>
      <c r="X5405" s="80">
        <f>+SCDAPT1!B5401</f>
        <v>0</v>
      </c>
      <c r="Y5405" s="236" t="str">
        <f t="shared" si="341"/>
        <v/>
      </c>
      <c r="Z5405" s="236" t="str">
        <f>IF(AND(Y5405="Yes",SCDAPT1!C5401=""),"Error","")</f>
        <v/>
      </c>
      <c r="AA5405" s="236" t="str">
        <f>IF(AND(Y5405="Yes",OR(SCDAPT1!F5401="",SCDAPT1!F5401&gt;$B$2)),"Error","")</f>
        <v/>
      </c>
      <c r="AB5405" s="236" t="str">
        <f>IF(AND(Y5405="Yes",SCDAPT1!G5401=""),"Error","")</f>
        <v/>
      </c>
      <c r="AC5405" s="236" t="str">
        <f>IF(AND(Y5405="Yes",OR(SCDAPT1!H5401="",SCDAPT1!H5401&lt;$B$2)),"Error","")</f>
        <v/>
      </c>
      <c r="AD5405" s="236" t="str">
        <f>IF(AND(Y5405="Yes",OR(SCDAPT1!R5401="",SCDAPT1!R5401=0)),"Error","")</f>
        <v/>
      </c>
      <c r="AE5405" s="236" t="str">
        <f>IF(AND(Y5405="Yes",OR(SCDAPT1!S5401="",SCDAPT1!S5401=0)),"Error","")</f>
        <v/>
      </c>
      <c r="AF5405" s="236" t="str">
        <f>IF(AND(Y5405="Yes",OR(SCDAPT1!T5401="",SCDAPT1!T5401="N/A")),"Error","")</f>
        <v/>
      </c>
      <c r="AG5405" s="236" t="str">
        <f>IF(AND(Y5405="Yes",SCDAPT1!X5401=""),"Error","")</f>
        <v/>
      </c>
      <c r="AH5405" s="236" t="str">
        <f>IF(AND(Y5405="Yes",SCDAPT1!X5401&lt;&gt;"6",SCDAPT1!Y5401=""),"Error","")</f>
        <v/>
      </c>
      <c r="AJ5405" s="236">
        <f>+SCEPT2!B5401</f>
        <v>0</v>
      </c>
      <c r="AK5405" s="236" t="str">
        <f t="shared" si="342"/>
        <v/>
      </c>
      <c r="AL5405" s="236" t="str">
        <f>IF(AND(AK5405="Yes",SCEPT2!D5401=""),"Error","")</f>
        <v/>
      </c>
      <c r="AM5405" s="236" t="str">
        <f>IF(AND(AK5405="Yes",OR(SCEPT2!F5401="",SCEPT2!F5401&gt;$B$2)),"Error","")</f>
        <v/>
      </c>
      <c r="AN5405" s="236" t="str">
        <f>IF(AND(AK5405="Yes",SCEPT2!G5401=""),"Error","")</f>
        <v/>
      </c>
      <c r="AO5405" s="236" t="str">
        <f>IF(AND(AK5405="Yes",LEFT(AJ5405,2)&lt;&gt;"85",LEFT(AJ5405,2)&lt;&gt;"86",SCEPT2!H5401=""),"Error","")</f>
        <v/>
      </c>
      <c r="AP5405" s="236" t="str">
        <f>IF(AND(OR(AK5405="Yes",AK5405="Error"),SCEPT2!M5401=""),"Error","")</f>
        <v/>
      </c>
    </row>
    <row r="5406" spans="1:42">
      <c r="A5406" s="236">
        <v>0</v>
      </c>
      <c r="B5406" s="236" t="str">
        <f>LEFT(SCDPT3!C5402,6)&amp;MID(SCDPT3!C5402,8,2)&amp;RIGHT(SCDPT3!C5402,1)</f>
        <v/>
      </c>
      <c r="C5406" s="236" t="str">
        <f t="shared" si="343"/>
        <v/>
      </c>
      <c r="D5406" s="236" t="str">
        <f>IF(AND(OR(C5406="Yes",C5406="Error"),SCDPT3!D5402=""),"Error","")</f>
        <v/>
      </c>
      <c r="E5406" s="236" t="str">
        <f>IF(AND(OR(C5406="Yes",C5406="Error"),OR(SCDPT3!F5402&lt;$B$1,SCDPT3!F5402&gt;$B$2,SCDPT3!F5402="")),"Error","")</f>
        <v/>
      </c>
      <c r="F5406" s="236" t="str">
        <f>IF(AND(OR(C5406="Yes",C5406="Error"),SCDPT3!G5402=""),"Error","")</f>
        <v/>
      </c>
      <c r="G5406" s="236" t="str">
        <f>IFERROR(IF(AND(OR(C5406="Yes",C5406="Error"),OR(LEFT(A5406="84"),LEFT(A5406="85"),LEFT(A5406="85"),LEFT(A5406="86"),LEFT(A5406="87"),LEFT(A5406="90"),LEFT(A5406="91"),LEFT(A5406="92"),LEFT(A5406="93"),LEFT(A5406="94"),LEFT(A5406="95"),LEFT(A5406="96")),SCDPT3!H5402),"Error",""),"")</f>
        <v/>
      </c>
      <c r="H5406" s="236" t="str">
        <f>IFERROR(IF(AND(OR(C5406="Yes",C5406="Error"),OR(LEFT(A5406="17"),LEFT(A5406="24"),LEFT(A5406="31")),SCDPT3!L5402=""),"Error",""),"")</f>
        <v/>
      </c>
      <c r="I5406" s="236" t="str">
        <f>IF(AND(OR(C5406="Yes",C5406="Error"),SCDPT3!Q5402=""),"Error","")</f>
        <v/>
      </c>
      <c r="J5406" s="236" t="str">
        <f>IF(AND(OR(C5406="Yes",C5406="Error"),SCDPT3!T5402=""),"Error","")</f>
        <v/>
      </c>
      <c r="X5406" s="80">
        <f>+SCDAPT1!B5402</f>
        <v>0</v>
      </c>
      <c r="Y5406" s="236" t="str">
        <f t="shared" si="341"/>
        <v/>
      </c>
      <c r="Z5406" s="236" t="str">
        <f>IF(AND(Y5406="Yes",SCDAPT1!C5402=""),"Error","")</f>
        <v/>
      </c>
      <c r="AA5406" s="236" t="str">
        <f>IF(AND(Y5406="Yes",OR(SCDAPT1!F5402="",SCDAPT1!F5402&gt;$B$2)),"Error","")</f>
        <v/>
      </c>
      <c r="AB5406" s="236" t="str">
        <f>IF(AND(Y5406="Yes",SCDAPT1!G5402=""),"Error","")</f>
        <v/>
      </c>
      <c r="AC5406" s="236" t="str">
        <f>IF(AND(Y5406="Yes",OR(SCDAPT1!H5402="",SCDAPT1!H5402&lt;$B$2)),"Error","")</f>
        <v/>
      </c>
      <c r="AD5406" s="236" t="str">
        <f>IF(AND(Y5406="Yes",OR(SCDAPT1!R5402="",SCDAPT1!R5402=0)),"Error","")</f>
        <v/>
      </c>
      <c r="AE5406" s="236" t="str">
        <f>IF(AND(Y5406="Yes",OR(SCDAPT1!S5402="",SCDAPT1!S5402=0)),"Error","")</f>
        <v/>
      </c>
      <c r="AF5406" s="236" t="str">
        <f>IF(AND(Y5406="Yes",OR(SCDAPT1!T5402="",SCDAPT1!T5402="N/A")),"Error","")</f>
        <v/>
      </c>
      <c r="AG5406" s="236" t="str">
        <f>IF(AND(Y5406="Yes",SCDAPT1!X5402=""),"Error","")</f>
        <v/>
      </c>
      <c r="AH5406" s="236" t="str">
        <f>IF(AND(Y5406="Yes",SCDAPT1!X5402&lt;&gt;"6",SCDAPT1!Y5402=""),"Error","")</f>
        <v/>
      </c>
      <c r="AJ5406" s="236">
        <f>+SCEPT2!B5402</f>
        <v>0</v>
      </c>
      <c r="AK5406" s="236" t="str">
        <f t="shared" si="342"/>
        <v/>
      </c>
      <c r="AL5406" s="236" t="str">
        <f>IF(AND(AK5406="Yes",SCEPT2!D5402=""),"Error","")</f>
        <v/>
      </c>
      <c r="AM5406" s="236" t="str">
        <f>IF(AND(AK5406="Yes",OR(SCEPT2!F5402="",SCEPT2!F5402&gt;$B$2)),"Error","")</f>
        <v/>
      </c>
      <c r="AN5406" s="236" t="str">
        <f>IF(AND(AK5406="Yes",SCEPT2!G5402=""),"Error","")</f>
        <v/>
      </c>
      <c r="AO5406" s="236" t="str">
        <f>IF(AND(AK5406="Yes",LEFT(AJ5406,2)&lt;&gt;"85",LEFT(AJ5406,2)&lt;&gt;"86",SCEPT2!H5402=""),"Error","")</f>
        <v/>
      </c>
      <c r="AP5406" s="236" t="str">
        <f>IF(AND(OR(AK5406="Yes",AK5406="Error"),SCEPT2!M5402=""),"Error","")</f>
        <v/>
      </c>
    </row>
    <row r="5407" spans="1:42">
      <c r="A5407" s="236">
        <v>0</v>
      </c>
      <c r="B5407" s="236" t="str">
        <f>LEFT(SCDPT3!C5403,6)&amp;MID(SCDPT3!C5403,8,2)&amp;RIGHT(SCDPT3!C5403,1)</f>
        <v/>
      </c>
      <c r="C5407" s="236" t="str">
        <f t="shared" si="343"/>
        <v/>
      </c>
      <c r="D5407" s="236" t="str">
        <f>IF(AND(OR(C5407="Yes",C5407="Error"),SCDPT3!D5403=""),"Error","")</f>
        <v/>
      </c>
      <c r="E5407" s="236" t="str">
        <f>IF(AND(OR(C5407="Yes",C5407="Error"),OR(SCDPT3!F5403&lt;$B$1,SCDPT3!F5403&gt;$B$2,SCDPT3!F5403="")),"Error","")</f>
        <v/>
      </c>
      <c r="F5407" s="236" t="str">
        <f>IF(AND(OR(C5407="Yes",C5407="Error"),SCDPT3!G5403=""),"Error","")</f>
        <v/>
      </c>
      <c r="G5407" s="236" t="str">
        <f>IFERROR(IF(AND(OR(C5407="Yes",C5407="Error"),OR(LEFT(A5407="84"),LEFT(A5407="85"),LEFT(A5407="85"),LEFT(A5407="86"),LEFT(A5407="87"),LEFT(A5407="90"),LEFT(A5407="91"),LEFT(A5407="92"),LEFT(A5407="93"),LEFT(A5407="94"),LEFT(A5407="95"),LEFT(A5407="96")),SCDPT3!H5403),"Error",""),"")</f>
        <v/>
      </c>
      <c r="H5407" s="236" t="str">
        <f>IFERROR(IF(AND(OR(C5407="Yes",C5407="Error"),OR(LEFT(A5407="17"),LEFT(A5407="24"),LEFT(A5407="31")),SCDPT3!L5403=""),"Error",""),"")</f>
        <v/>
      </c>
      <c r="I5407" s="236" t="str">
        <f>IF(AND(OR(C5407="Yes",C5407="Error"),SCDPT3!Q5403=""),"Error","")</f>
        <v/>
      </c>
      <c r="J5407" s="236" t="str">
        <f>IF(AND(OR(C5407="Yes",C5407="Error"),SCDPT3!T5403=""),"Error","")</f>
        <v/>
      </c>
      <c r="X5407" s="80">
        <f>+SCDAPT1!B5403</f>
        <v>0</v>
      </c>
      <c r="Y5407" s="236" t="str">
        <f t="shared" si="341"/>
        <v/>
      </c>
      <c r="Z5407" s="236" t="str">
        <f>IF(AND(Y5407="Yes",SCDAPT1!C5403=""),"Error","")</f>
        <v/>
      </c>
      <c r="AA5407" s="236" t="str">
        <f>IF(AND(Y5407="Yes",OR(SCDAPT1!F5403="",SCDAPT1!F5403&gt;$B$2)),"Error","")</f>
        <v/>
      </c>
      <c r="AB5407" s="236" t="str">
        <f>IF(AND(Y5407="Yes",SCDAPT1!G5403=""),"Error","")</f>
        <v/>
      </c>
      <c r="AC5407" s="236" t="str">
        <f>IF(AND(Y5407="Yes",OR(SCDAPT1!H5403="",SCDAPT1!H5403&lt;$B$2)),"Error","")</f>
        <v/>
      </c>
      <c r="AD5407" s="236" t="str">
        <f>IF(AND(Y5407="Yes",OR(SCDAPT1!R5403="",SCDAPT1!R5403=0)),"Error","")</f>
        <v/>
      </c>
      <c r="AE5407" s="236" t="str">
        <f>IF(AND(Y5407="Yes",OR(SCDAPT1!S5403="",SCDAPT1!S5403=0)),"Error","")</f>
        <v/>
      </c>
      <c r="AF5407" s="236" t="str">
        <f>IF(AND(Y5407="Yes",OR(SCDAPT1!T5403="",SCDAPT1!T5403="N/A")),"Error","")</f>
        <v/>
      </c>
      <c r="AG5407" s="236" t="str">
        <f>IF(AND(Y5407="Yes",SCDAPT1!X5403=""),"Error","")</f>
        <v/>
      </c>
      <c r="AH5407" s="236" t="str">
        <f>IF(AND(Y5407="Yes",SCDAPT1!X5403&lt;&gt;"6",SCDAPT1!Y5403=""),"Error","")</f>
        <v/>
      </c>
      <c r="AJ5407" s="236">
        <f>+SCEPT2!B5403</f>
        <v>0</v>
      </c>
      <c r="AK5407" s="236" t="str">
        <f t="shared" si="342"/>
        <v/>
      </c>
      <c r="AL5407" s="236" t="str">
        <f>IF(AND(AK5407="Yes",SCEPT2!D5403=""),"Error","")</f>
        <v/>
      </c>
      <c r="AM5407" s="236" t="str">
        <f>IF(AND(AK5407="Yes",OR(SCEPT2!F5403="",SCEPT2!F5403&gt;$B$2)),"Error","")</f>
        <v/>
      </c>
      <c r="AN5407" s="236" t="str">
        <f>IF(AND(AK5407="Yes",SCEPT2!G5403=""),"Error","")</f>
        <v/>
      </c>
      <c r="AO5407" s="236" t="str">
        <f>IF(AND(AK5407="Yes",LEFT(AJ5407,2)&lt;&gt;"85",LEFT(AJ5407,2)&lt;&gt;"86",SCEPT2!H5403=""),"Error","")</f>
        <v/>
      </c>
      <c r="AP5407" s="236" t="str">
        <f>IF(AND(OR(AK5407="Yes",AK5407="Error"),SCEPT2!M5403=""),"Error","")</f>
        <v/>
      </c>
    </row>
    <row r="5408" spans="1:42">
      <c r="A5408" s="236">
        <v>0</v>
      </c>
      <c r="B5408" s="236" t="str">
        <f>LEFT(SCDPT3!C5404,6)&amp;MID(SCDPT3!C5404,8,2)&amp;RIGHT(SCDPT3!C5404,1)</f>
        <v/>
      </c>
      <c r="C5408" s="236" t="str">
        <f t="shared" si="343"/>
        <v/>
      </c>
      <c r="D5408" s="236" t="str">
        <f>IF(AND(OR(C5408="Yes",C5408="Error"),SCDPT3!D5404=""),"Error","")</f>
        <v/>
      </c>
      <c r="E5408" s="236" t="str">
        <f>IF(AND(OR(C5408="Yes",C5408="Error"),OR(SCDPT3!F5404&lt;$B$1,SCDPT3!F5404&gt;$B$2,SCDPT3!F5404="")),"Error","")</f>
        <v/>
      </c>
      <c r="F5408" s="236" t="str">
        <f>IF(AND(OR(C5408="Yes",C5408="Error"),SCDPT3!G5404=""),"Error","")</f>
        <v/>
      </c>
      <c r="G5408" s="236" t="str">
        <f>IFERROR(IF(AND(OR(C5408="Yes",C5408="Error"),OR(LEFT(A5408="84"),LEFT(A5408="85"),LEFT(A5408="85"),LEFT(A5408="86"),LEFT(A5408="87"),LEFT(A5408="90"),LEFT(A5408="91"),LEFT(A5408="92"),LEFT(A5408="93"),LEFT(A5408="94"),LEFT(A5408="95"),LEFT(A5408="96")),SCDPT3!H5404),"Error",""),"")</f>
        <v/>
      </c>
      <c r="H5408" s="236" t="str">
        <f>IFERROR(IF(AND(OR(C5408="Yes",C5408="Error"),OR(LEFT(A5408="17"),LEFT(A5408="24"),LEFT(A5408="31")),SCDPT3!L5404=""),"Error",""),"")</f>
        <v/>
      </c>
      <c r="I5408" s="236" t="str">
        <f>IF(AND(OR(C5408="Yes",C5408="Error"),SCDPT3!Q5404=""),"Error","")</f>
        <v/>
      </c>
      <c r="J5408" s="236" t="str">
        <f>IF(AND(OR(C5408="Yes",C5408="Error"),SCDPT3!T5404=""),"Error","")</f>
        <v/>
      </c>
      <c r="X5408" s="80">
        <f>+SCDAPT1!B5404</f>
        <v>0</v>
      </c>
      <c r="Y5408" s="236" t="str">
        <f t="shared" si="341"/>
        <v/>
      </c>
      <c r="Z5408" s="236" t="str">
        <f>IF(AND(Y5408="Yes",SCDAPT1!C5404=""),"Error","")</f>
        <v/>
      </c>
      <c r="AA5408" s="236" t="str">
        <f>IF(AND(Y5408="Yes",OR(SCDAPT1!F5404="",SCDAPT1!F5404&gt;$B$2)),"Error","")</f>
        <v/>
      </c>
      <c r="AB5408" s="236" t="str">
        <f>IF(AND(Y5408="Yes",SCDAPT1!G5404=""),"Error","")</f>
        <v/>
      </c>
      <c r="AC5408" s="236" t="str">
        <f>IF(AND(Y5408="Yes",OR(SCDAPT1!H5404="",SCDAPT1!H5404&lt;$B$2)),"Error","")</f>
        <v/>
      </c>
      <c r="AD5408" s="236" t="str">
        <f>IF(AND(Y5408="Yes",OR(SCDAPT1!R5404="",SCDAPT1!R5404=0)),"Error","")</f>
        <v/>
      </c>
      <c r="AE5408" s="236" t="str">
        <f>IF(AND(Y5408="Yes",OR(SCDAPT1!S5404="",SCDAPT1!S5404=0)),"Error","")</f>
        <v/>
      </c>
      <c r="AF5408" s="236" t="str">
        <f>IF(AND(Y5408="Yes",OR(SCDAPT1!T5404="",SCDAPT1!T5404="N/A")),"Error","")</f>
        <v/>
      </c>
      <c r="AG5408" s="236" t="str">
        <f>IF(AND(Y5408="Yes",SCDAPT1!X5404=""),"Error","")</f>
        <v/>
      </c>
      <c r="AH5408" s="236" t="str">
        <f>IF(AND(Y5408="Yes",SCDAPT1!X5404&lt;&gt;"6",SCDAPT1!Y5404=""),"Error","")</f>
        <v/>
      </c>
      <c r="AJ5408" s="236">
        <f>+SCEPT2!B5404</f>
        <v>0</v>
      </c>
      <c r="AK5408" s="236" t="str">
        <f t="shared" si="342"/>
        <v/>
      </c>
      <c r="AL5408" s="236" t="str">
        <f>IF(AND(AK5408="Yes",SCEPT2!D5404=""),"Error","")</f>
        <v/>
      </c>
      <c r="AM5408" s="236" t="str">
        <f>IF(AND(AK5408="Yes",OR(SCEPT2!F5404="",SCEPT2!F5404&gt;$B$2)),"Error","")</f>
        <v/>
      </c>
      <c r="AN5408" s="236" t="str">
        <f>IF(AND(AK5408="Yes",SCEPT2!G5404=""),"Error","")</f>
        <v/>
      </c>
      <c r="AO5408" s="236" t="str">
        <f>IF(AND(AK5408="Yes",LEFT(AJ5408,2)&lt;&gt;"85",LEFT(AJ5408,2)&lt;&gt;"86",SCEPT2!H5404=""),"Error","")</f>
        <v/>
      </c>
      <c r="AP5408" s="236" t="str">
        <f>IF(AND(OR(AK5408="Yes",AK5408="Error"),SCEPT2!M5404=""),"Error","")</f>
        <v/>
      </c>
    </row>
    <row r="5409" spans="1:42">
      <c r="A5409" s="236">
        <v>0</v>
      </c>
      <c r="B5409" s="236" t="str">
        <f>LEFT(SCDPT3!C5405,6)&amp;MID(SCDPT3!C5405,8,2)&amp;RIGHT(SCDPT3!C5405,1)</f>
        <v/>
      </c>
      <c r="C5409" s="236" t="str">
        <f t="shared" si="343"/>
        <v/>
      </c>
      <c r="D5409" s="236" t="str">
        <f>IF(AND(OR(C5409="Yes",C5409="Error"),SCDPT3!D5405=""),"Error","")</f>
        <v/>
      </c>
      <c r="E5409" s="236" t="str">
        <f>IF(AND(OR(C5409="Yes",C5409="Error"),OR(SCDPT3!F5405&lt;$B$1,SCDPT3!F5405&gt;$B$2,SCDPT3!F5405="")),"Error","")</f>
        <v/>
      </c>
      <c r="F5409" s="236" t="str">
        <f>IF(AND(OR(C5409="Yes",C5409="Error"),SCDPT3!G5405=""),"Error","")</f>
        <v/>
      </c>
      <c r="G5409" s="236" t="str">
        <f>IFERROR(IF(AND(OR(C5409="Yes",C5409="Error"),OR(LEFT(A5409="84"),LEFT(A5409="85"),LEFT(A5409="85"),LEFT(A5409="86"),LEFT(A5409="87"),LEFT(A5409="90"),LEFT(A5409="91"),LEFT(A5409="92"),LEFT(A5409="93"),LEFT(A5409="94"),LEFT(A5409="95"),LEFT(A5409="96")),SCDPT3!H5405),"Error",""),"")</f>
        <v/>
      </c>
      <c r="H5409" s="236" t="str">
        <f>IFERROR(IF(AND(OR(C5409="Yes",C5409="Error"),OR(LEFT(A5409="17"),LEFT(A5409="24"),LEFT(A5409="31")),SCDPT3!L5405=""),"Error",""),"")</f>
        <v/>
      </c>
      <c r="I5409" s="236" t="str">
        <f>IF(AND(OR(C5409="Yes",C5409="Error"),SCDPT3!Q5405=""),"Error","")</f>
        <v/>
      </c>
      <c r="J5409" s="236" t="str">
        <f>IF(AND(OR(C5409="Yes",C5409="Error"),SCDPT3!T5405=""),"Error","")</f>
        <v/>
      </c>
      <c r="X5409" s="80">
        <f>+SCDAPT1!B5405</f>
        <v>0</v>
      </c>
      <c r="Y5409" s="236" t="str">
        <f t="shared" si="341"/>
        <v/>
      </c>
      <c r="Z5409" s="236" t="str">
        <f>IF(AND(Y5409="Yes",SCDAPT1!C5405=""),"Error","")</f>
        <v/>
      </c>
      <c r="AA5409" s="236" t="str">
        <f>IF(AND(Y5409="Yes",OR(SCDAPT1!F5405="",SCDAPT1!F5405&gt;$B$2)),"Error","")</f>
        <v/>
      </c>
      <c r="AB5409" s="236" t="str">
        <f>IF(AND(Y5409="Yes",SCDAPT1!G5405=""),"Error","")</f>
        <v/>
      </c>
      <c r="AC5409" s="236" t="str">
        <f>IF(AND(Y5409="Yes",OR(SCDAPT1!H5405="",SCDAPT1!H5405&lt;$B$2)),"Error","")</f>
        <v/>
      </c>
      <c r="AD5409" s="236" t="str">
        <f>IF(AND(Y5409="Yes",OR(SCDAPT1!R5405="",SCDAPT1!R5405=0)),"Error","")</f>
        <v/>
      </c>
      <c r="AE5409" s="236" t="str">
        <f>IF(AND(Y5409="Yes",OR(SCDAPT1!S5405="",SCDAPT1!S5405=0)),"Error","")</f>
        <v/>
      </c>
      <c r="AF5409" s="236" t="str">
        <f>IF(AND(Y5409="Yes",OR(SCDAPT1!T5405="",SCDAPT1!T5405="N/A")),"Error","")</f>
        <v/>
      </c>
      <c r="AG5409" s="236" t="str">
        <f>IF(AND(Y5409="Yes",SCDAPT1!X5405=""),"Error","")</f>
        <v/>
      </c>
      <c r="AH5409" s="236" t="str">
        <f>IF(AND(Y5409="Yes",SCDAPT1!X5405&lt;&gt;"6",SCDAPT1!Y5405=""),"Error","")</f>
        <v/>
      </c>
      <c r="AJ5409" s="236">
        <f>+SCEPT2!B5405</f>
        <v>0</v>
      </c>
      <c r="AK5409" s="236" t="str">
        <f t="shared" si="342"/>
        <v/>
      </c>
      <c r="AL5409" s="236" t="str">
        <f>IF(AND(AK5409="Yes",SCEPT2!D5405=""),"Error","")</f>
        <v/>
      </c>
      <c r="AM5409" s="236" t="str">
        <f>IF(AND(AK5409="Yes",OR(SCEPT2!F5405="",SCEPT2!F5405&gt;$B$2)),"Error","")</f>
        <v/>
      </c>
      <c r="AN5409" s="236" t="str">
        <f>IF(AND(AK5409="Yes",SCEPT2!G5405=""),"Error","")</f>
        <v/>
      </c>
      <c r="AO5409" s="236" t="str">
        <f>IF(AND(AK5409="Yes",LEFT(AJ5409,2)&lt;&gt;"85",LEFT(AJ5409,2)&lt;&gt;"86",SCEPT2!H5405=""),"Error","")</f>
        <v/>
      </c>
      <c r="AP5409" s="236" t="str">
        <f>IF(AND(OR(AK5409="Yes",AK5409="Error"),SCEPT2!M5405=""),"Error","")</f>
        <v/>
      </c>
    </row>
    <row r="5410" spans="1:42">
      <c r="A5410" s="236">
        <v>0</v>
      </c>
      <c r="B5410" s="236" t="str">
        <f>LEFT(SCDPT3!C5406,6)&amp;MID(SCDPT3!C5406,8,2)&amp;RIGHT(SCDPT3!C5406,1)</f>
        <v/>
      </c>
      <c r="C5410" s="236" t="str">
        <f t="shared" si="343"/>
        <v/>
      </c>
      <c r="D5410" s="236" t="str">
        <f>IF(AND(OR(C5410="Yes",C5410="Error"),SCDPT3!D5406=""),"Error","")</f>
        <v/>
      </c>
      <c r="E5410" s="236" t="str">
        <f>IF(AND(OR(C5410="Yes",C5410="Error"),OR(SCDPT3!F5406&lt;$B$1,SCDPT3!F5406&gt;$B$2,SCDPT3!F5406="")),"Error","")</f>
        <v/>
      </c>
      <c r="F5410" s="236" t="str">
        <f>IF(AND(OR(C5410="Yes",C5410="Error"),SCDPT3!G5406=""),"Error","")</f>
        <v/>
      </c>
      <c r="G5410" s="236" t="str">
        <f>IFERROR(IF(AND(OR(C5410="Yes",C5410="Error"),OR(LEFT(A5410="84"),LEFT(A5410="85"),LEFT(A5410="85"),LEFT(A5410="86"),LEFT(A5410="87"),LEFT(A5410="90"),LEFT(A5410="91"),LEFT(A5410="92"),LEFT(A5410="93"),LEFT(A5410="94"),LEFT(A5410="95"),LEFT(A5410="96")),SCDPT3!H5406),"Error",""),"")</f>
        <v/>
      </c>
      <c r="H5410" s="236" t="str">
        <f>IFERROR(IF(AND(OR(C5410="Yes",C5410="Error"),OR(LEFT(A5410="17"),LEFT(A5410="24"),LEFT(A5410="31")),SCDPT3!L5406=""),"Error",""),"")</f>
        <v/>
      </c>
      <c r="I5410" s="236" t="str">
        <f>IF(AND(OR(C5410="Yes",C5410="Error"),SCDPT3!Q5406=""),"Error","")</f>
        <v/>
      </c>
      <c r="J5410" s="236" t="str">
        <f>IF(AND(OR(C5410="Yes",C5410="Error"),SCDPT3!T5406=""),"Error","")</f>
        <v/>
      </c>
      <c r="X5410" s="80">
        <f>+SCDAPT1!B5406</f>
        <v>0</v>
      </c>
      <c r="Y5410" s="236" t="str">
        <f t="shared" si="341"/>
        <v/>
      </c>
      <c r="Z5410" s="236" t="str">
        <f>IF(AND(Y5410="Yes",SCDAPT1!C5406=""),"Error","")</f>
        <v/>
      </c>
      <c r="AA5410" s="236" t="str">
        <f>IF(AND(Y5410="Yes",OR(SCDAPT1!F5406="",SCDAPT1!F5406&gt;$B$2)),"Error","")</f>
        <v/>
      </c>
      <c r="AB5410" s="236" t="str">
        <f>IF(AND(Y5410="Yes",SCDAPT1!G5406=""),"Error","")</f>
        <v/>
      </c>
      <c r="AC5410" s="236" t="str">
        <f>IF(AND(Y5410="Yes",OR(SCDAPT1!H5406="",SCDAPT1!H5406&lt;$B$2)),"Error","")</f>
        <v/>
      </c>
      <c r="AD5410" s="236" t="str">
        <f>IF(AND(Y5410="Yes",OR(SCDAPT1!R5406="",SCDAPT1!R5406=0)),"Error","")</f>
        <v/>
      </c>
      <c r="AE5410" s="236" t="str">
        <f>IF(AND(Y5410="Yes",OR(SCDAPT1!S5406="",SCDAPT1!S5406=0)),"Error","")</f>
        <v/>
      </c>
      <c r="AF5410" s="236" t="str">
        <f>IF(AND(Y5410="Yes",OR(SCDAPT1!T5406="",SCDAPT1!T5406="N/A")),"Error","")</f>
        <v/>
      </c>
      <c r="AG5410" s="236" t="str">
        <f>IF(AND(Y5410="Yes",SCDAPT1!X5406=""),"Error","")</f>
        <v/>
      </c>
      <c r="AH5410" s="236" t="str">
        <f>IF(AND(Y5410="Yes",SCDAPT1!X5406&lt;&gt;"6",SCDAPT1!Y5406=""),"Error","")</f>
        <v/>
      </c>
      <c r="AJ5410" s="236">
        <f>+SCEPT2!B5406</f>
        <v>0</v>
      </c>
      <c r="AK5410" s="236" t="str">
        <f t="shared" si="342"/>
        <v/>
      </c>
      <c r="AL5410" s="236" t="str">
        <f>IF(AND(AK5410="Yes",SCEPT2!D5406=""),"Error","")</f>
        <v/>
      </c>
      <c r="AM5410" s="236" t="str">
        <f>IF(AND(AK5410="Yes",OR(SCEPT2!F5406="",SCEPT2!F5406&gt;$B$2)),"Error","")</f>
        <v/>
      </c>
      <c r="AN5410" s="236" t="str">
        <f>IF(AND(AK5410="Yes",SCEPT2!G5406=""),"Error","")</f>
        <v/>
      </c>
      <c r="AO5410" s="236" t="str">
        <f>IF(AND(AK5410="Yes",LEFT(AJ5410,2)&lt;&gt;"85",LEFT(AJ5410,2)&lt;&gt;"86",SCEPT2!H5406=""),"Error","")</f>
        <v/>
      </c>
      <c r="AP5410" s="236" t="str">
        <f>IF(AND(OR(AK5410="Yes",AK5410="Error"),SCEPT2!M5406=""),"Error","")</f>
        <v/>
      </c>
    </row>
    <row r="5411" spans="1:42">
      <c r="A5411" s="236">
        <v>0</v>
      </c>
      <c r="B5411" s="236" t="str">
        <f>LEFT(SCDPT3!C5407,6)&amp;MID(SCDPT3!C5407,8,2)&amp;RIGHT(SCDPT3!C5407,1)</f>
        <v/>
      </c>
      <c r="C5411" s="236" t="str">
        <f t="shared" si="343"/>
        <v/>
      </c>
      <c r="D5411" s="236" t="str">
        <f>IF(AND(OR(C5411="Yes",C5411="Error"),SCDPT3!D5407=""),"Error","")</f>
        <v/>
      </c>
      <c r="E5411" s="236" t="str">
        <f>IF(AND(OR(C5411="Yes",C5411="Error"),OR(SCDPT3!F5407&lt;$B$1,SCDPT3!F5407&gt;$B$2,SCDPT3!F5407="")),"Error","")</f>
        <v/>
      </c>
      <c r="F5411" s="236" t="str">
        <f>IF(AND(OR(C5411="Yes",C5411="Error"),SCDPT3!G5407=""),"Error","")</f>
        <v/>
      </c>
      <c r="G5411" s="236" t="str">
        <f>IFERROR(IF(AND(OR(C5411="Yes",C5411="Error"),OR(LEFT(A5411="84"),LEFT(A5411="85"),LEFT(A5411="85"),LEFT(A5411="86"),LEFT(A5411="87"),LEFT(A5411="90"),LEFT(A5411="91"),LEFT(A5411="92"),LEFT(A5411="93"),LEFT(A5411="94"),LEFT(A5411="95"),LEFT(A5411="96")),SCDPT3!H5407),"Error",""),"")</f>
        <v/>
      </c>
      <c r="H5411" s="236" t="str">
        <f>IFERROR(IF(AND(OR(C5411="Yes",C5411="Error"),OR(LEFT(A5411="17"),LEFT(A5411="24"),LEFT(A5411="31")),SCDPT3!L5407=""),"Error",""),"")</f>
        <v/>
      </c>
      <c r="I5411" s="236" t="str">
        <f>IF(AND(OR(C5411="Yes",C5411="Error"),SCDPT3!Q5407=""),"Error","")</f>
        <v/>
      </c>
      <c r="J5411" s="236" t="str">
        <f>IF(AND(OR(C5411="Yes",C5411="Error"),SCDPT3!T5407=""),"Error","")</f>
        <v/>
      </c>
      <c r="X5411" s="80">
        <f>+SCDAPT1!B5407</f>
        <v>0</v>
      </c>
      <c r="Y5411" s="236" t="str">
        <f t="shared" si="341"/>
        <v/>
      </c>
      <c r="Z5411" s="236" t="str">
        <f>IF(AND(Y5411="Yes",SCDAPT1!C5407=""),"Error","")</f>
        <v/>
      </c>
      <c r="AA5411" s="236" t="str">
        <f>IF(AND(Y5411="Yes",OR(SCDAPT1!F5407="",SCDAPT1!F5407&gt;$B$2)),"Error","")</f>
        <v/>
      </c>
      <c r="AB5411" s="236" t="str">
        <f>IF(AND(Y5411="Yes",SCDAPT1!G5407=""),"Error","")</f>
        <v/>
      </c>
      <c r="AC5411" s="236" t="str">
        <f>IF(AND(Y5411="Yes",OR(SCDAPT1!H5407="",SCDAPT1!H5407&lt;$B$2)),"Error","")</f>
        <v/>
      </c>
      <c r="AD5411" s="236" t="str">
        <f>IF(AND(Y5411="Yes",OR(SCDAPT1!R5407="",SCDAPT1!R5407=0)),"Error","")</f>
        <v/>
      </c>
      <c r="AE5411" s="236" t="str">
        <f>IF(AND(Y5411="Yes",OR(SCDAPT1!S5407="",SCDAPT1!S5407=0)),"Error","")</f>
        <v/>
      </c>
      <c r="AF5411" s="236" t="str">
        <f>IF(AND(Y5411="Yes",OR(SCDAPT1!T5407="",SCDAPT1!T5407="N/A")),"Error","")</f>
        <v/>
      </c>
      <c r="AG5411" s="236" t="str">
        <f>IF(AND(Y5411="Yes",SCDAPT1!X5407=""),"Error","")</f>
        <v/>
      </c>
      <c r="AH5411" s="236" t="str">
        <f>IF(AND(Y5411="Yes",SCDAPT1!X5407&lt;&gt;"6",SCDAPT1!Y5407=""),"Error","")</f>
        <v/>
      </c>
      <c r="AJ5411" s="236">
        <f>+SCEPT2!B5407</f>
        <v>0</v>
      </c>
      <c r="AK5411" s="236" t="str">
        <f t="shared" si="342"/>
        <v/>
      </c>
      <c r="AL5411" s="236" t="str">
        <f>IF(AND(AK5411="Yes",SCEPT2!D5407=""),"Error","")</f>
        <v/>
      </c>
      <c r="AM5411" s="236" t="str">
        <f>IF(AND(AK5411="Yes",OR(SCEPT2!F5407="",SCEPT2!F5407&gt;$B$2)),"Error","")</f>
        <v/>
      </c>
      <c r="AN5411" s="236" t="str">
        <f>IF(AND(AK5411="Yes",SCEPT2!G5407=""),"Error","")</f>
        <v/>
      </c>
      <c r="AO5411" s="236" t="str">
        <f>IF(AND(AK5411="Yes",LEFT(AJ5411,2)&lt;&gt;"85",LEFT(AJ5411,2)&lt;&gt;"86",SCEPT2!H5407=""),"Error","")</f>
        <v/>
      </c>
      <c r="AP5411" s="236" t="str">
        <f>IF(AND(OR(AK5411="Yes",AK5411="Error"),SCEPT2!M5407=""),"Error","")</f>
        <v/>
      </c>
    </row>
    <row r="5412" spans="1:42">
      <c r="A5412" s="236">
        <v>0</v>
      </c>
      <c r="B5412" s="236" t="str">
        <f>LEFT(SCDPT3!C5408,6)&amp;MID(SCDPT3!C5408,8,2)&amp;RIGHT(SCDPT3!C5408,1)</f>
        <v/>
      </c>
      <c r="C5412" s="236" t="str">
        <f t="shared" si="343"/>
        <v/>
      </c>
      <c r="D5412" s="236" t="str">
        <f>IF(AND(OR(C5412="Yes",C5412="Error"),SCDPT3!D5408=""),"Error","")</f>
        <v/>
      </c>
      <c r="E5412" s="236" t="str">
        <f>IF(AND(OR(C5412="Yes",C5412="Error"),OR(SCDPT3!F5408&lt;$B$1,SCDPT3!F5408&gt;$B$2,SCDPT3!F5408="")),"Error","")</f>
        <v/>
      </c>
      <c r="F5412" s="236" t="str">
        <f>IF(AND(OR(C5412="Yes",C5412="Error"),SCDPT3!G5408=""),"Error","")</f>
        <v/>
      </c>
      <c r="G5412" s="236" t="str">
        <f>IFERROR(IF(AND(OR(C5412="Yes",C5412="Error"),OR(LEFT(A5412="84"),LEFT(A5412="85"),LEFT(A5412="85"),LEFT(A5412="86"),LEFT(A5412="87"),LEFT(A5412="90"),LEFT(A5412="91"),LEFT(A5412="92"),LEFT(A5412="93"),LEFT(A5412="94"),LEFT(A5412="95"),LEFT(A5412="96")),SCDPT3!H5408),"Error",""),"")</f>
        <v/>
      </c>
      <c r="H5412" s="236" t="str">
        <f>IFERROR(IF(AND(OR(C5412="Yes",C5412="Error"),OR(LEFT(A5412="17"),LEFT(A5412="24"),LEFT(A5412="31")),SCDPT3!L5408=""),"Error",""),"")</f>
        <v/>
      </c>
      <c r="I5412" s="236" t="str">
        <f>IF(AND(OR(C5412="Yes",C5412="Error"),SCDPT3!Q5408=""),"Error","")</f>
        <v/>
      </c>
      <c r="J5412" s="236" t="str">
        <f>IF(AND(OR(C5412="Yes",C5412="Error"),SCDPT3!T5408=""),"Error","")</f>
        <v/>
      </c>
      <c r="X5412" s="80">
        <f>+SCDAPT1!B5408</f>
        <v>0</v>
      </c>
      <c r="Y5412" s="236" t="str">
        <f t="shared" si="341"/>
        <v/>
      </c>
      <c r="Z5412" s="236" t="str">
        <f>IF(AND(Y5412="Yes",SCDAPT1!C5408=""),"Error","")</f>
        <v/>
      </c>
      <c r="AA5412" s="236" t="str">
        <f>IF(AND(Y5412="Yes",OR(SCDAPT1!F5408="",SCDAPT1!F5408&gt;$B$2)),"Error","")</f>
        <v/>
      </c>
      <c r="AB5412" s="236" t="str">
        <f>IF(AND(Y5412="Yes",SCDAPT1!G5408=""),"Error","")</f>
        <v/>
      </c>
      <c r="AC5412" s="236" t="str">
        <f>IF(AND(Y5412="Yes",OR(SCDAPT1!H5408="",SCDAPT1!H5408&lt;$B$2)),"Error","")</f>
        <v/>
      </c>
      <c r="AD5412" s="236" t="str">
        <f>IF(AND(Y5412="Yes",OR(SCDAPT1!R5408="",SCDAPT1!R5408=0)),"Error","")</f>
        <v/>
      </c>
      <c r="AE5412" s="236" t="str">
        <f>IF(AND(Y5412="Yes",OR(SCDAPT1!S5408="",SCDAPT1!S5408=0)),"Error","")</f>
        <v/>
      </c>
      <c r="AF5412" s="236" t="str">
        <f>IF(AND(Y5412="Yes",OR(SCDAPT1!T5408="",SCDAPT1!T5408="N/A")),"Error","")</f>
        <v/>
      </c>
      <c r="AG5412" s="236" t="str">
        <f>IF(AND(Y5412="Yes",SCDAPT1!X5408=""),"Error","")</f>
        <v/>
      </c>
      <c r="AH5412" s="236" t="str">
        <f>IF(AND(Y5412="Yes",SCDAPT1!X5408&lt;&gt;"6",SCDAPT1!Y5408=""),"Error","")</f>
        <v/>
      </c>
      <c r="AJ5412" s="236">
        <f>+SCEPT2!B5408</f>
        <v>0</v>
      </c>
      <c r="AK5412" s="236" t="str">
        <f t="shared" si="342"/>
        <v/>
      </c>
      <c r="AL5412" s="236" t="str">
        <f>IF(AND(AK5412="Yes",SCEPT2!D5408=""),"Error","")</f>
        <v/>
      </c>
      <c r="AM5412" s="236" t="str">
        <f>IF(AND(AK5412="Yes",OR(SCEPT2!F5408="",SCEPT2!F5408&gt;$B$2)),"Error","")</f>
        <v/>
      </c>
      <c r="AN5412" s="236" t="str">
        <f>IF(AND(AK5412="Yes",SCEPT2!G5408=""),"Error","")</f>
        <v/>
      </c>
      <c r="AO5412" s="236" t="str">
        <f>IF(AND(AK5412="Yes",LEFT(AJ5412,2)&lt;&gt;"85",LEFT(AJ5412,2)&lt;&gt;"86",SCEPT2!H5408=""),"Error","")</f>
        <v/>
      </c>
      <c r="AP5412" s="236" t="str">
        <f>IF(AND(OR(AK5412="Yes",AK5412="Error"),SCEPT2!M5408=""),"Error","")</f>
        <v/>
      </c>
    </row>
    <row r="5413" spans="1:42">
      <c r="A5413" s="236">
        <v>0</v>
      </c>
      <c r="B5413" s="236" t="str">
        <f>LEFT(SCDPT3!C5409,6)&amp;MID(SCDPT3!C5409,8,2)&amp;RIGHT(SCDPT3!C5409,1)</f>
        <v/>
      </c>
      <c r="C5413" s="236" t="str">
        <f t="shared" si="343"/>
        <v/>
      </c>
      <c r="D5413" s="236" t="str">
        <f>IF(AND(OR(C5413="Yes",C5413="Error"),SCDPT3!D5409=""),"Error","")</f>
        <v/>
      </c>
      <c r="E5413" s="236" t="str">
        <f>IF(AND(OR(C5413="Yes",C5413="Error"),OR(SCDPT3!F5409&lt;$B$1,SCDPT3!F5409&gt;$B$2,SCDPT3!F5409="")),"Error","")</f>
        <v/>
      </c>
      <c r="F5413" s="236" t="str">
        <f>IF(AND(OR(C5413="Yes",C5413="Error"),SCDPT3!G5409=""),"Error","")</f>
        <v/>
      </c>
      <c r="G5413" s="236" t="str">
        <f>IFERROR(IF(AND(OR(C5413="Yes",C5413="Error"),OR(LEFT(A5413="84"),LEFT(A5413="85"),LEFT(A5413="85"),LEFT(A5413="86"),LEFT(A5413="87"),LEFT(A5413="90"),LEFT(A5413="91"),LEFT(A5413="92"),LEFT(A5413="93"),LEFT(A5413="94"),LEFT(A5413="95"),LEFT(A5413="96")),SCDPT3!H5409),"Error",""),"")</f>
        <v/>
      </c>
      <c r="H5413" s="236" t="str">
        <f>IFERROR(IF(AND(OR(C5413="Yes",C5413="Error"),OR(LEFT(A5413="17"),LEFT(A5413="24"),LEFT(A5413="31")),SCDPT3!L5409=""),"Error",""),"")</f>
        <v/>
      </c>
      <c r="I5413" s="236" t="str">
        <f>IF(AND(OR(C5413="Yes",C5413="Error"),SCDPT3!Q5409=""),"Error","")</f>
        <v/>
      </c>
      <c r="J5413" s="236" t="str">
        <f>IF(AND(OR(C5413="Yes",C5413="Error"),SCDPT3!T5409=""),"Error","")</f>
        <v/>
      </c>
      <c r="X5413" s="80">
        <f>+SCDAPT1!B5409</f>
        <v>0</v>
      </c>
      <c r="Y5413" s="236" t="str">
        <f t="shared" si="341"/>
        <v/>
      </c>
      <c r="Z5413" s="236" t="str">
        <f>IF(AND(Y5413="Yes",SCDAPT1!C5409=""),"Error","")</f>
        <v/>
      </c>
      <c r="AA5413" s="236" t="str">
        <f>IF(AND(Y5413="Yes",OR(SCDAPT1!F5409="",SCDAPT1!F5409&gt;$B$2)),"Error","")</f>
        <v/>
      </c>
      <c r="AB5413" s="236" t="str">
        <f>IF(AND(Y5413="Yes",SCDAPT1!G5409=""),"Error","")</f>
        <v/>
      </c>
      <c r="AC5413" s="236" t="str">
        <f>IF(AND(Y5413="Yes",OR(SCDAPT1!H5409="",SCDAPT1!H5409&lt;$B$2)),"Error","")</f>
        <v/>
      </c>
      <c r="AD5413" s="236" t="str">
        <f>IF(AND(Y5413="Yes",OR(SCDAPT1!R5409="",SCDAPT1!R5409=0)),"Error","")</f>
        <v/>
      </c>
      <c r="AE5413" s="236" t="str">
        <f>IF(AND(Y5413="Yes",OR(SCDAPT1!S5409="",SCDAPT1!S5409=0)),"Error","")</f>
        <v/>
      </c>
      <c r="AF5413" s="236" t="str">
        <f>IF(AND(Y5413="Yes",OR(SCDAPT1!T5409="",SCDAPT1!T5409="N/A")),"Error","")</f>
        <v/>
      </c>
      <c r="AG5413" s="236" t="str">
        <f>IF(AND(Y5413="Yes",SCDAPT1!X5409=""),"Error","")</f>
        <v/>
      </c>
      <c r="AH5413" s="236" t="str">
        <f>IF(AND(Y5413="Yes",SCDAPT1!X5409&lt;&gt;"6",SCDAPT1!Y5409=""),"Error","")</f>
        <v/>
      </c>
      <c r="AJ5413" s="236">
        <f>+SCEPT2!B5409</f>
        <v>0</v>
      </c>
      <c r="AK5413" s="236" t="str">
        <f t="shared" si="342"/>
        <v/>
      </c>
      <c r="AL5413" s="236" t="str">
        <f>IF(AND(AK5413="Yes",SCEPT2!D5409=""),"Error","")</f>
        <v/>
      </c>
      <c r="AM5413" s="236" t="str">
        <f>IF(AND(AK5413="Yes",OR(SCEPT2!F5409="",SCEPT2!F5409&gt;$B$2)),"Error","")</f>
        <v/>
      </c>
      <c r="AN5413" s="236" t="str">
        <f>IF(AND(AK5413="Yes",SCEPT2!G5409=""),"Error","")</f>
        <v/>
      </c>
      <c r="AO5413" s="236" t="str">
        <f>IF(AND(AK5413="Yes",LEFT(AJ5413,2)&lt;&gt;"85",LEFT(AJ5413,2)&lt;&gt;"86",SCEPT2!H5409=""),"Error","")</f>
        <v/>
      </c>
      <c r="AP5413" s="236" t="str">
        <f>IF(AND(OR(AK5413="Yes",AK5413="Error"),SCEPT2!M5409=""),"Error","")</f>
        <v/>
      </c>
    </row>
    <row r="5414" spans="1:42">
      <c r="A5414" s="236">
        <v>0</v>
      </c>
      <c r="B5414" s="236" t="str">
        <f>LEFT(SCDPT3!C5410,6)&amp;MID(SCDPT3!C5410,8,2)&amp;RIGHT(SCDPT3!C5410,1)</f>
        <v/>
      </c>
      <c r="C5414" s="236" t="str">
        <f t="shared" si="343"/>
        <v/>
      </c>
      <c r="D5414" s="236" t="str">
        <f>IF(AND(OR(C5414="Yes",C5414="Error"),SCDPT3!D5410=""),"Error","")</f>
        <v/>
      </c>
      <c r="E5414" s="236" t="str">
        <f>IF(AND(OR(C5414="Yes",C5414="Error"),OR(SCDPT3!F5410&lt;$B$1,SCDPT3!F5410&gt;$B$2,SCDPT3!F5410="")),"Error","")</f>
        <v/>
      </c>
      <c r="F5414" s="236" t="str">
        <f>IF(AND(OR(C5414="Yes",C5414="Error"),SCDPT3!G5410=""),"Error","")</f>
        <v/>
      </c>
      <c r="G5414" s="236" t="str">
        <f>IFERROR(IF(AND(OR(C5414="Yes",C5414="Error"),OR(LEFT(A5414="84"),LEFT(A5414="85"),LEFT(A5414="85"),LEFT(A5414="86"),LEFT(A5414="87"),LEFT(A5414="90"),LEFT(A5414="91"),LEFT(A5414="92"),LEFT(A5414="93"),LEFT(A5414="94"),LEFT(A5414="95"),LEFT(A5414="96")),SCDPT3!H5410),"Error",""),"")</f>
        <v/>
      </c>
      <c r="H5414" s="236" t="str">
        <f>IFERROR(IF(AND(OR(C5414="Yes",C5414="Error"),OR(LEFT(A5414="17"),LEFT(A5414="24"),LEFT(A5414="31")),SCDPT3!L5410=""),"Error",""),"")</f>
        <v/>
      </c>
      <c r="I5414" s="236" t="str">
        <f>IF(AND(OR(C5414="Yes",C5414="Error"),SCDPT3!Q5410=""),"Error","")</f>
        <v/>
      </c>
      <c r="J5414" s="236" t="str">
        <f>IF(AND(OR(C5414="Yes",C5414="Error"),SCDPT3!T5410=""),"Error","")</f>
        <v/>
      </c>
      <c r="X5414" s="80">
        <f>+SCDAPT1!B5410</f>
        <v>0</v>
      </c>
      <c r="Y5414" s="236" t="str">
        <f t="shared" si="341"/>
        <v/>
      </c>
      <c r="Z5414" s="236" t="str">
        <f>IF(AND(Y5414="Yes",SCDAPT1!C5410=""),"Error","")</f>
        <v/>
      </c>
      <c r="AA5414" s="236" t="str">
        <f>IF(AND(Y5414="Yes",OR(SCDAPT1!F5410="",SCDAPT1!F5410&gt;$B$2)),"Error","")</f>
        <v/>
      </c>
      <c r="AB5414" s="236" t="str">
        <f>IF(AND(Y5414="Yes",SCDAPT1!G5410=""),"Error","")</f>
        <v/>
      </c>
      <c r="AC5414" s="236" t="str">
        <f>IF(AND(Y5414="Yes",OR(SCDAPT1!H5410="",SCDAPT1!H5410&lt;$B$2)),"Error","")</f>
        <v/>
      </c>
      <c r="AD5414" s="236" t="str">
        <f>IF(AND(Y5414="Yes",OR(SCDAPT1!R5410="",SCDAPT1!R5410=0)),"Error","")</f>
        <v/>
      </c>
      <c r="AE5414" s="236" t="str">
        <f>IF(AND(Y5414="Yes",OR(SCDAPT1!S5410="",SCDAPT1!S5410=0)),"Error","")</f>
        <v/>
      </c>
      <c r="AF5414" s="236" t="str">
        <f>IF(AND(Y5414="Yes",OR(SCDAPT1!T5410="",SCDAPT1!T5410="N/A")),"Error","")</f>
        <v/>
      </c>
      <c r="AG5414" s="236" t="str">
        <f>IF(AND(Y5414="Yes",SCDAPT1!X5410=""),"Error","")</f>
        <v/>
      </c>
      <c r="AH5414" s="236" t="str">
        <f>IF(AND(Y5414="Yes",SCDAPT1!X5410&lt;&gt;"6",SCDAPT1!Y5410=""),"Error","")</f>
        <v/>
      </c>
      <c r="AJ5414" s="236">
        <f>+SCEPT2!B5410</f>
        <v>0</v>
      </c>
      <c r="AK5414" s="236" t="str">
        <f t="shared" si="342"/>
        <v/>
      </c>
      <c r="AL5414" s="236" t="str">
        <f>IF(AND(AK5414="Yes",SCEPT2!D5410=""),"Error","")</f>
        <v/>
      </c>
      <c r="AM5414" s="236" t="str">
        <f>IF(AND(AK5414="Yes",OR(SCEPT2!F5410="",SCEPT2!F5410&gt;$B$2)),"Error","")</f>
        <v/>
      </c>
      <c r="AN5414" s="236" t="str">
        <f>IF(AND(AK5414="Yes",SCEPT2!G5410=""),"Error","")</f>
        <v/>
      </c>
      <c r="AO5414" s="236" t="str">
        <f>IF(AND(AK5414="Yes",LEFT(AJ5414,2)&lt;&gt;"85",LEFT(AJ5414,2)&lt;&gt;"86",SCEPT2!H5410=""),"Error","")</f>
        <v/>
      </c>
      <c r="AP5414" s="236" t="str">
        <f>IF(AND(OR(AK5414="Yes",AK5414="Error"),SCEPT2!M5410=""),"Error","")</f>
        <v/>
      </c>
    </row>
    <row r="5415" spans="1:42">
      <c r="A5415" s="236">
        <v>0</v>
      </c>
      <c r="B5415" s="236" t="str">
        <f>LEFT(SCDPT3!C5411,6)&amp;MID(SCDPT3!C5411,8,2)&amp;RIGHT(SCDPT3!C5411,1)</f>
        <v/>
      </c>
      <c r="C5415" s="236" t="str">
        <f t="shared" si="343"/>
        <v/>
      </c>
      <c r="D5415" s="236" t="str">
        <f>IF(AND(OR(C5415="Yes",C5415="Error"),SCDPT3!D5411=""),"Error","")</f>
        <v/>
      </c>
      <c r="E5415" s="236" t="str">
        <f>IF(AND(OR(C5415="Yes",C5415="Error"),OR(SCDPT3!F5411&lt;$B$1,SCDPT3!F5411&gt;$B$2,SCDPT3!F5411="")),"Error","")</f>
        <v/>
      </c>
      <c r="F5415" s="236" t="str">
        <f>IF(AND(OR(C5415="Yes",C5415="Error"),SCDPT3!G5411=""),"Error","")</f>
        <v/>
      </c>
      <c r="G5415" s="236" t="str">
        <f>IFERROR(IF(AND(OR(C5415="Yes",C5415="Error"),OR(LEFT(A5415="84"),LEFT(A5415="85"),LEFT(A5415="85"),LEFT(A5415="86"),LEFT(A5415="87"),LEFT(A5415="90"),LEFT(A5415="91"),LEFT(A5415="92"),LEFT(A5415="93"),LEFT(A5415="94"),LEFT(A5415="95"),LEFT(A5415="96")),SCDPT3!H5411),"Error",""),"")</f>
        <v/>
      </c>
      <c r="H5415" s="236" t="str">
        <f>IFERROR(IF(AND(OR(C5415="Yes",C5415="Error"),OR(LEFT(A5415="17"),LEFT(A5415="24"),LEFT(A5415="31")),SCDPT3!L5411=""),"Error",""),"")</f>
        <v/>
      </c>
      <c r="I5415" s="236" t="str">
        <f>IF(AND(OR(C5415="Yes",C5415="Error"),SCDPT3!Q5411=""),"Error","")</f>
        <v/>
      </c>
      <c r="J5415" s="236" t="str">
        <f>IF(AND(OR(C5415="Yes",C5415="Error"),SCDPT3!T5411=""),"Error","")</f>
        <v/>
      </c>
      <c r="X5415" s="80">
        <f>+SCDAPT1!B5411</f>
        <v>0</v>
      </c>
      <c r="Y5415" s="236" t="str">
        <f t="shared" si="341"/>
        <v/>
      </c>
      <c r="Z5415" s="236" t="str">
        <f>IF(AND(Y5415="Yes",SCDAPT1!C5411=""),"Error","")</f>
        <v/>
      </c>
      <c r="AA5415" s="236" t="str">
        <f>IF(AND(Y5415="Yes",OR(SCDAPT1!F5411="",SCDAPT1!F5411&gt;$B$2)),"Error","")</f>
        <v/>
      </c>
      <c r="AB5415" s="236" t="str">
        <f>IF(AND(Y5415="Yes",SCDAPT1!G5411=""),"Error","")</f>
        <v/>
      </c>
      <c r="AC5415" s="236" t="str">
        <f>IF(AND(Y5415="Yes",OR(SCDAPT1!H5411="",SCDAPT1!H5411&lt;$B$2)),"Error","")</f>
        <v/>
      </c>
      <c r="AD5415" s="236" t="str">
        <f>IF(AND(Y5415="Yes",OR(SCDAPT1!R5411="",SCDAPT1!R5411=0)),"Error","")</f>
        <v/>
      </c>
      <c r="AE5415" s="236" t="str">
        <f>IF(AND(Y5415="Yes",OR(SCDAPT1!S5411="",SCDAPT1!S5411=0)),"Error","")</f>
        <v/>
      </c>
      <c r="AF5415" s="236" t="str">
        <f>IF(AND(Y5415="Yes",OR(SCDAPT1!T5411="",SCDAPT1!T5411="N/A")),"Error","")</f>
        <v/>
      </c>
      <c r="AG5415" s="236" t="str">
        <f>IF(AND(Y5415="Yes",SCDAPT1!X5411=""),"Error","")</f>
        <v/>
      </c>
      <c r="AH5415" s="236" t="str">
        <f>IF(AND(Y5415="Yes",SCDAPT1!X5411&lt;&gt;"6",SCDAPT1!Y5411=""),"Error","")</f>
        <v/>
      </c>
      <c r="AJ5415" s="236">
        <f>+SCEPT2!B5411</f>
        <v>0</v>
      </c>
      <c r="AK5415" s="236" t="str">
        <f t="shared" si="342"/>
        <v/>
      </c>
      <c r="AL5415" s="236" t="str">
        <f>IF(AND(AK5415="Yes",SCEPT2!D5411=""),"Error","")</f>
        <v/>
      </c>
      <c r="AM5415" s="236" t="str">
        <f>IF(AND(AK5415="Yes",OR(SCEPT2!F5411="",SCEPT2!F5411&gt;$B$2)),"Error","")</f>
        <v/>
      </c>
      <c r="AN5415" s="236" t="str">
        <f>IF(AND(AK5415="Yes",SCEPT2!G5411=""),"Error","")</f>
        <v/>
      </c>
      <c r="AO5415" s="236" t="str">
        <f>IF(AND(AK5415="Yes",LEFT(AJ5415,2)&lt;&gt;"85",LEFT(AJ5415,2)&lt;&gt;"86",SCEPT2!H5411=""),"Error","")</f>
        <v/>
      </c>
      <c r="AP5415" s="236" t="str">
        <f>IF(AND(OR(AK5415="Yes",AK5415="Error"),SCEPT2!M5411=""),"Error","")</f>
        <v/>
      </c>
    </row>
    <row r="5416" spans="1:42">
      <c r="A5416" s="236">
        <v>0</v>
      </c>
      <c r="B5416" s="236" t="str">
        <f>LEFT(SCDPT3!C5412,6)&amp;MID(SCDPT3!C5412,8,2)&amp;RIGHT(SCDPT3!C5412,1)</f>
        <v/>
      </c>
      <c r="C5416" s="236" t="str">
        <f t="shared" si="343"/>
        <v/>
      </c>
      <c r="D5416" s="236" t="str">
        <f>IF(AND(OR(C5416="Yes",C5416="Error"),SCDPT3!D5412=""),"Error","")</f>
        <v/>
      </c>
      <c r="E5416" s="236" t="str">
        <f>IF(AND(OR(C5416="Yes",C5416="Error"),OR(SCDPT3!F5412&lt;$B$1,SCDPT3!F5412&gt;$B$2,SCDPT3!F5412="")),"Error","")</f>
        <v/>
      </c>
      <c r="F5416" s="236" t="str">
        <f>IF(AND(OR(C5416="Yes",C5416="Error"),SCDPT3!G5412=""),"Error","")</f>
        <v/>
      </c>
      <c r="G5416" s="236" t="str">
        <f>IFERROR(IF(AND(OR(C5416="Yes",C5416="Error"),OR(LEFT(A5416="84"),LEFT(A5416="85"),LEFT(A5416="85"),LEFT(A5416="86"),LEFT(A5416="87"),LEFT(A5416="90"),LEFT(A5416="91"),LEFT(A5416="92"),LEFT(A5416="93"),LEFT(A5416="94"),LEFT(A5416="95"),LEFT(A5416="96")),SCDPT3!H5412),"Error",""),"")</f>
        <v/>
      </c>
      <c r="H5416" s="236" t="str">
        <f>IFERROR(IF(AND(OR(C5416="Yes",C5416="Error"),OR(LEFT(A5416="17"),LEFT(A5416="24"),LEFT(A5416="31")),SCDPT3!L5412=""),"Error",""),"")</f>
        <v/>
      </c>
      <c r="I5416" s="236" t="str">
        <f>IF(AND(OR(C5416="Yes",C5416="Error"),SCDPT3!Q5412=""),"Error","")</f>
        <v/>
      </c>
      <c r="J5416" s="236" t="str">
        <f>IF(AND(OR(C5416="Yes",C5416="Error"),SCDPT3!T5412=""),"Error","")</f>
        <v/>
      </c>
      <c r="X5416" s="80">
        <f>+SCDAPT1!B5412</f>
        <v>0</v>
      </c>
      <c r="Y5416" s="236" t="str">
        <f t="shared" si="341"/>
        <v/>
      </c>
      <c r="Z5416" s="236" t="str">
        <f>IF(AND(Y5416="Yes",SCDAPT1!C5412=""),"Error","")</f>
        <v/>
      </c>
      <c r="AA5416" s="236" t="str">
        <f>IF(AND(Y5416="Yes",OR(SCDAPT1!F5412="",SCDAPT1!F5412&gt;$B$2)),"Error","")</f>
        <v/>
      </c>
      <c r="AB5416" s="236" t="str">
        <f>IF(AND(Y5416="Yes",SCDAPT1!G5412=""),"Error","")</f>
        <v/>
      </c>
      <c r="AC5416" s="236" t="str">
        <f>IF(AND(Y5416="Yes",OR(SCDAPT1!H5412="",SCDAPT1!H5412&lt;$B$2)),"Error","")</f>
        <v/>
      </c>
      <c r="AD5416" s="236" t="str">
        <f>IF(AND(Y5416="Yes",OR(SCDAPT1!R5412="",SCDAPT1!R5412=0)),"Error","")</f>
        <v/>
      </c>
      <c r="AE5416" s="236" t="str">
        <f>IF(AND(Y5416="Yes",OR(SCDAPT1!S5412="",SCDAPT1!S5412=0)),"Error","")</f>
        <v/>
      </c>
      <c r="AF5416" s="236" t="str">
        <f>IF(AND(Y5416="Yes",OR(SCDAPT1!T5412="",SCDAPT1!T5412="N/A")),"Error","")</f>
        <v/>
      </c>
      <c r="AG5416" s="236" t="str">
        <f>IF(AND(Y5416="Yes",SCDAPT1!X5412=""),"Error","")</f>
        <v/>
      </c>
      <c r="AH5416" s="236" t="str">
        <f>IF(AND(Y5416="Yes",SCDAPT1!X5412&lt;&gt;"6",SCDAPT1!Y5412=""),"Error","")</f>
        <v/>
      </c>
      <c r="AJ5416" s="236">
        <f>+SCEPT2!B5412</f>
        <v>0</v>
      </c>
      <c r="AK5416" s="236" t="str">
        <f t="shared" si="342"/>
        <v/>
      </c>
      <c r="AL5416" s="236" t="str">
        <f>IF(AND(AK5416="Yes",SCEPT2!D5412=""),"Error","")</f>
        <v/>
      </c>
      <c r="AM5416" s="236" t="str">
        <f>IF(AND(AK5416="Yes",OR(SCEPT2!F5412="",SCEPT2!F5412&gt;$B$2)),"Error","")</f>
        <v/>
      </c>
      <c r="AN5416" s="236" t="str">
        <f>IF(AND(AK5416="Yes",SCEPT2!G5412=""),"Error","")</f>
        <v/>
      </c>
      <c r="AO5416" s="236" t="str">
        <f>IF(AND(AK5416="Yes",LEFT(AJ5416,2)&lt;&gt;"85",LEFT(AJ5416,2)&lt;&gt;"86",SCEPT2!H5412=""),"Error","")</f>
        <v/>
      </c>
      <c r="AP5416" s="236" t="str">
        <f>IF(AND(OR(AK5416="Yes",AK5416="Error"),SCEPT2!M5412=""),"Error","")</f>
        <v/>
      </c>
    </row>
    <row r="5417" spans="1:42">
      <c r="A5417" s="236">
        <v>0</v>
      </c>
      <c r="B5417" s="236" t="str">
        <f>LEFT(SCDPT3!C5413,6)&amp;MID(SCDPT3!C5413,8,2)&amp;RIGHT(SCDPT3!C5413,1)</f>
        <v/>
      </c>
      <c r="C5417" s="236" t="str">
        <f t="shared" si="343"/>
        <v/>
      </c>
      <c r="D5417" s="236" t="str">
        <f>IF(AND(OR(C5417="Yes",C5417="Error"),SCDPT3!D5413=""),"Error","")</f>
        <v/>
      </c>
      <c r="E5417" s="236" t="str">
        <f>IF(AND(OR(C5417="Yes",C5417="Error"),OR(SCDPT3!F5413&lt;$B$1,SCDPT3!F5413&gt;$B$2,SCDPT3!F5413="")),"Error","")</f>
        <v/>
      </c>
      <c r="F5417" s="236" t="str">
        <f>IF(AND(OR(C5417="Yes",C5417="Error"),SCDPT3!G5413=""),"Error","")</f>
        <v/>
      </c>
      <c r="G5417" s="236" t="str">
        <f>IFERROR(IF(AND(OR(C5417="Yes",C5417="Error"),OR(LEFT(A5417="84"),LEFT(A5417="85"),LEFT(A5417="85"),LEFT(A5417="86"),LEFT(A5417="87"),LEFT(A5417="90"),LEFT(A5417="91"),LEFT(A5417="92"),LEFT(A5417="93"),LEFT(A5417="94"),LEFT(A5417="95"),LEFT(A5417="96")),SCDPT3!H5413),"Error",""),"")</f>
        <v/>
      </c>
      <c r="H5417" s="236" t="str">
        <f>IFERROR(IF(AND(OR(C5417="Yes",C5417="Error"),OR(LEFT(A5417="17"),LEFT(A5417="24"),LEFT(A5417="31")),SCDPT3!L5413=""),"Error",""),"")</f>
        <v/>
      </c>
      <c r="I5417" s="236" t="str">
        <f>IF(AND(OR(C5417="Yes",C5417="Error"),SCDPT3!Q5413=""),"Error","")</f>
        <v/>
      </c>
      <c r="J5417" s="236" t="str">
        <f>IF(AND(OR(C5417="Yes",C5417="Error"),SCDPT3!T5413=""),"Error","")</f>
        <v/>
      </c>
      <c r="X5417" s="80">
        <f>+SCDAPT1!B5413</f>
        <v>0</v>
      </c>
      <c r="Y5417" s="236" t="str">
        <f t="shared" si="341"/>
        <v/>
      </c>
      <c r="Z5417" s="236" t="str">
        <f>IF(AND(Y5417="Yes",SCDAPT1!C5413=""),"Error","")</f>
        <v/>
      </c>
      <c r="AA5417" s="236" t="str">
        <f>IF(AND(Y5417="Yes",OR(SCDAPT1!F5413="",SCDAPT1!F5413&gt;$B$2)),"Error","")</f>
        <v/>
      </c>
      <c r="AB5417" s="236" t="str">
        <f>IF(AND(Y5417="Yes",SCDAPT1!G5413=""),"Error","")</f>
        <v/>
      </c>
      <c r="AC5417" s="236" t="str">
        <f>IF(AND(Y5417="Yes",OR(SCDAPT1!H5413="",SCDAPT1!H5413&lt;$B$2)),"Error","")</f>
        <v/>
      </c>
      <c r="AD5417" s="236" t="str">
        <f>IF(AND(Y5417="Yes",OR(SCDAPT1!R5413="",SCDAPT1!R5413=0)),"Error","")</f>
        <v/>
      </c>
      <c r="AE5417" s="236" t="str">
        <f>IF(AND(Y5417="Yes",OR(SCDAPT1!S5413="",SCDAPT1!S5413=0)),"Error","")</f>
        <v/>
      </c>
      <c r="AF5417" s="236" t="str">
        <f>IF(AND(Y5417="Yes",OR(SCDAPT1!T5413="",SCDAPT1!T5413="N/A")),"Error","")</f>
        <v/>
      </c>
      <c r="AG5417" s="236" t="str">
        <f>IF(AND(Y5417="Yes",SCDAPT1!X5413=""),"Error","")</f>
        <v/>
      </c>
      <c r="AH5417" s="236" t="str">
        <f>IF(AND(Y5417="Yes",SCDAPT1!X5413&lt;&gt;"6",SCDAPT1!Y5413=""),"Error","")</f>
        <v/>
      </c>
      <c r="AJ5417" s="236">
        <f>+SCEPT2!B5413</f>
        <v>0</v>
      </c>
      <c r="AK5417" s="236" t="str">
        <f t="shared" si="342"/>
        <v/>
      </c>
      <c r="AL5417" s="236" t="str">
        <f>IF(AND(AK5417="Yes",SCEPT2!D5413=""),"Error","")</f>
        <v/>
      </c>
      <c r="AM5417" s="236" t="str">
        <f>IF(AND(AK5417="Yes",OR(SCEPT2!F5413="",SCEPT2!F5413&gt;$B$2)),"Error","")</f>
        <v/>
      </c>
      <c r="AN5417" s="236" t="str">
        <f>IF(AND(AK5417="Yes",SCEPT2!G5413=""),"Error","")</f>
        <v/>
      </c>
      <c r="AO5417" s="236" t="str">
        <f>IF(AND(AK5417="Yes",LEFT(AJ5417,2)&lt;&gt;"85",LEFT(AJ5417,2)&lt;&gt;"86",SCEPT2!H5413=""),"Error","")</f>
        <v/>
      </c>
      <c r="AP5417" s="236" t="str">
        <f>IF(AND(OR(AK5417="Yes",AK5417="Error"),SCEPT2!M5413=""),"Error","")</f>
        <v/>
      </c>
    </row>
    <row r="5418" spans="1:42">
      <c r="A5418" s="236">
        <v>0</v>
      </c>
      <c r="B5418" s="236" t="str">
        <f>LEFT(SCDPT3!C5414,6)&amp;MID(SCDPT3!C5414,8,2)&amp;RIGHT(SCDPT3!C5414,1)</f>
        <v/>
      </c>
      <c r="C5418" s="236" t="str">
        <f t="shared" si="343"/>
        <v/>
      </c>
      <c r="D5418" s="236" t="str">
        <f>IF(AND(OR(C5418="Yes",C5418="Error"),SCDPT3!D5414=""),"Error","")</f>
        <v/>
      </c>
      <c r="E5418" s="236" t="str">
        <f>IF(AND(OR(C5418="Yes",C5418="Error"),OR(SCDPT3!F5414&lt;$B$1,SCDPT3!F5414&gt;$B$2,SCDPT3!F5414="")),"Error","")</f>
        <v/>
      </c>
      <c r="F5418" s="236" t="str">
        <f>IF(AND(OR(C5418="Yes",C5418="Error"),SCDPT3!G5414=""),"Error","")</f>
        <v/>
      </c>
      <c r="G5418" s="236" t="str">
        <f>IFERROR(IF(AND(OR(C5418="Yes",C5418="Error"),OR(LEFT(A5418="84"),LEFT(A5418="85"),LEFT(A5418="85"),LEFT(A5418="86"),LEFT(A5418="87"),LEFT(A5418="90"),LEFT(A5418="91"),LEFT(A5418="92"),LEFT(A5418="93"),LEFT(A5418="94"),LEFT(A5418="95"),LEFT(A5418="96")),SCDPT3!H5414),"Error",""),"")</f>
        <v/>
      </c>
      <c r="H5418" s="236" t="str">
        <f>IFERROR(IF(AND(OR(C5418="Yes",C5418="Error"),OR(LEFT(A5418="17"),LEFT(A5418="24"),LEFT(A5418="31")),SCDPT3!L5414=""),"Error",""),"")</f>
        <v/>
      </c>
      <c r="I5418" s="236" t="str">
        <f>IF(AND(OR(C5418="Yes",C5418="Error"),SCDPT3!Q5414=""),"Error","")</f>
        <v/>
      </c>
      <c r="J5418" s="236" t="str">
        <f>IF(AND(OR(C5418="Yes",C5418="Error"),SCDPT3!T5414=""),"Error","")</f>
        <v/>
      </c>
      <c r="X5418" s="80">
        <f>+SCDAPT1!B5414</f>
        <v>0</v>
      </c>
      <c r="Y5418" s="236" t="str">
        <f t="shared" si="341"/>
        <v/>
      </c>
      <c r="Z5418" s="236" t="str">
        <f>IF(AND(Y5418="Yes",SCDAPT1!C5414=""),"Error","")</f>
        <v/>
      </c>
      <c r="AA5418" s="236" t="str">
        <f>IF(AND(Y5418="Yes",OR(SCDAPT1!F5414="",SCDAPT1!F5414&gt;$B$2)),"Error","")</f>
        <v/>
      </c>
      <c r="AB5418" s="236" t="str">
        <f>IF(AND(Y5418="Yes",SCDAPT1!G5414=""),"Error","")</f>
        <v/>
      </c>
      <c r="AC5418" s="236" t="str">
        <f>IF(AND(Y5418="Yes",OR(SCDAPT1!H5414="",SCDAPT1!H5414&lt;$B$2)),"Error","")</f>
        <v/>
      </c>
      <c r="AD5418" s="236" t="str">
        <f>IF(AND(Y5418="Yes",OR(SCDAPT1!R5414="",SCDAPT1!R5414=0)),"Error","")</f>
        <v/>
      </c>
      <c r="AE5418" s="236" t="str">
        <f>IF(AND(Y5418="Yes",OR(SCDAPT1!S5414="",SCDAPT1!S5414=0)),"Error","")</f>
        <v/>
      </c>
      <c r="AF5418" s="236" t="str">
        <f>IF(AND(Y5418="Yes",OR(SCDAPT1!T5414="",SCDAPT1!T5414="N/A")),"Error","")</f>
        <v/>
      </c>
      <c r="AG5418" s="236" t="str">
        <f>IF(AND(Y5418="Yes",SCDAPT1!X5414=""),"Error","")</f>
        <v/>
      </c>
      <c r="AH5418" s="236" t="str">
        <f>IF(AND(Y5418="Yes",SCDAPT1!X5414&lt;&gt;"6",SCDAPT1!Y5414=""),"Error","")</f>
        <v/>
      </c>
      <c r="AJ5418" s="236">
        <f>+SCEPT2!B5414</f>
        <v>0</v>
      </c>
      <c r="AK5418" s="236" t="str">
        <f t="shared" si="342"/>
        <v/>
      </c>
      <c r="AL5418" s="236" t="str">
        <f>IF(AND(AK5418="Yes",SCEPT2!D5414=""),"Error","")</f>
        <v/>
      </c>
      <c r="AM5418" s="236" t="str">
        <f>IF(AND(AK5418="Yes",OR(SCEPT2!F5414="",SCEPT2!F5414&gt;$B$2)),"Error","")</f>
        <v/>
      </c>
      <c r="AN5418" s="236" t="str">
        <f>IF(AND(AK5418="Yes",SCEPT2!G5414=""),"Error","")</f>
        <v/>
      </c>
      <c r="AO5418" s="236" t="str">
        <f>IF(AND(AK5418="Yes",LEFT(AJ5418,2)&lt;&gt;"85",LEFT(AJ5418,2)&lt;&gt;"86",SCEPT2!H5414=""),"Error","")</f>
        <v/>
      </c>
      <c r="AP5418" s="236" t="str">
        <f>IF(AND(OR(AK5418="Yes",AK5418="Error"),SCEPT2!M5414=""),"Error","")</f>
        <v/>
      </c>
    </row>
    <row r="5419" spans="1:42">
      <c r="A5419" s="236">
        <v>0</v>
      </c>
      <c r="B5419" s="236" t="str">
        <f>LEFT(SCDPT3!C5415,6)&amp;MID(SCDPT3!C5415,8,2)&amp;RIGHT(SCDPT3!C5415,1)</f>
        <v/>
      </c>
      <c r="C5419" s="236" t="str">
        <f t="shared" si="343"/>
        <v/>
      </c>
      <c r="D5419" s="236" t="str">
        <f>IF(AND(OR(C5419="Yes",C5419="Error"),SCDPT3!D5415=""),"Error","")</f>
        <v/>
      </c>
      <c r="E5419" s="236" t="str">
        <f>IF(AND(OR(C5419="Yes",C5419="Error"),OR(SCDPT3!F5415&lt;$B$1,SCDPT3!F5415&gt;$B$2,SCDPT3!F5415="")),"Error","")</f>
        <v/>
      </c>
      <c r="F5419" s="236" t="str">
        <f>IF(AND(OR(C5419="Yes",C5419="Error"),SCDPT3!G5415=""),"Error","")</f>
        <v/>
      </c>
      <c r="G5419" s="236" t="str">
        <f>IFERROR(IF(AND(OR(C5419="Yes",C5419="Error"),OR(LEFT(A5419="84"),LEFT(A5419="85"),LEFT(A5419="85"),LEFT(A5419="86"),LEFT(A5419="87"),LEFT(A5419="90"),LEFT(A5419="91"),LEFT(A5419="92"),LEFT(A5419="93"),LEFT(A5419="94"),LEFT(A5419="95"),LEFT(A5419="96")),SCDPT3!H5415),"Error",""),"")</f>
        <v/>
      </c>
      <c r="H5419" s="236" t="str">
        <f>IFERROR(IF(AND(OR(C5419="Yes",C5419="Error"),OR(LEFT(A5419="17"),LEFT(A5419="24"),LEFT(A5419="31")),SCDPT3!L5415=""),"Error",""),"")</f>
        <v/>
      </c>
      <c r="I5419" s="236" t="str">
        <f>IF(AND(OR(C5419="Yes",C5419="Error"),SCDPT3!Q5415=""),"Error","")</f>
        <v/>
      </c>
      <c r="J5419" s="236" t="str">
        <f>IF(AND(OR(C5419="Yes",C5419="Error"),SCDPT3!T5415=""),"Error","")</f>
        <v/>
      </c>
      <c r="X5419" s="80">
        <f>+SCDAPT1!B5415</f>
        <v>0</v>
      </c>
      <c r="Y5419" s="236" t="str">
        <f t="shared" si="341"/>
        <v/>
      </c>
      <c r="Z5419" s="236" t="str">
        <f>IF(AND(Y5419="Yes",SCDAPT1!C5415=""),"Error","")</f>
        <v/>
      </c>
      <c r="AA5419" s="236" t="str">
        <f>IF(AND(Y5419="Yes",OR(SCDAPT1!F5415="",SCDAPT1!F5415&gt;$B$2)),"Error","")</f>
        <v/>
      </c>
      <c r="AB5419" s="236" t="str">
        <f>IF(AND(Y5419="Yes",SCDAPT1!G5415=""),"Error","")</f>
        <v/>
      </c>
      <c r="AC5419" s="236" t="str">
        <f>IF(AND(Y5419="Yes",OR(SCDAPT1!H5415="",SCDAPT1!H5415&lt;$B$2)),"Error","")</f>
        <v/>
      </c>
      <c r="AD5419" s="236" t="str">
        <f>IF(AND(Y5419="Yes",OR(SCDAPT1!R5415="",SCDAPT1!R5415=0)),"Error","")</f>
        <v/>
      </c>
      <c r="AE5419" s="236" t="str">
        <f>IF(AND(Y5419="Yes",OR(SCDAPT1!S5415="",SCDAPT1!S5415=0)),"Error","")</f>
        <v/>
      </c>
      <c r="AF5419" s="236" t="str">
        <f>IF(AND(Y5419="Yes",OR(SCDAPT1!T5415="",SCDAPT1!T5415="N/A")),"Error","")</f>
        <v/>
      </c>
      <c r="AG5419" s="236" t="str">
        <f>IF(AND(Y5419="Yes",SCDAPT1!X5415=""),"Error","")</f>
        <v/>
      </c>
      <c r="AH5419" s="236" t="str">
        <f>IF(AND(Y5419="Yes",SCDAPT1!X5415&lt;&gt;"6",SCDAPT1!Y5415=""),"Error","")</f>
        <v/>
      </c>
      <c r="AJ5419" s="236">
        <f>+SCEPT2!B5415</f>
        <v>0</v>
      </c>
      <c r="AK5419" s="236" t="str">
        <f t="shared" si="342"/>
        <v/>
      </c>
      <c r="AL5419" s="236" t="str">
        <f>IF(AND(AK5419="Yes",SCEPT2!D5415=""),"Error","")</f>
        <v/>
      </c>
      <c r="AM5419" s="236" t="str">
        <f>IF(AND(AK5419="Yes",OR(SCEPT2!F5415="",SCEPT2!F5415&gt;$B$2)),"Error","")</f>
        <v/>
      </c>
      <c r="AN5419" s="236" t="str">
        <f>IF(AND(AK5419="Yes",SCEPT2!G5415=""),"Error","")</f>
        <v/>
      </c>
      <c r="AO5419" s="236" t="str">
        <f>IF(AND(AK5419="Yes",LEFT(AJ5419,2)&lt;&gt;"85",LEFT(AJ5419,2)&lt;&gt;"86",SCEPT2!H5415=""),"Error","")</f>
        <v/>
      </c>
      <c r="AP5419" s="236" t="str">
        <f>IF(AND(OR(AK5419="Yes",AK5419="Error"),SCEPT2!M5415=""),"Error","")</f>
        <v/>
      </c>
    </row>
    <row r="5420" spans="1:42">
      <c r="A5420" s="236">
        <v>0</v>
      </c>
      <c r="B5420" s="236" t="str">
        <f>LEFT(SCDPT3!C5416,6)&amp;MID(SCDPT3!C5416,8,2)&amp;RIGHT(SCDPT3!C5416,1)</f>
        <v/>
      </c>
      <c r="C5420" s="236" t="str">
        <f t="shared" si="343"/>
        <v/>
      </c>
      <c r="D5420" s="236" t="str">
        <f>IF(AND(OR(C5420="Yes",C5420="Error"),SCDPT3!D5416=""),"Error","")</f>
        <v/>
      </c>
      <c r="E5420" s="236" t="str">
        <f>IF(AND(OR(C5420="Yes",C5420="Error"),OR(SCDPT3!F5416&lt;$B$1,SCDPT3!F5416&gt;$B$2,SCDPT3!F5416="")),"Error","")</f>
        <v/>
      </c>
      <c r="F5420" s="236" t="str">
        <f>IF(AND(OR(C5420="Yes",C5420="Error"),SCDPT3!G5416=""),"Error","")</f>
        <v/>
      </c>
      <c r="G5420" s="236" t="str">
        <f>IFERROR(IF(AND(OR(C5420="Yes",C5420="Error"),OR(LEFT(A5420="84"),LEFT(A5420="85"),LEFT(A5420="85"),LEFT(A5420="86"),LEFT(A5420="87"),LEFT(A5420="90"),LEFT(A5420="91"),LEFT(A5420="92"),LEFT(A5420="93"),LEFT(A5420="94"),LEFT(A5420="95"),LEFT(A5420="96")),SCDPT3!H5416),"Error",""),"")</f>
        <v/>
      </c>
      <c r="H5420" s="236" t="str">
        <f>IFERROR(IF(AND(OR(C5420="Yes",C5420="Error"),OR(LEFT(A5420="17"),LEFT(A5420="24"),LEFT(A5420="31")),SCDPT3!L5416=""),"Error",""),"")</f>
        <v/>
      </c>
      <c r="I5420" s="236" t="str">
        <f>IF(AND(OR(C5420="Yes",C5420="Error"),SCDPT3!Q5416=""),"Error","")</f>
        <v/>
      </c>
      <c r="J5420" s="236" t="str">
        <f>IF(AND(OR(C5420="Yes",C5420="Error"),SCDPT3!T5416=""),"Error","")</f>
        <v/>
      </c>
      <c r="X5420" s="80">
        <f>+SCDAPT1!B5416</f>
        <v>0</v>
      </c>
      <c r="Y5420" s="236" t="str">
        <f t="shared" si="341"/>
        <v/>
      </c>
      <c r="Z5420" s="236" t="str">
        <f>IF(AND(Y5420="Yes",SCDAPT1!C5416=""),"Error","")</f>
        <v/>
      </c>
      <c r="AA5420" s="236" t="str">
        <f>IF(AND(Y5420="Yes",OR(SCDAPT1!F5416="",SCDAPT1!F5416&gt;$B$2)),"Error","")</f>
        <v/>
      </c>
      <c r="AB5420" s="236" t="str">
        <f>IF(AND(Y5420="Yes",SCDAPT1!G5416=""),"Error","")</f>
        <v/>
      </c>
      <c r="AC5420" s="236" t="str">
        <f>IF(AND(Y5420="Yes",OR(SCDAPT1!H5416="",SCDAPT1!H5416&lt;$B$2)),"Error","")</f>
        <v/>
      </c>
      <c r="AD5420" s="236" t="str">
        <f>IF(AND(Y5420="Yes",OR(SCDAPT1!R5416="",SCDAPT1!R5416=0)),"Error","")</f>
        <v/>
      </c>
      <c r="AE5420" s="236" t="str">
        <f>IF(AND(Y5420="Yes",OR(SCDAPT1!S5416="",SCDAPT1!S5416=0)),"Error","")</f>
        <v/>
      </c>
      <c r="AF5420" s="236" t="str">
        <f>IF(AND(Y5420="Yes",OR(SCDAPT1!T5416="",SCDAPT1!T5416="N/A")),"Error","")</f>
        <v/>
      </c>
      <c r="AG5420" s="236" t="str">
        <f>IF(AND(Y5420="Yes",SCDAPT1!X5416=""),"Error","")</f>
        <v/>
      </c>
      <c r="AH5420" s="236" t="str">
        <f>IF(AND(Y5420="Yes",SCDAPT1!X5416&lt;&gt;"6",SCDAPT1!Y5416=""),"Error","")</f>
        <v/>
      </c>
      <c r="AJ5420" s="236">
        <f>+SCEPT2!B5416</f>
        <v>0</v>
      </c>
      <c r="AK5420" s="236" t="str">
        <f t="shared" si="342"/>
        <v/>
      </c>
      <c r="AL5420" s="236" t="str">
        <f>IF(AND(AK5420="Yes",SCEPT2!D5416=""),"Error","")</f>
        <v/>
      </c>
      <c r="AM5420" s="236" t="str">
        <f>IF(AND(AK5420="Yes",OR(SCEPT2!F5416="",SCEPT2!F5416&gt;$B$2)),"Error","")</f>
        <v/>
      </c>
      <c r="AN5420" s="236" t="str">
        <f>IF(AND(AK5420="Yes",SCEPT2!G5416=""),"Error","")</f>
        <v/>
      </c>
      <c r="AO5420" s="236" t="str">
        <f>IF(AND(AK5420="Yes",LEFT(AJ5420,2)&lt;&gt;"85",LEFT(AJ5420,2)&lt;&gt;"86",SCEPT2!H5416=""),"Error","")</f>
        <v/>
      </c>
      <c r="AP5420" s="236" t="str">
        <f>IF(AND(OR(AK5420="Yes",AK5420="Error"),SCEPT2!M5416=""),"Error","")</f>
        <v/>
      </c>
    </row>
    <row r="5421" spans="1:42">
      <c r="A5421" s="236">
        <v>0</v>
      </c>
      <c r="B5421" s="236" t="str">
        <f>LEFT(SCDPT3!C5417,6)&amp;MID(SCDPT3!C5417,8,2)&amp;RIGHT(SCDPT3!C5417,1)</f>
        <v/>
      </c>
      <c r="C5421" s="236" t="str">
        <f t="shared" si="343"/>
        <v/>
      </c>
      <c r="D5421" s="236" t="str">
        <f>IF(AND(OR(C5421="Yes",C5421="Error"),SCDPT3!D5417=""),"Error","")</f>
        <v/>
      </c>
      <c r="E5421" s="236" t="str">
        <f>IF(AND(OR(C5421="Yes",C5421="Error"),OR(SCDPT3!F5417&lt;$B$1,SCDPT3!F5417&gt;$B$2,SCDPT3!F5417="")),"Error","")</f>
        <v/>
      </c>
      <c r="F5421" s="236" t="str">
        <f>IF(AND(OR(C5421="Yes",C5421="Error"),SCDPT3!G5417=""),"Error","")</f>
        <v/>
      </c>
      <c r="G5421" s="236" t="str">
        <f>IFERROR(IF(AND(OR(C5421="Yes",C5421="Error"),OR(LEFT(A5421="84"),LEFT(A5421="85"),LEFT(A5421="85"),LEFT(A5421="86"),LEFT(A5421="87"),LEFT(A5421="90"),LEFT(A5421="91"),LEFT(A5421="92"),LEFT(A5421="93"),LEFT(A5421="94"),LEFT(A5421="95"),LEFT(A5421="96")),SCDPT3!H5417),"Error",""),"")</f>
        <v/>
      </c>
      <c r="H5421" s="236" t="str">
        <f>IFERROR(IF(AND(OR(C5421="Yes",C5421="Error"),OR(LEFT(A5421="17"),LEFT(A5421="24"),LEFT(A5421="31")),SCDPT3!L5417=""),"Error",""),"")</f>
        <v/>
      </c>
      <c r="I5421" s="236" t="str">
        <f>IF(AND(OR(C5421="Yes",C5421="Error"),SCDPT3!Q5417=""),"Error","")</f>
        <v/>
      </c>
      <c r="J5421" s="236" t="str">
        <f>IF(AND(OR(C5421="Yes",C5421="Error"),SCDPT3!T5417=""),"Error","")</f>
        <v/>
      </c>
      <c r="X5421" s="80">
        <f>+SCDAPT1!B5417</f>
        <v>0</v>
      </c>
      <c r="Y5421" s="236" t="str">
        <f t="shared" si="341"/>
        <v/>
      </c>
      <c r="Z5421" s="236" t="str">
        <f>IF(AND(Y5421="Yes",SCDAPT1!C5417=""),"Error","")</f>
        <v/>
      </c>
      <c r="AA5421" s="236" t="str">
        <f>IF(AND(Y5421="Yes",OR(SCDAPT1!F5417="",SCDAPT1!F5417&gt;$B$2)),"Error","")</f>
        <v/>
      </c>
      <c r="AB5421" s="236" t="str">
        <f>IF(AND(Y5421="Yes",SCDAPT1!G5417=""),"Error","")</f>
        <v/>
      </c>
      <c r="AC5421" s="236" t="str">
        <f>IF(AND(Y5421="Yes",OR(SCDAPT1!H5417="",SCDAPT1!H5417&lt;$B$2)),"Error","")</f>
        <v/>
      </c>
      <c r="AD5421" s="236" t="str">
        <f>IF(AND(Y5421="Yes",OR(SCDAPT1!R5417="",SCDAPT1!R5417=0)),"Error","")</f>
        <v/>
      </c>
      <c r="AE5421" s="236" t="str">
        <f>IF(AND(Y5421="Yes",OR(SCDAPT1!S5417="",SCDAPT1!S5417=0)),"Error","")</f>
        <v/>
      </c>
      <c r="AF5421" s="236" t="str">
        <f>IF(AND(Y5421="Yes",OR(SCDAPT1!T5417="",SCDAPT1!T5417="N/A")),"Error","")</f>
        <v/>
      </c>
      <c r="AG5421" s="236" t="str">
        <f>IF(AND(Y5421="Yes",SCDAPT1!X5417=""),"Error","")</f>
        <v/>
      </c>
      <c r="AH5421" s="236" t="str">
        <f>IF(AND(Y5421="Yes",SCDAPT1!X5417&lt;&gt;"6",SCDAPT1!Y5417=""),"Error","")</f>
        <v/>
      </c>
      <c r="AJ5421" s="236">
        <f>+SCEPT2!B5417</f>
        <v>0</v>
      </c>
      <c r="AK5421" s="236" t="str">
        <f t="shared" si="342"/>
        <v/>
      </c>
      <c r="AL5421" s="236" t="str">
        <f>IF(AND(AK5421="Yes",SCEPT2!D5417=""),"Error","")</f>
        <v/>
      </c>
      <c r="AM5421" s="236" t="str">
        <f>IF(AND(AK5421="Yes",OR(SCEPT2!F5417="",SCEPT2!F5417&gt;$B$2)),"Error","")</f>
        <v/>
      </c>
      <c r="AN5421" s="236" t="str">
        <f>IF(AND(AK5421="Yes",SCEPT2!G5417=""),"Error","")</f>
        <v/>
      </c>
      <c r="AO5421" s="236" t="str">
        <f>IF(AND(AK5421="Yes",LEFT(AJ5421,2)&lt;&gt;"85",LEFT(AJ5421,2)&lt;&gt;"86",SCEPT2!H5417=""),"Error","")</f>
        <v/>
      </c>
      <c r="AP5421" s="236" t="str">
        <f>IF(AND(OR(AK5421="Yes",AK5421="Error"),SCEPT2!M5417=""),"Error","")</f>
        <v/>
      </c>
    </row>
    <row r="5422" spans="1:42">
      <c r="A5422" s="236">
        <v>0</v>
      </c>
      <c r="B5422" s="236" t="str">
        <f>LEFT(SCDPT3!C5418,6)&amp;MID(SCDPT3!C5418,8,2)&amp;RIGHT(SCDPT3!C5418,1)</f>
        <v/>
      </c>
      <c r="C5422" s="236" t="str">
        <f t="shared" si="343"/>
        <v/>
      </c>
      <c r="D5422" s="236" t="str">
        <f>IF(AND(OR(C5422="Yes",C5422="Error"),SCDPT3!D5418=""),"Error","")</f>
        <v/>
      </c>
      <c r="E5422" s="236" t="str">
        <f>IF(AND(OR(C5422="Yes",C5422="Error"),OR(SCDPT3!F5418&lt;$B$1,SCDPT3!F5418&gt;$B$2,SCDPT3!F5418="")),"Error","")</f>
        <v/>
      </c>
      <c r="F5422" s="236" t="str">
        <f>IF(AND(OR(C5422="Yes",C5422="Error"),SCDPT3!G5418=""),"Error","")</f>
        <v/>
      </c>
      <c r="G5422" s="236" t="str">
        <f>IFERROR(IF(AND(OR(C5422="Yes",C5422="Error"),OR(LEFT(A5422="84"),LEFT(A5422="85"),LEFT(A5422="85"),LEFT(A5422="86"),LEFT(A5422="87"),LEFT(A5422="90"),LEFT(A5422="91"),LEFT(A5422="92"),LEFT(A5422="93"),LEFT(A5422="94"),LEFT(A5422="95"),LEFT(A5422="96")),SCDPT3!H5418),"Error",""),"")</f>
        <v/>
      </c>
      <c r="H5422" s="236" t="str">
        <f>IFERROR(IF(AND(OR(C5422="Yes",C5422="Error"),OR(LEFT(A5422="17"),LEFT(A5422="24"),LEFT(A5422="31")),SCDPT3!L5418=""),"Error",""),"")</f>
        <v/>
      </c>
      <c r="I5422" s="236" t="str">
        <f>IF(AND(OR(C5422="Yes",C5422="Error"),SCDPT3!Q5418=""),"Error","")</f>
        <v/>
      </c>
      <c r="J5422" s="236" t="str">
        <f>IF(AND(OR(C5422="Yes",C5422="Error"),SCDPT3!T5418=""),"Error","")</f>
        <v/>
      </c>
      <c r="X5422" s="80">
        <f>+SCDAPT1!B5418</f>
        <v>0</v>
      </c>
      <c r="Y5422" s="236" t="str">
        <f t="shared" si="341"/>
        <v/>
      </c>
      <c r="Z5422" s="236" t="str">
        <f>IF(AND(Y5422="Yes",SCDAPT1!C5418=""),"Error","")</f>
        <v/>
      </c>
      <c r="AA5422" s="236" t="str">
        <f>IF(AND(Y5422="Yes",OR(SCDAPT1!F5418="",SCDAPT1!F5418&gt;$B$2)),"Error","")</f>
        <v/>
      </c>
      <c r="AB5422" s="236" t="str">
        <f>IF(AND(Y5422="Yes",SCDAPT1!G5418=""),"Error","")</f>
        <v/>
      </c>
      <c r="AC5422" s="236" t="str">
        <f>IF(AND(Y5422="Yes",OR(SCDAPT1!H5418="",SCDAPT1!H5418&lt;$B$2)),"Error","")</f>
        <v/>
      </c>
      <c r="AD5422" s="236" t="str">
        <f>IF(AND(Y5422="Yes",OR(SCDAPT1!R5418="",SCDAPT1!R5418=0)),"Error","")</f>
        <v/>
      </c>
      <c r="AE5422" s="236" t="str">
        <f>IF(AND(Y5422="Yes",OR(SCDAPT1!S5418="",SCDAPT1!S5418=0)),"Error","")</f>
        <v/>
      </c>
      <c r="AF5422" s="236" t="str">
        <f>IF(AND(Y5422="Yes",OR(SCDAPT1!T5418="",SCDAPT1!T5418="N/A")),"Error","")</f>
        <v/>
      </c>
      <c r="AG5422" s="236" t="str">
        <f>IF(AND(Y5422="Yes",SCDAPT1!X5418=""),"Error","")</f>
        <v/>
      </c>
      <c r="AH5422" s="236" t="str">
        <f>IF(AND(Y5422="Yes",SCDAPT1!X5418&lt;&gt;"6",SCDAPT1!Y5418=""),"Error","")</f>
        <v/>
      </c>
      <c r="AJ5422" s="236">
        <f>+SCEPT2!B5418</f>
        <v>0</v>
      </c>
      <c r="AK5422" s="236" t="str">
        <f t="shared" si="342"/>
        <v/>
      </c>
      <c r="AL5422" s="236" t="str">
        <f>IF(AND(AK5422="Yes",SCEPT2!D5418=""),"Error","")</f>
        <v/>
      </c>
      <c r="AM5422" s="236" t="str">
        <f>IF(AND(AK5422="Yes",OR(SCEPT2!F5418="",SCEPT2!F5418&gt;$B$2)),"Error","")</f>
        <v/>
      </c>
      <c r="AN5422" s="236" t="str">
        <f>IF(AND(AK5422="Yes",SCEPT2!G5418=""),"Error","")</f>
        <v/>
      </c>
      <c r="AO5422" s="236" t="str">
        <f>IF(AND(AK5422="Yes",LEFT(AJ5422,2)&lt;&gt;"85",LEFT(AJ5422,2)&lt;&gt;"86",SCEPT2!H5418=""),"Error","")</f>
        <v/>
      </c>
      <c r="AP5422" s="236" t="str">
        <f>IF(AND(OR(AK5422="Yes",AK5422="Error"),SCEPT2!M5418=""),"Error","")</f>
        <v/>
      </c>
    </row>
    <row r="5423" spans="1:42">
      <c r="A5423" s="236">
        <v>0</v>
      </c>
      <c r="B5423" s="236" t="str">
        <f>LEFT(SCDPT3!C5419,6)&amp;MID(SCDPT3!C5419,8,2)&amp;RIGHT(SCDPT3!C5419,1)</f>
        <v/>
      </c>
      <c r="C5423" s="236" t="str">
        <f t="shared" si="343"/>
        <v/>
      </c>
      <c r="D5423" s="236" t="str">
        <f>IF(AND(OR(C5423="Yes",C5423="Error"),SCDPT3!D5419=""),"Error","")</f>
        <v/>
      </c>
      <c r="E5423" s="236" t="str">
        <f>IF(AND(OR(C5423="Yes",C5423="Error"),OR(SCDPT3!F5419&lt;$B$1,SCDPT3!F5419&gt;$B$2,SCDPT3!F5419="")),"Error","")</f>
        <v/>
      </c>
      <c r="F5423" s="236" t="str">
        <f>IF(AND(OR(C5423="Yes",C5423="Error"),SCDPT3!G5419=""),"Error","")</f>
        <v/>
      </c>
      <c r="G5423" s="236" t="str">
        <f>IFERROR(IF(AND(OR(C5423="Yes",C5423="Error"),OR(LEFT(A5423="84"),LEFT(A5423="85"),LEFT(A5423="85"),LEFT(A5423="86"),LEFT(A5423="87"),LEFT(A5423="90"),LEFT(A5423="91"),LEFT(A5423="92"),LEFT(A5423="93"),LEFT(A5423="94"),LEFT(A5423="95"),LEFT(A5423="96")),SCDPT3!H5419),"Error",""),"")</f>
        <v/>
      </c>
      <c r="H5423" s="236" t="str">
        <f>IFERROR(IF(AND(OR(C5423="Yes",C5423="Error"),OR(LEFT(A5423="17"),LEFT(A5423="24"),LEFT(A5423="31")),SCDPT3!L5419=""),"Error",""),"")</f>
        <v/>
      </c>
      <c r="I5423" s="236" t="str">
        <f>IF(AND(OR(C5423="Yes",C5423="Error"),SCDPT3!Q5419=""),"Error","")</f>
        <v/>
      </c>
      <c r="J5423" s="236" t="str">
        <f>IF(AND(OR(C5423="Yes",C5423="Error"),SCDPT3!T5419=""),"Error","")</f>
        <v/>
      </c>
      <c r="X5423" s="80">
        <f>+SCDAPT1!B5419</f>
        <v>0</v>
      </c>
      <c r="Y5423" s="236" t="str">
        <f t="shared" si="341"/>
        <v/>
      </c>
      <c r="Z5423" s="236" t="str">
        <f>IF(AND(Y5423="Yes",SCDAPT1!C5419=""),"Error","")</f>
        <v/>
      </c>
      <c r="AA5423" s="236" t="str">
        <f>IF(AND(Y5423="Yes",OR(SCDAPT1!F5419="",SCDAPT1!F5419&gt;$B$2)),"Error","")</f>
        <v/>
      </c>
      <c r="AB5423" s="236" t="str">
        <f>IF(AND(Y5423="Yes",SCDAPT1!G5419=""),"Error","")</f>
        <v/>
      </c>
      <c r="AC5423" s="236" t="str">
        <f>IF(AND(Y5423="Yes",OR(SCDAPT1!H5419="",SCDAPT1!H5419&lt;$B$2)),"Error","")</f>
        <v/>
      </c>
      <c r="AD5423" s="236" t="str">
        <f>IF(AND(Y5423="Yes",OR(SCDAPT1!R5419="",SCDAPT1!R5419=0)),"Error","")</f>
        <v/>
      </c>
      <c r="AE5423" s="236" t="str">
        <f>IF(AND(Y5423="Yes",OR(SCDAPT1!S5419="",SCDAPT1!S5419=0)),"Error","")</f>
        <v/>
      </c>
      <c r="AF5423" s="236" t="str">
        <f>IF(AND(Y5423="Yes",OR(SCDAPT1!T5419="",SCDAPT1!T5419="N/A")),"Error","")</f>
        <v/>
      </c>
      <c r="AG5423" s="236" t="str">
        <f>IF(AND(Y5423="Yes",SCDAPT1!X5419=""),"Error","")</f>
        <v/>
      </c>
      <c r="AH5423" s="236" t="str">
        <f>IF(AND(Y5423="Yes",SCDAPT1!X5419&lt;&gt;"6",SCDAPT1!Y5419=""),"Error","")</f>
        <v/>
      </c>
      <c r="AJ5423" s="236">
        <f>+SCEPT2!B5419</f>
        <v>0</v>
      </c>
      <c r="AK5423" s="236" t="str">
        <f t="shared" si="342"/>
        <v/>
      </c>
      <c r="AL5423" s="236" t="str">
        <f>IF(AND(AK5423="Yes",SCEPT2!D5419=""),"Error","")</f>
        <v/>
      </c>
      <c r="AM5423" s="236" t="str">
        <f>IF(AND(AK5423="Yes",OR(SCEPT2!F5419="",SCEPT2!F5419&gt;$B$2)),"Error","")</f>
        <v/>
      </c>
      <c r="AN5423" s="236" t="str">
        <f>IF(AND(AK5423="Yes",SCEPT2!G5419=""),"Error","")</f>
        <v/>
      </c>
      <c r="AO5423" s="236" t="str">
        <f>IF(AND(AK5423="Yes",LEFT(AJ5423,2)&lt;&gt;"85",LEFT(AJ5423,2)&lt;&gt;"86",SCEPT2!H5419=""),"Error","")</f>
        <v/>
      </c>
      <c r="AP5423" s="236" t="str">
        <f>IF(AND(OR(AK5423="Yes",AK5423="Error"),SCEPT2!M5419=""),"Error","")</f>
        <v/>
      </c>
    </row>
    <row r="5424" spans="1:42">
      <c r="A5424" s="236">
        <v>0</v>
      </c>
      <c r="B5424" s="236" t="str">
        <f>LEFT(SCDPT3!C5420,6)&amp;MID(SCDPT3!C5420,8,2)&amp;RIGHT(SCDPT3!C5420,1)</f>
        <v/>
      </c>
      <c r="C5424" s="236" t="str">
        <f t="shared" si="343"/>
        <v/>
      </c>
      <c r="D5424" s="236" t="str">
        <f>IF(AND(OR(C5424="Yes",C5424="Error"),SCDPT3!D5420=""),"Error","")</f>
        <v/>
      </c>
      <c r="E5424" s="236" t="str">
        <f>IF(AND(OR(C5424="Yes",C5424="Error"),OR(SCDPT3!F5420&lt;$B$1,SCDPT3!F5420&gt;$B$2,SCDPT3!F5420="")),"Error","")</f>
        <v/>
      </c>
      <c r="F5424" s="236" t="str">
        <f>IF(AND(OR(C5424="Yes",C5424="Error"),SCDPT3!G5420=""),"Error","")</f>
        <v/>
      </c>
      <c r="G5424" s="236" t="str">
        <f>IFERROR(IF(AND(OR(C5424="Yes",C5424="Error"),OR(LEFT(A5424="84"),LEFT(A5424="85"),LEFT(A5424="85"),LEFT(A5424="86"),LEFT(A5424="87"),LEFT(A5424="90"),LEFT(A5424="91"),LEFT(A5424="92"),LEFT(A5424="93"),LEFT(A5424="94"),LEFT(A5424="95"),LEFT(A5424="96")),SCDPT3!H5420),"Error",""),"")</f>
        <v/>
      </c>
      <c r="H5424" s="236" t="str">
        <f>IFERROR(IF(AND(OR(C5424="Yes",C5424="Error"),OR(LEFT(A5424="17"),LEFT(A5424="24"),LEFT(A5424="31")),SCDPT3!L5420=""),"Error",""),"")</f>
        <v/>
      </c>
      <c r="I5424" s="236" t="str">
        <f>IF(AND(OR(C5424="Yes",C5424="Error"),SCDPT3!Q5420=""),"Error","")</f>
        <v/>
      </c>
      <c r="J5424" s="236" t="str">
        <f>IF(AND(OR(C5424="Yes",C5424="Error"),SCDPT3!T5420=""),"Error","")</f>
        <v/>
      </c>
      <c r="X5424" s="80">
        <f>+SCDAPT1!B5420</f>
        <v>0</v>
      </c>
      <c r="Y5424" s="236" t="str">
        <f t="shared" si="341"/>
        <v/>
      </c>
      <c r="Z5424" s="236" t="str">
        <f>IF(AND(Y5424="Yes",SCDAPT1!C5420=""),"Error","")</f>
        <v/>
      </c>
      <c r="AA5424" s="236" t="str">
        <f>IF(AND(Y5424="Yes",OR(SCDAPT1!F5420="",SCDAPT1!F5420&gt;$B$2)),"Error","")</f>
        <v/>
      </c>
      <c r="AB5424" s="236" t="str">
        <f>IF(AND(Y5424="Yes",SCDAPT1!G5420=""),"Error","")</f>
        <v/>
      </c>
      <c r="AC5424" s="236" t="str">
        <f>IF(AND(Y5424="Yes",OR(SCDAPT1!H5420="",SCDAPT1!H5420&lt;$B$2)),"Error","")</f>
        <v/>
      </c>
      <c r="AD5424" s="236" t="str">
        <f>IF(AND(Y5424="Yes",OR(SCDAPT1!R5420="",SCDAPT1!R5420=0)),"Error","")</f>
        <v/>
      </c>
      <c r="AE5424" s="236" t="str">
        <f>IF(AND(Y5424="Yes",OR(SCDAPT1!S5420="",SCDAPT1!S5420=0)),"Error","")</f>
        <v/>
      </c>
      <c r="AF5424" s="236" t="str">
        <f>IF(AND(Y5424="Yes",OR(SCDAPT1!T5420="",SCDAPT1!T5420="N/A")),"Error","")</f>
        <v/>
      </c>
      <c r="AG5424" s="236" t="str">
        <f>IF(AND(Y5424="Yes",SCDAPT1!X5420=""),"Error","")</f>
        <v/>
      </c>
      <c r="AH5424" s="236" t="str">
        <f>IF(AND(Y5424="Yes",SCDAPT1!X5420&lt;&gt;"6",SCDAPT1!Y5420=""),"Error","")</f>
        <v/>
      </c>
      <c r="AJ5424" s="236">
        <f>+SCEPT2!B5420</f>
        <v>0</v>
      </c>
      <c r="AK5424" s="236" t="str">
        <f t="shared" si="342"/>
        <v/>
      </c>
      <c r="AL5424" s="236" t="str">
        <f>IF(AND(AK5424="Yes",SCEPT2!D5420=""),"Error","")</f>
        <v/>
      </c>
      <c r="AM5424" s="236" t="str">
        <f>IF(AND(AK5424="Yes",OR(SCEPT2!F5420="",SCEPT2!F5420&gt;$B$2)),"Error","")</f>
        <v/>
      </c>
      <c r="AN5424" s="236" t="str">
        <f>IF(AND(AK5424="Yes",SCEPT2!G5420=""),"Error","")</f>
        <v/>
      </c>
      <c r="AO5424" s="236" t="str">
        <f>IF(AND(AK5424="Yes",LEFT(AJ5424,2)&lt;&gt;"85",LEFT(AJ5424,2)&lt;&gt;"86",SCEPT2!H5420=""),"Error","")</f>
        <v/>
      </c>
      <c r="AP5424" s="236" t="str">
        <f>IF(AND(OR(AK5424="Yes",AK5424="Error"),SCEPT2!M5420=""),"Error","")</f>
        <v/>
      </c>
    </row>
    <row r="5425" spans="1:42">
      <c r="A5425" s="236">
        <v>0</v>
      </c>
      <c r="B5425" s="236" t="str">
        <f>LEFT(SCDPT3!C5421,6)&amp;MID(SCDPT3!C5421,8,2)&amp;RIGHT(SCDPT3!C5421,1)</f>
        <v/>
      </c>
      <c r="C5425" s="236" t="str">
        <f t="shared" si="343"/>
        <v/>
      </c>
      <c r="D5425" s="236" t="str">
        <f>IF(AND(OR(C5425="Yes",C5425="Error"),SCDPT3!D5421=""),"Error","")</f>
        <v/>
      </c>
      <c r="E5425" s="236" t="str">
        <f>IF(AND(OR(C5425="Yes",C5425="Error"),OR(SCDPT3!F5421&lt;$B$1,SCDPT3!F5421&gt;$B$2,SCDPT3!F5421="")),"Error","")</f>
        <v/>
      </c>
      <c r="F5425" s="236" t="str">
        <f>IF(AND(OR(C5425="Yes",C5425="Error"),SCDPT3!G5421=""),"Error","")</f>
        <v/>
      </c>
      <c r="G5425" s="236" t="str">
        <f>IFERROR(IF(AND(OR(C5425="Yes",C5425="Error"),OR(LEFT(A5425="84"),LEFT(A5425="85"),LEFT(A5425="85"),LEFT(A5425="86"),LEFT(A5425="87"),LEFT(A5425="90"),LEFT(A5425="91"),LEFT(A5425="92"),LEFT(A5425="93"),LEFT(A5425="94"),LEFT(A5425="95"),LEFT(A5425="96")),SCDPT3!H5421),"Error",""),"")</f>
        <v/>
      </c>
      <c r="H5425" s="236" t="str">
        <f>IFERROR(IF(AND(OR(C5425="Yes",C5425="Error"),OR(LEFT(A5425="17"),LEFT(A5425="24"),LEFT(A5425="31")),SCDPT3!L5421=""),"Error",""),"")</f>
        <v/>
      </c>
      <c r="I5425" s="236" t="str">
        <f>IF(AND(OR(C5425="Yes",C5425="Error"),SCDPT3!Q5421=""),"Error","")</f>
        <v/>
      </c>
      <c r="J5425" s="236" t="str">
        <f>IF(AND(OR(C5425="Yes",C5425="Error"),SCDPT3!T5421=""),"Error","")</f>
        <v/>
      </c>
      <c r="X5425" s="80">
        <f>+SCDAPT1!B5421</f>
        <v>0</v>
      </c>
      <c r="Y5425" s="236" t="str">
        <f t="shared" si="341"/>
        <v/>
      </c>
      <c r="Z5425" s="236" t="str">
        <f>IF(AND(Y5425="Yes",SCDAPT1!C5421=""),"Error","")</f>
        <v/>
      </c>
      <c r="AA5425" s="236" t="str">
        <f>IF(AND(Y5425="Yes",OR(SCDAPT1!F5421="",SCDAPT1!F5421&gt;$B$2)),"Error","")</f>
        <v/>
      </c>
      <c r="AB5425" s="236" t="str">
        <f>IF(AND(Y5425="Yes",SCDAPT1!G5421=""),"Error","")</f>
        <v/>
      </c>
      <c r="AC5425" s="236" t="str">
        <f>IF(AND(Y5425="Yes",OR(SCDAPT1!H5421="",SCDAPT1!H5421&lt;$B$2)),"Error","")</f>
        <v/>
      </c>
      <c r="AD5425" s="236" t="str">
        <f>IF(AND(Y5425="Yes",OR(SCDAPT1!R5421="",SCDAPT1!R5421=0)),"Error","")</f>
        <v/>
      </c>
      <c r="AE5425" s="236" t="str">
        <f>IF(AND(Y5425="Yes",OR(SCDAPT1!S5421="",SCDAPT1!S5421=0)),"Error","")</f>
        <v/>
      </c>
      <c r="AF5425" s="236" t="str">
        <f>IF(AND(Y5425="Yes",OR(SCDAPT1!T5421="",SCDAPT1!T5421="N/A")),"Error","")</f>
        <v/>
      </c>
      <c r="AG5425" s="236" t="str">
        <f>IF(AND(Y5425="Yes",SCDAPT1!X5421=""),"Error","")</f>
        <v/>
      </c>
      <c r="AH5425" s="236" t="str">
        <f>IF(AND(Y5425="Yes",SCDAPT1!X5421&lt;&gt;"6",SCDAPT1!Y5421=""),"Error","")</f>
        <v/>
      </c>
      <c r="AJ5425" s="236">
        <f>+SCEPT2!B5421</f>
        <v>0</v>
      </c>
      <c r="AK5425" s="236" t="str">
        <f t="shared" si="342"/>
        <v/>
      </c>
      <c r="AL5425" s="236" t="str">
        <f>IF(AND(AK5425="Yes",SCEPT2!D5421=""),"Error","")</f>
        <v/>
      </c>
      <c r="AM5425" s="236" t="str">
        <f>IF(AND(AK5425="Yes",OR(SCEPT2!F5421="",SCEPT2!F5421&gt;$B$2)),"Error","")</f>
        <v/>
      </c>
      <c r="AN5425" s="236" t="str">
        <f>IF(AND(AK5425="Yes",SCEPT2!G5421=""),"Error","")</f>
        <v/>
      </c>
      <c r="AO5425" s="236" t="str">
        <f>IF(AND(AK5425="Yes",LEFT(AJ5425,2)&lt;&gt;"85",LEFT(AJ5425,2)&lt;&gt;"86",SCEPT2!H5421=""),"Error","")</f>
        <v/>
      </c>
      <c r="AP5425" s="236" t="str">
        <f>IF(AND(OR(AK5425="Yes",AK5425="Error"),SCEPT2!M5421=""),"Error","")</f>
        <v/>
      </c>
    </row>
    <row r="5426" spans="1:42">
      <c r="A5426" s="236">
        <v>0</v>
      </c>
      <c r="B5426" s="236" t="str">
        <f>LEFT(SCDPT3!C5422,6)&amp;MID(SCDPT3!C5422,8,2)&amp;RIGHT(SCDPT3!C5422,1)</f>
        <v/>
      </c>
      <c r="C5426" s="236" t="str">
        <f t="shared" si="343"/>
        <v/>
      </c>
      <c r="D5426" s="236" t="str">
        <f>IF(AND(OR(C5426="Yes",C5426="Error"),SCDPT3!D5422=""),"Error","")</f>
        <v/>
      </c>
      <c r="E5426" s="236" t="str">
        <f>IF(AND(OR(C5426="Yes",C5426="Error"),OR(SCDPT3!F5422&lt;$B$1,SCDPT3!F5422&gt;$B$2,SCDPT3!F5422="")),"Error","")</f>
        <v/>
      </c>
      <c r="F5426" s="236" t="str">
        <f>IF(AND(OR(C5426="Yes",C5426="Error"),SCDPT3!G5422=""),"Error","")</f>
        <v/>
      </c>
      <c r="G5426" s="236" t="str">
        <f>IFERROR(IF(AND(OR(C5426="Yes",C5426="Error"),OR(LEFT(A5426="84"),LEFT(A5426="85"),LEFT(A5426="85"),LEFT(A5426="86"),LEFT(A5426="87"),LEFT(A5426="90"),LEFT(A5426="91"),LEFT(A5426="92"),LEFT(A5426="93"),LEFT(A5426="94"),LEFT(A5426="95"),LEFT(A5426="96")),SCDPT3!H5422),"Error",""),"")</f>
        <v/>
      </c>
      <c r="H5426" s="236" t="str">
        <f>IFERROR(IF(AND(OR(C5426="Yes",C5426="Error"),OR(LEFT(A5426="17"),LEFT(A5426="24"),LEFT(A5426="31")),SCDPT3!L5422=""),"Error",""),"")</f>
        <v/>
      </c>
      <c r="I5426" s="236" t="str">
        <f>IF(AND(OR(C5426="Yes",C5426="Error"),SCDPT3!Q5422=""),"Error","")</f>
        <v/>
      </c>
      <c r="J5426" s="236" t="str">
        <f>IF(AND(OR(C5426="Yes",C5426="Error"),SCDPT3!T5422=""),"Error","")</f>
        <v/>
      </c>
      <c r="X5426" s="80">
        <f>+SCDAPT1!B5422</f>
        <v>0</v>
      </c>
      <c r="Y5426" s="236" t="str">
        <f t="shared" si="341"/>
        <v/>
      </c>
      <c r="Z5426" s="236" t="str">
        <f>IF(AND(Y5426="Yes",SCDAPT1!C5422=""),"Error","")</f>
        <v/>
      </c>
      <c r="AA5426" s="236" t="str">
        <f>IF(AND(Y5426="Yes",OR(SCDAPT1!F5422="",SCDAPT1!F5422&gt;$B$2)),"Error","")</f>
        <v/>
      </c>
      <c r="AB5426" s="236" t="str">
        <f>IF(AND(Y5426="Yes",SCDAPT1!G5422=""),"Error","")</f>
        <v/>
      </c>
      <c r="AC5426" s="236" t="str">
        <f>IF(AND(Y5426="Yes",OR(SCDAPT1!H5422="",SCDAPT1!H5422&lt;$B$2)),"Error","")</f>
        <v/>
      </c>
      <c r="AD5426" s="236" t="str">
        <f>IF(AND(Y5426="Yes",OR(SCDAPT1!R5422="",SCDAPT1!R5422=0)),"Error","")</f>
        <v/>
      </c>
      <c r="AE5426" s="236" t="str">
        <f>IF(AND(Y5426="Yes",OR(SCDAPT1!S5422="",SCDAPT1!S5422=0)),"Error","")</f>
        <v/>
      </c>
      <c r="AF5426" s="236" t="str">
        <f>IF(AND(Y5426="Yes",OR(SCDAPT1!T5422="",SCDAPT1!T5422="N/A")),"Error","")</f>
        <v/>
      </c>
      <c r="AG5426" s="236" t="str">
        <f>IF(AND(Y5426="Yes",SCDAPT1!X5422=""),"Error","")</f>
        <v/>
      </c>
      <c r="AH5426" s="236" t="str">
        <f>IF(AND(Y5426="Yes",SCDAPT1!X5422&lt;&gt;"6",SCDAPT1!Y5422=""),"Error","")</f>
        <v/>
      </c>
      <c r="AJ5426" s="236">
        <f>+SCEPT2!B5422</f>
        <v>0</v>
      </c>
      <c r="AK5426" s="236" t="str">
        <f t="shared" si="342"/>
        <v/>
      </c>
      <c r="AL5426" s="236" t="str">
        <f>IF(AND(AK5426="Yes",SCEPT2!D5422=""),"Error","")</f>
        <v/>
      </c>
      <c r="AM5426" s="236" t="str">
        <f>IF(AND(AK5426="Yes",OR(SCEPT2!F5422="",SCEPT2!F5422&gt;$B$2)),"Error","")</f>
        <v/>
      </c>
      <c r="AN5426" s="236" t="str">
        <f>IF(AND(AK5426="Yes",SCEPT2!G5422=""),"Error","")</f>
        <v/>
      </c>
      <c r="AO5426" s="236" t="str">
        <f>IF(AND(AK5426="Yes",LEFT(AJ5426,2)&lt;&gt;"85",LEFT(AJ5426,2)&lt;&gt;"86",SCEPT2!H5422=""),"Error","")</f>
        <v/>
      </c>
      <c r="AP5426" s="236" t="str">
        <f>IF(AND(OR(AK5426="Yes",AK5426="Error"),SCEPT2!M5422=""),"Error","")</f>
        <v/>
      </c>
    </row>
    <row r="5427" spans="1:42">
      <c r="A5427" s="236">
        <v>0</v>
      </c>
      <c r="B5427" s="236" t="str">
        <f>LEFT(SCDPT3!C5423,6)&amp;MID(SCDPT3!C5423,8,2)&amp;RIGHT(SCDPT3!C5423,1)</f>
        <v/>
      </c>
      <c r="C5427" s="236" t="str">
        <f t="shared" si="343"/>
        <v/>
      </c>
      <c r="D5427" s="236" t="str">
        <f>IF(AND(OR(C5427="Yes",C5427="Error"),SCDPT3!D5423=""),"Error","")</f>
        <v/>
      </c>
      <c r="E5427" s="236" t="str">
        <f>IF(AND(OR(C5427="Yes",C5427="Error"),OR(SCDPT3!F5423&lt;$B$1,SCDPT3!F5423&gt;$B$2,SCDPT3!F5423="")),"Error","")</f>
        <v/>
      </c>
      <c r="F5427" s="236" t="str">
        <f>IF(AND(OR(C5427="Yes",C5427="Error"),SCDPT3!G5423=""),"Error","")</f>
        <v/>
      </c>
      <c r="G5427" s="236" t="str">
        <f>IFERROR(IF(AND(OR(C5427="Yes",C5427="Error"),OR(LEFT(A5427="84"),LEFT(A5427="85"),LEFT(A5427="85"),LEFT(A5427="86"),LEFT(A5427="87"),LEFT(A5427="90"),LEFT(A5427="91"),LEFT(A5427="92"),LEFT(A5427="93"),LEFT(A5427="94"),LEFT(A5427="95"),LEFT(A5427="96")),SCDPT3!H5423),"Error",""),"")</f>
        <v/>
      </c>
      <c r="H5427" s="236" t="str">
        <f>IFERROR(IF(AND(OR(C5427="Yes",C5427="Error"),OR(LEFT(A5427="17"),LEFT(A5427="24"),LEFT(A5427="31")),SCDPT3!L5423=""),"Error",""),"")</f>
        <v/>
      </c>
      <c r="I5427" s="236" t="str">
        <f>IF(AND(OR(C5427="Yes",C5427="Error"),SCDPT3!Q5423=""),"Error","")</f>
        <v/>
      </c>
      <c r="J5427" s="236" t="str">
        <f>IF(AND(OR(C5427="Yes",C5427="Error"),SCDPT3!T5423=""),"Error","")</f>
        <v/>
      </c>
      <c r="X5427" s="80">
        <f>+SCDAPT1!B5423</f>
        <v>0</v>
      </c>
      <c r="Y5427" s="236" t="str">
        <f t="shared" si="341"/>
        <v/>
      </c>
      <c r="Z5427" s="236" t="str">
        <f>IF(AND(Y5427="Yes",SCDAPT1!C5423=""),"Error","")</f>
        <v/>
      </c>
      <c r="AA5427" s="236" t="str">
        <f>IF(AND(Y5427="Yes",OR(SCDAPT1!F5423="",SCDAPT1!F5423&gt;$B$2)),"Error","")</f>
        <v/>
      </c>
      <c r="AB5427" s="236" t="str">
        <f>IF(AND(Y5427="Yes",SCDAPT1!G5423=""),"Error","")</f>
        <v/>
      </c>
      <c r="AC5427" s="236" t="str">
        <f>IF(AND(Y5427="Yes",OR(SCDAPT1!H5423="",SCDAPT1!H5423&lt;$B$2)),"Error","")</f>
        <v/>
      </c>
      <c r="AD5427" s="236" t="str">
        <f>IF(AND(Y5427="Yes",OR(SCDAPT1!R5423="",SCDAPT1!R5423=0)),"Error","")</f>
        <v/>
      </c>
      <c r="AE5427" s="236" t="str">
        <f>IF(AND(Y5427="Yes",OR(SCDAPT1!S5423="",SCDAPT1!S5423=0)),"Error","")</f>
        <v/>
      </c>
      <c r="AF5427" s="236" t="str">
        <f>IF(AND(Y5427="Yes",OR(SCDAPT1!T5423="",SCDAPT1!T5423="N/A")),"Error","")</f>
        <v/>
      </c>
      <c r="AG5427" s="236" t="str">
        <f>IF(AND(Y5427="Yes",SCDAPT1!X5423=""),"Error","")</f>
        <v/>
      </c>
      <c r="AH5427" s="236" t="str">
        <f>IF(AND(Y5427="Yes",SCDAPT1!X5423&lt;&gt;"6",SCDAPT1!Y5423=""),"Error","")</f>
        <v/>
      </c>
      <c r="AJ5427" s="236">
        <f>+SCEPT2!B5423</f>
        <v>0</v>
      </c>
      <c r="AK5427" s="236" t="str">
        <f t="shared" si="342"/>
        <v/>
      </c>
      <c r="AL5427" s="236" t="str">
        <f>IF(AND(AK5427="Yes",SCEPT2!D5423=""),"Error","")</f>
        <v/>
      </c>
      <c r="AM5427" s="236" t="str">
        <f>IF(AND(AK5427="Yes",OR(SCEPT2!F5423="",SCEPT2!F5423&gt;$B$2)),"Error","")</f>
        <v/>
      </c>
      <c r="AN5427" s="236" t="str">
        <f>IF(AND(AK5427="Yes",SCEPT2!G5423=""),"Error","")</f>
        <v/>
      </c>
      <c r="AO5427" s="236" t="str">
        <f>IF(AND(AK5427="Yes",LEFT(AJ5427,2)&lt;&gt;"85",LEFT(AJ5427,2)&lt;&gt;"86",SCEPT2!H5423=""),"Error","")</f>
        <v/>
      </c>
      <c r="AP5427" s="236" t="str">
        <f>IF(AND(OR(AK5427="Yes",AK5427="Error"),SCEPT2!M5423=""),"Error","")</f>
        <v/>
      </c>
    </row>
    <row r="5428" spans="1:42">
      <c r="A5428" s="236">
        <v>0</v>
      </c>
      <c r="B5428" s="236" t="str">
        <f>LEFT(SCDPT3!C5424,6)&amp;MID(SCDPT3!C5424,8,2)&amp;RIGHT(SCDPT3!C5424,1)</f>
        <v/>
      </c>
      <c r="C5428" s="236" t="str">
        <f t="shared" si="343"/>
        <v/>
      </c>
      <c r="D5428" s="236" t="str">
        <f>IF(AND(OR(C5428="Yes",C5428="Error"),SCDPT3!D5424=""),"Error","")</f>
        <v/>
      </c>
      <c r="E5428" s="236" t="str">
        <f>IF(AND(OR(C5428="Yes",C5428="Error"),OR(SCDPT3!F5424&lt;$B$1,SCDPT3!F5424&gt;$B$2,SCDPT3!F5424="")),"Error","")</f>
        <v/>
      </c>
      <c r="F5428" s="236" t="str">
        <f>IF(AND(OR(C5428="Yes",C5428="Error"),SCDPT3!G5424=""),"Error","")</f>
        <v/>
      </c>
      <c r="G5428" s="236" t="str">
        <f>IFERROR(IF(AND(OR(C5428="Yes",C5428="Error"),OR(LEFT(A5428="84"),LEFT(A5428="85"),LEFT(A5428="85"),LEFT(A5428="86"),LEFT(A5428="87"),LEFT(A5428="90"),LEFT(A5428="91"),LEFT(A5428="92"),LEFT(A5428="93"),LEFT(A5428="94"),LEFT(A5428="95"),LEFT(A5428="96")),SCDPT3!H5424),"Error",""),"")</f>
        <v/>
      </c>
      <c r="H5428" s="236" t="str">
        <f>IFERROR(IF(AND(OR(C5428="Yes",C5428="Error"),OR(LEFT(A5428="17"),LEFT(A5428="24"),LEFT(A5428="31")),SCDPT3!L5424=""),"Error",""),"")</f>
        <v/>
      </c>
      <c r="I5428" s="236" t="str">
        <f>IF(AND(OR(C5428="Yes",C5428="Error"),SCDPT3!Q5424=""),"Error","")</f>
        <v/>
      </c>
      <c r="J5428" s="236" t="str">
        <f>IF(AND(OR(C5428="Yes",C5428="Error"),SCDPT3!T5424=""),"Error","")</f>
        <v/>
      </c>
      <c r="X5428" s="80">
        <f>+SCDAPT1!B5424</f>
        <v>0</v>
      </c>
      <c r="Y5428" s="236" t="str">
        <f t="shared" si="341"/>
        <v/>
      </c>
      <c r="Z5428" s="236" t="str">
        <f>IF(AND(Y5428="Yes",SCDAPT1!C5424=""),"Error","")</f>
        <v/>
      </c>
      <c r="AA5428" s="236" t="str">
        <f>IF(AND(Y5428="Yes",OR(SCDAPT1!F5424="",SCDAPT1!F5424&gt;$B$2)),"Error","")</f>
        <v/>
      </c>
      <c r="AB5428" s="236" t="str">
        <f>IF(AND(Y5428="Yes",SCDAPT1!G5424=""),"Error","")</f>
        <v/>
      </c>
      <c r="AC5428" s="236" t="str">
        <f>IF(AND(Y5428="Yes",OR(SCDAPT1!H5424="",SCDAPT1!H5424&lt;$B$2)),"Error","")</f>
        <v/>
      </c>
      <c r="AD5428" s="236" t="str">
        <f>IF(AND(Y5428="Yes",OR(SCDAPT1!R5424="",SCDAPT1!R5424=0)),"Error","")</f>
        <v/>
      </c>
      <c r="AE5428" s="236" t="str">
        <f>IF(AND(Y5428="Yes",OR(SCDAPT1!S5424="",SCDAPT1!S5424=0)),"Error","")</f>
        <v/>
      </c>
      <c r="AF5428" s="236" t="str">
        <f>IF(AND(Y5428="Yes",OR(SCDAPT1!T5424="",SCDAPT1!T5424="N/A")),"Error","")</f>
        <v/>
      </c>
      <c r="AG5428" s="236" t="str">
        <f>IF(AND(Y5428="Yes",SCDAPT1!X5424=""),"Error","")</f>
        <v/>
      </c>
      <c r="AH5428" s="236" t="str">
        <f>IF(AND(Y5428="Yes",SCDAPT1!X5424&lt;&gt;"6",SCDAPT1!Y5424=""),"Error","")</f>
        <v/>
      </c>
      <c r="AJ5428" s="236">
        <f>+SCEPT2!B5424</f>
        <v>0</v>
      </c>
      <c r="AK5428" s="236" t="str">
        <f t="shared" si="342"/>
        <v/>
      </c>
      <c r="AL5428" s="236" t="str">
        <f>IF(AND(AK5428="Yes",SCEPT2!D5424=""),"Error","")</f>
        <v/>
      </c>
      <c r="AM5428" s="236" t="str">
        <f>IF(AND(AK5428="Yes",OR(SCEPT2!F5424="",SCEPT2!F5424&gt;$B$2)),"Error","")</f>
        <v/>
      </c>
      <c r="AN5428" s="236" t="str">
        <f>IF(AND(AK5428="Yes",SCEPT2!G5424=""),"Error","")</f>
        <v/>
      </c>
      <c r="AO5428" s="236" t="str">
        <f>IF(AND(AK5428="Yes",LEFT(AJ5428,2)&lt;&gt;"85",LEFT(AJ5428,2)&lt;&gt;"86",SCEPT2!H5424=""),"Error","")</f>
        <v/>
      </c>
      <c r="AP5428" s="236" t="str">
        <f>IF(AND(OR(AK5428="Yes",AK5428="Error"),SCEPT2!M5424=""),"Error","")</f>
        <v/>
      </c>
    </row>
    <row r="5429" spans="1:42">
      <c r="A5429" s="236">
        <v>0</v>
      </c>
      <c r="B5429" s="236" t="str">
        <f>LEFT(SCDPT3!C5425,6)&amp;MID(SCDPT3!C5425,8,2)&amp;RIGHT(SCDPT3!C5425,1)</f>
        <v/>
      </c>
      <c r="C5429" s="236" t="str">
        <f t="shared" si="343"/>
        <v/>
      </c>
      <c r="D5429" s="236" t="str">
        <f>IF(AND(OR(C5429="Yes",C5429="Error"),SCDPT3!D5425=""),"Error","")</f>
        <v/>
      </c>
      <c r="E5429" s="236" t="str">
        <f>IF(AND(OR(C5429="Yes",C5429="Error"),OR(SCDPT3!F5425&lt;$B$1,SCDPT3!F5425&gt;$B$2,SCDPT3!F5425="")),"Error","")</f>
        <v/>
      </c>
      <c r="F5429" s="236" t="str">
        <f>IF(AND(OR(C5429="Yes",C5429="Error"),SCDPT3!G5425=""),"Error","")</f>
        <v/>
      </c>
      <c r="G5429" s="236" t="str">
        <f>IFERROR(IF(AND(OR(C5429="Yes",C5429="Error"),OR(LEFT(A5429="84"),LEFT(A5429="85"),LEFT(A5429="85"),LEFT(A5429="86"),LEFT(A5429="87"),LEFT(A5429="90"),LEFT(A5429="91"),LEFT(A5429="92"),LEFT(A5429="93"),LEFT(A5429="94"),LEFT(A5429="95"),LEFT(A5429="96")),SCDPT3!H5425),"Error",""),"")</f>
        <v/>
      </c>
      <c r="H5429" s="236" t="str">
        <f>IFERROR(IF(AND(OR(C5429="Yes",C5429="Error"),OR(LEFT(A5429="17"),LEFT(A5429="24"),LEFT(A5429="31")),SCDPT3!L5425=""),"Error",""),"")</f>
        <v/>
      </c>
      <c r="I5429" s="236" t="str">
        <f>IF(AND(OR(C5429="Yes",C5429="Error"),SCDPT3!Q5425=""),"Error","")</f>
        <v/>
      </c>
      <c r="J5429" s="236" t="str">
        <f>IF(AND(OR(C5429="Yes",C5429="Error"),SCDPT3!T5425=""),"Error","")</f>
        <v/>
      </c>
      <c r="X5429" s="80">
        <f>+SCDAPT1!B5425</f>
        <v>0</v>
      </c>
      <c r="Y5429" s="236" t="str">
        <f t="shared" si="341"/>
        <v/>
      </c>
      <c r="Z5429" s="236" t="str">
        <f>IF(AND(Y5429="Yes",SCDAPT1!C5425=""),"Error","")</f>
        <v/>
      </c>
      <c r="AA5429" s="236" t="str">
        <f>IF(AND(Y5429="Yes",OR(SCDAPT1!F5425="",SCDAPT1!F5425&gt;$B$2)),"Error","")</f>
        <v/>
      </c>
      <c r="AB5429" s="236" t="str">
        <f>IF(AND(Y5429="Yes",SCDAPT1!G5425=""),"Error","")</f>
        <v/>
      </c>
      <c r="AC5429" s="236" t="str">
        <f>IF(AND(Y5429="Yes",OR(SCDAPT1!H5425="",SCDAPT1!H5425&lt;$B$2)),"Error","")</f>
        <v/>
      </c>
      <c r="AD5429" s="236" t="str">
        <f>IF(AND(Y5429="Yes",OR(SCDAPT1!R5425="",SCDAPT1!R5425=0)),"Error","")</f>
        <v/>
      </c>
      <c r="AE5429" s="236" t="str">
        <f>IF(AND(Y5429="Yes",OR(SCDAPT1!S5425="",SCDAPT1!S5425=0)),"Error","")</f>
        <v/>
      </c>
      <c r="AF5429" s="236" t="str">
        <f>IF(AND(Y5429="Yes",OR(SCDAPT1!T5425="",SCDAPT1!T5425="N/A")),"Error","")</f>
        <v/>
      </c>
      <c r="AG5429" s="236" t="str">
        <f>IF(AND(Y5429="Yes",SCDAPT1!X5425=""),"Error","")</f>
        <v/>
      </c>
      <c r="AH5429" s="236" t="str">
        <f>IF(AND(Y5429="Yes",SCDAPT1!X5425&lt;&gt;"6",SCDAPT1!Y5425=""),"Error","")</f>
        <v/>
      </c>
      <c r="AJ5429" s="236">
        <f>+SCEPT2!B5425</f>
        <v>0</v>
      </c>
      <c r="AK5429" s="236" t="str">
        <f t="shared" si="342"/>
        <v/>
      </c>
      <c r="AL5429" s="236" t="str">
        <f>IF(AND(AK5429="Yes",SCEPT2!D5425=""),"Error","")</f>
        <v/>
      </c>
      <c r="AM5429" s="236" t="str">
        <f>IF(AND(AK5429="Yes",OR(SCEPT2!F5425="",SCEPT2!F5425&gt;$B$2)),"Error","")</f>
        <v/>
      </c>
      <c r="AN5429" s="236" t="str">
        <f>IF(AND(AK5429="Yes",SCEPT2!G5425=""),"Error","")</f>
        <v/>
      </c>
      <c r="AO5429" s="236" t="str">
        <f>IF(AND(AK5429="Yes",LEFT(AJ5429,2)&lt;&gt;"85",LEFT(AJ5429,2)&lt;&gt;"86",SCEPT2!H5425=""),"Error","")</f>
        <v/>
      </c>
      <c r="AP5429" s="236" t="str">
        <f>IF(AND(OR(AK5429="Yes",AK5429="Error"),SCEPT2!M5425=""),"Error","")</f>
        <v/>
      </c>
    </row>
    <row r="5430" spans="1:42">
      <c r="A5430" s="236">
        <v>0</v>
      </c>
      <c r="B5430" s="236" t="str">
        <f>LEFT(SCDPT3!C5426,6)&amp;MID(SCDPT3!C5426,8,2)&amp;RIGHT(SCDPT3!C5426,1)</f>
        <v/>
      </c>
      <c r="C5430" s="236" t="str">
        <f t="shared" si="343"/>
        <v/>
      </c>
      <c r="D5430" s="236" t="str">
        <f>IF(AND(OR(C5430="Yes",C5430="Error"),SCDPT3!D5426=""),"Error","")</f>
        <v/>
      </c>
      <c r="E5430" s="236" t="str">
        <f>IF(AND(OR(C5430="Yes",C5430="Error"),OR(SCDPT3!F5426&lt;$B$1,SCDPT3!F5426&gt;$B$2,SCDPT3!F5426="")),"Error","")</f>
        <v/>
      </c>
      <c r="F5430" s="236" t="str">
        <f>IF(AND(OR(C5430="Yes",C5430="Error"),SCDPT3!G5426=""),"Error","")</f>
        <v/>
      </c>
      <c r="G5430" s="236" t="str">
        <f>IFERROR(IF(AND(OR(C5430="Yes",C5430="Error"),OR(LEFT(A5430="84"),LEFT(A5430="85"),LEFT(A5430="85"),LEFT(A5430="86"),LEFT(A5430="87"),LEFT(A5430="90"),LEFT(A5430="91"),LEFT(A5430="92"),LEFT(A5430="93"),LEFT(A5430="94"),LEFT(A5430="95"),LEFT(A5430="96")),SCDPT3!H5426),"Error",""),"")</f>
        <v/>
      </c>
      <c r="H5430" s="236" t="str">
        <f>IFERROR(IF(AND(OR(C5430="Yes",C5430="Error"),OR(LEFT(A5430="17"),LEFT(A5430="24"),LEFT(A5430="31")),SCDPT3!L5426=""),"Error",""),"")</f>
        <v/>
      </c>
      <c r="I5430" s="236" t="str">
        <f>IF(AND(OR(C5430="Yes",C5430="Error"),SCDPT3!Q5426=""),"Error","")</f>
        <v/>
      </c>
      <c r="J5430" s="236" t="str">
        <f>IF(AND(OR(C5430="Yes",C5430="Error"),SCDPT3!T5426=""),"Error","")</f>
        <v/>
      </c>
      <c r="X5430" s="80">
        <f>+SCDAPT1!B5426</f>
        <v>0</v>
      </c>
      <c r="Y5430" s="236" t="str">
        <f t="shared" si="341"/>
        <v/>
      </c>
      <c r="Z5430" s="236" t="str">
        <f>IF(AND(Y5430="Yes",SCDAPT1!C5426=""),"Error","")</f>
        <v/>
      </c>
      <c r="AA5430" s="236" t="str">
        <f>IF(AND(Y5430="Yes",OR(SCDAPT1!F5426="",SCDAPT1!F5426&gt;$B$2)),"Error","")</f>
        <v/>
      </c>
      <c r="AB5430" s="236" t="str">
        <f>IF(AND(Y5430="Yes",SCDAPT1!G5426=""),"Error","")</f>
        <v/>
      </c>
      <c r="AC5430" s="236" t="str">
        <f>IF(AND(Y5430="Yes",OR(SCDAPT1!H5426="",SCDAPT1!H5426&lt;$B$2)),"Error","")</f>
        <v/>
      </c>
      <c r="AD5430" s="236" t="str">
        <f>IF(AND(Y5430="Yes",OR(SCDAPT1!R5426="",SCDAPT1!R5426=0)),"Error","")</f>
        <v/>
      </c>
      <c r="AE5430" s="236" t="str">
        <f>IF(AND(Y5430="Yes",OR(SCDAPT1!S5426="",SCDAPT1!S5426=0)),"Error","")</f>
        <v/>
      </c>
      <c r="AF5430" s="236" t="str">
        <f>IF(AND(Y5430="Yes",OR(SCDAPT1!T5426="",SCDAPT1!T5426="N/A")),"Error","")</f>
        <v/>
      </c>
      <c r="AG5430" s="236" t="str">
        <f>IF(AND(Y5430="Yes",SCDAPT1!X5426=""),"Error","")</f>
        <v/>
      </c>
      <c r="AH5430" s="236" t="str">
        <f>IF(AND(Y5430="Yes",SCDAPT1!X5426&lt;&gt;"6",SCDAPT1!Y5426=""),"Error","")</f>
        <v/>
      </c>
      <c r="AJ5430" s="236">
        <f>+SCEPT2!B5426</f>
        <v>0</v>
      </c>
      <c r="AK5430" s="236" t="str">
        <f t="shared" si="342"/>
        <v/>
      </c>
      <c r="AL5430" s="236" t="str">
        <f>IF(AND(AK5430="Yes",SCEPT2!D5426=""),"Error","")</f>
        <v/>
      </c>
      <c r="AM5430" s="236" t="str">
        <f>IF(AND(AK5430="Yes",OR(SCEPT2!F5426="",SCEPT2!F5426&gt;$B$2)),"Error","")</f>
        <v/>
      </c>
      <c r="AN5430" s="236" t="str">
        <f>IF(AND(AK5430="Yes",SCEPT2!G5426=""),"Error","")</f>
        <v/>
      </c>
      <c r="AO5430" s="236" t="str">
        <f>IF(AND(AK5430="Yes",LEFT(AJ5430,2)&lt;&gt;"85",LEFT(AJ5430,2)&lt;&gt;"86",SCEPT2!H5426=""),"Error","")</f>
        <v/>
      </c>
      <c r="AP5430" s="236" t="str">
        <f>IF(AND(OR(AK5430="Yes",AK5430="Error"),SCEPT2!M5426=""),"Error","")</f>
        <v/>
      </c>
    </row>
    <row r="5431" spans="1:42">
      <c r="A5431" s="236">
        <v>0</v>
      </c>
      <c r="B5431" s="236" t="str">
        <f>LEFT(SCDPT3!C5427,6)&amp;MID(SCDPT3!C5427,8,2)&amp;RIGHT(SCDPT3!C5427,1)</f>
        <v/>
      </c>
      <c r="C5431" s="236" t="str">
        <f t="shared" si="343"/>
        <v/>
      </c>
      <c r="D5431" s="236" t="str">
        <f>IF(AND(OR(C5431="Yes",C5431="Error"),SCDPT3!D5427=""),"Error","")</f>
        <v/>
      </c>
      <c r="E5431" s="236" t="str">
        <f>IF(AND(OR(C5431="Yes",C5431="Error"),OR(SCDPT3!F5427&lt;$B$1,SCDPT3!F5427&gt;$B$2,SCDPT3!F5427="")),"Error","")</f>
        <v/>
      </c>
      <c r="F5431" s="236" t="str">
        <f>IF(AND(OR(C5431="Yes",C5431="Error"),SCDPT3!G5427=""),"Error","")</f>
        <v/>
      </c>
      <c r="G5431" s="236" t="str">
        <f>IFERROR(IF(AND(OR(C5431="Yes",C5431="Error"),OR(LEFT(A5431="84"),LEFT(A5431="85"),LEFT(A5431="85"),LEFT(A5431="86"),LEFT(A5431="87"),LEFT(A5431="90"),LEFT(A5431="91"),LEFT(A5431="92"),LEFT(A5431="93"),LEFT(A5431="94"),LEFT(A5431="95"),LEFT(A5431="96")),SCDPT3!H5427),"Error",""),"")</f>
        <v/>
      </c>
      <c r="H5431" s="236" t="str">
        <f>IFERROR(IF(AND(OR(C5431="Yes",C5431="Error"),OR(LEFT(A5431="17"),LEFT(A5431="24"),LEFT(A5431="31")),SCDPT3!L5427=""),"Error",""),"")</f>
        <v/>
      </c>
      <c r="I5431" s="236" t="str">
        <f>IF(AND(OR(C5431="Yes",C5431="Error"),SCDPT3!Q5427=""),"Error","")</f>
        <v/>
      </c>
      <c r="J5431" s="236" t="str">
        <f>IF(AND(OR(C5431="Yes",C5431="Error"),SCDPT3!T5427=""),"Error","")</f>
        <v/>
      </c>
      <c r="X5431" s="80">
        <f>+SCDAPT1!B5427</f>
        <v>0</v>
      </c>
      <c r="Y5431" s="236" t="str">
        <f t="shared" si="341"/>
        <v/>
      </c>
      <c r="Z5431" s="236" t="str">
        <f>IF(AND(Y5431="Yes",SCDAPT1!C5427=""),"Error","")</f>
        <v/>
      </c>
      <c r="AA5431" s="236" t="str">
        <f>IF(AND(Y5431="Yes",OR(SCDAPT1!F5427="",SCDAPT1!F5427&gt;$B$2)),"Error","")</f>
        <v/>
      </c>
      <c r="AB5431" s="236" t="str">
        <f>IF(AND(Y5431="Yes",SCDAPT1!G5427=""),"Error","")</f>
        <v/>
      </c>
      <c r="AC5431" s="236" t="str">
        <f>IF(AND(Y5431="Yes",OR(SCDAPT1!H5427="",SCDAPT1!H5427&lt;$B$2)),"Error","")</f>
        <v/>
      </c>
      <c r="AD5431" s="236" t="str">
        <f>IF(AND(Y5431="Yes",OR(SCDAPT1!R5427="",SCDAPT1!R5427=0)),"Error","")</f>
        <v/>
      </c>
      <c r="AE5431" s="236" t="str">
        <f>IF(AND(Y5431="Yes",OR(SCDAPT1!S5427="",SCDAPT1!S5427=0)),"Error","")</f>
        <v/>
      </c>
      <c r="AF5431" s="236" t="str">
        <f>IF(AND(Y5431="Yes",OR(SCDAPT1!T5427="",SCDAPT1!T5427="N/A")),"Error","")</f>
        <v/>
      </c>
      <c r="AG5431" s="236" t="str">
        <f>IF(AND(Y5431="Yes",SCDAPT1!X5427=""),"Error","")</f>
        <v/>
      </c>
      <c r="AH5431" s="236" t="str">
        <f>IF(AND(Y5431="Yes",SCDAPT1!X5427&lt;&gt;"6",SCDAPT1!Y5427=""),"Error","")</f>
        <v/>
      </c>
      <c r="AJ5431" s="236">
        <f>+SCEPT2!B5427</f>
        <v>0</v>
      </c>
      <c r="AK5431" s="236" t="str">
        <f t="shared" si="342"/>
        <v/>
      </c>
      <c r="AL5431" s="236" t="str">
        <f>IF(AND(AK5431="Yes",SCEPT2!D5427=""),"Error","")</f>
        <v/>
      </c>
      <c r="AM5431" s="236" t="str">
        <f>IF(AND(AK5431="Yes",OR(SCEPT2!F5427="",SCEPT2!F5427&gt;$B$2)),"Error","")</f>
        <v/>
      </c>
      <c r="AN5431" s="236" t="str">
        <f>IF(AND(AK5431="Yes",SCEPT2!G5427=""),"Error","")</f>
        <v/>
      </c>
      <c r="AO5431" s="236" t="str">
        <f>IF(AND(AK5431="Yes",LEFT(AJ5431,2)&lt;&gt;"85",LEFT(AJ5431,2)&lt;&gt;"86",SCEPT2!H5427=""),"Error","")</f>
        <v/>
      </c>
      <c r="AP5431" s="236" t="str">
        <f>IF(AND(OR(AK5431="Yes",AK5431="Error"),SCEPT2!M5427=""),"Error","")</f>
        <v/>
      </c>
    </row>
    <row r="5432" spans="1:42">
      <c r="A5432" s="236">
        <v>0</v>
      </c>
      <c r="B5432" s="236" t="str">
        <f>LEFT(SCDPT3!C5428,6)&amp;MID(SCDPT3!C5428,8,2)&amp;RIGHT(SCDPT3!C5428,1)</f>
        <v/>
      </c>
      <c r="C5432" s="236" t="str">
        <f t="shared" si="343"/>
        <v/>
      </c>
      <c r="D5432" s="236" t="str">
        <f>IF(AND(OR(C5432="Yes",C5432="Error"),SCDPT3!D5428=""),"Error","")</f>
        <v/>
      </c>
      <c r="E5432" s="236" t="str">
        <f>IF(AND(OR(C5432="Yes",C5432="Error"),OR(SCDPT3!F5428&lt;$B$1,SCDPT3!F5428&gt;$B$2,SCDPT3!F5428="")),"Error","")</f>
        <v/>
      </c>
      <c r="F5432" s="236" t="str">
        <f>IF(AND(OR(C5432="Yes",C5432="Error"),SCDPT3!G5428=""),"Error","")</f>
        <v/>
      </c>
      <c r="G5432" s="236" t="str">
        <f>IFERROR(IF(AND(OR(C5432="Yes",C5432="Error"),OR(LEFT(A5432="84"),LEFT(A5432="85"),LEFT(A5432="85"),LEFT(A5432="86"),LEFT(A5432="87"),LEFT(A5432="90"),LEFT(A5432="91"),LEFT(A5432="92"),LEFT(A5432="93"),LEFT(A5432="94"),LEFT(A5432="95"),LEFT(A5432="96")),SCDPT3!H5428),"Error",""),"")</f>
        <v/>
      </c>
      <c r="H5432" s="236" t="str">
        <f>IFERROR(IF(AND(OR(C5432="Yes",C5432="Error"),OR(LEFT(A5432="17"),LEFT(A5432="24"),LEFT(A5432="31")),SCDPT3!L5428=""),"Error",""),"")</f>
        <v/>
      </c>
      <c r="I5432" s="236" t="str">
        <f>IF(AND(OR(C5432="Yes",C5432="Error"),SCDPT3!Q5428=""),"Error","")</f>
        <v/>
      </c>
      <c r="J5432" s="236" t="str">
        <f>IF(AND(OR(C5432="Yes",C5432="Error"),SCDPT3!T5428=""),"Error","")</f>
        <v/>
      </c>
      <c r="X5432" s="80">
        <f>+SCDAPT1!B5428</f>
        <v>0</v>
      </c>
      <c r="Y5432" s="236" t="str">
        <f t="shared" si="341"/>
        <v/>
      </c>
      <c r="Z5432" s="236" t="str">
        <f>IF(AND(Y5432="Yes",SCDAPT1!C5428=""),"Error","")</f>
        <v/>
      </c>
      <c r="AA5432" s="236" t="str">
        <f>IF(AND(Y5432="Yes",OR(SCDAPT1!F5428="",SCDAPT1!F5428&gt;$B$2)),"Error","")</f>
        <v/>
      </c>
      <c r="AB5432" s="236" t="str">
        <f>IF(AND(Y5432="Yes",SCDAPT1!G5428=""),"Error","")</f>
        <v/>
      </c>
      <c r="AC5432" s="236" t="str">
        <f>IF(AND(Y5432="Yes",OR(SCDAPT1!H5428="",SCDAPT1!H5428&lt;$B$2)),"Error","")</f>
        <v/>
      </c>
      <c r="AD5432" s="236" t="str">
        <f>IF(AND(Y5432="Yes",OR(SCDAPT1!R5428="",SCDAPT1!R5428=0)),"Error","")</f>
        <v/>
      </c>
      <c r="AE5432" s="236" t="str">
        <f>IF(AND(Y5432="Yes",OR(SCDAPT1!S5428="",SCDAPT1!S5428=0)),"Error","")</f>
        <v/>
      </c>
      <c r="AF5432" s="236" t="str">
        <f>IF(AND(Y5432="Yes",OR(SCDAPT1!T5428="",SCDAPT1!T5428="N/A")),"Error","")</f>
        <v/>
      </c>
      <c r="AG5432" s="236" t="str">
        <f>IF(AND(Y5432="Yes",SCDAPT1!X5428=""),"Error","")</f>
        <v/>
      </c>
      <c r="AH5432" s="236" t="str">
        <f>IF(AND(Y5432="Yes",SCDAPT1!X5428&lt;&gt;"6",SCDAPT1!Y5428=""),"Error","")</f>
        <v/>
      </c>
      <c r="AJ5432" s="236">
        <f>+SCEPT2!B5428</f>
        <v>0</v>
      </c>
      <c r="AK5432" s="236" t="str">
        <f t="shared" si="342"/>
        <v/>
      </c>
      <c r="AL5432" s="236" t="str">
        <f>IF(AND(AK5432="Yes",SCEPT2!D5428=""),"Error","")</f>
        <v/>
      </c>
      <c r="AM5432" s="236" t="str">
        <f>IF(AND(AK5432="Yes",OR(SCEPT2!F5428="",SCEPT2!F5428&gt;$B$2)),"Error","")</f>
        <v/>
      </c>
      <c r="AN5432" s="236" t="str">
        <f>IF(AND(AK5432="Yes",SCEPT2!G5428=""),"Error","")</f>
        <v/>
      </c>
      <c r="AO5432" s="236" t="str">
        <f>IF(AND(AK5432="Yes",LEFT(AJ5432,2)&lt;&gt;"85",LEFT(AJ5432,2)&lt;&gt;"86",SCEPT2!H5428=""),"Error","")</f>
        <v/>
      </c>
      <c r="AP5432" s="236" t="str">
        <f>IF(AND(OR(AK5432="Yes",AK5432="Error"),SCEPT2!M5428=""),"Error","")</f>
        <v/>
      </c>
    </row>
    <row r="5433" spans="1:42">
      <c r="A5433" s="236">
        <v>0</v>
      </c>
      <c r="B5433" s="236" t="str">
        <f>LEFT(SCDPT3!C5429,6)&amp;MID(SCDPT3!C5429,8,2)&amp;RIGHT(SCDPT3!C5429,1)</f>
        <v/>
      </c>
      <c r="C5433" s="236" t="str">
        <f t="shared" si="343"/>
        <v/>
      </c>
      <c r="D5433" s="236" t="str">
        <f>IF(AND(OR(C5433="Yes",C5433="Error"),SCDPT3!D5429=""),"Error","")</f>
        <v/>
      </c>
      <c r="E5433" s="236" t="str">
        <f>IF(AND(OR(C5433="Yes",C5433="Error"),OR(SCDPT3!F5429&lt;$B$1,SCDPT3!F5429&gt;$B$2,SCDPT3!F5429="")),"Error","")</f>
        <v/>
      </c>
      <c r="F5433" s="236" t="str">
        <f>IF(AND(OR(C5433="Yes",C5433="Error"),SCDPT3!G5429=""),"Error","")</f>
        <v/>
      </c>
      <c r="G5433" s="236" t="str">
        <f>IFERROR(IF(AND(OR(C5433="Yes",C5433="Error"),OR(LEFT(A5433="84"),LEFT(A5433="85"),LEFT(A5433="85"),LEFT(A5433="86"),LEFT(A5433="87"),LEFT(A5433="90"),LEFT(A5433="91"),LEFT(A5433="92"),LEFT(A5433="93"),LEFT(A5433="94"),LEFT(A5433="95"),LEFT(A5433="96")),SCDPT3!H5429),"Error",""),"")</f>
        <v/>
      </c>
      <c r="H5433" s="236" t="str">
        <f>IFERROR(IF(AND(OR(C5433="Yes",C5433="Error"),OR(LEFT(A5433="17"),LEFT(A5433="24"),LEFT(A5433="31")),SCDPT3!L5429=""),"Error",""),"")</f>
        <v/>
      </c>
      <c r="I5433" s="236" t="str">
        <f>IF(AND(OR(C5433="Yes",C5433="Error"),SCDPT3!Q5429=""),"Error","")</f>
        <v/>
      </c>
      <c r="J5433" s="236" t="str">
        <f>IF(AND(OR(C5433="Yes",C5433="Error"),SCDPT3!T5429=""),"Error","")</f>
        <v/>
      </c>
      <c r="X5433" s="80">
        <f>+SCDAPT1!B5429</f>
        <v>0</v>
      </c>
      <c r="Y5433" s="236" t="str">
        <f t="shared" si="341"/>
        <v/>
      </c>
      <c r="Z5433" s="236" t="str">
        <f>IF(AND(Y5433="Yes",SCDAPT1!C5429=""),"Error","")</f>
        <v/>
      </c>
      <c r="AA5433" s="236" t="str">
        <f>IF(AND(Y5433="Yes",OR(SCDAPT1!F5429="",SCDAPT1!F5429&gt;$B$2)),"Error","")</f>
        <v/>
      </c>
      <c r="AB5433" s="236" t="str">
        <f>IF(AND(Y5433="Yes",SCDAPT1!G5429=""),"Error","")</f>
        <v/>
      </c>
      <c r="AC5433" s="236" t="str">
        <f>IF(AND(Y5433="Yes",OR(SCDAPT1!H5429="",SCDAPT1!H5429&lt;$B$2)),"Error","")</f>
        <v/>
      </c>
      <c r="AD5433" s="236" t="str">
        <f>IF(AND(Y5433="Yes",OR(SCDAPT1!R5429="",SCDAPT1!R5429=0)),"Error","")</f>
        <v/>
      </c>
      <c r="AE5433" s="236" t="str">
        <f>IF(AND(Y5433="Yes",OR(SCDAPT1!S5429="",SCDAPT1!S5429=0)),"Error","")</f>
        <v/>
      </c>
      <c r="AF5433" s="236" t="str">
        <f>IF(AND(Y5433="Yes",OR(SCDAPT1!T5429="",SCDAPT1!T5429="N/A")),"Error","")</f>
        <v/>
      </c>
      <c r="AG5433" s="236" t="str">
        <f>IF(AND(Y5433="Yes",SCDAPT1!X5429=""),"Error","")</f>
        <v/>
      </c>
      <c r="AH5433" s="236" t="str">
        <f>IF(AND(Y5433="Yes",SCDAPT1!X5429&lt;&gt;"6",SCDAPT1!Y5429=""),"Error","")</f>
        <v/>
      </c>
      <c r="AJ5433" s="236">
        <f>+SCEPT2!B5429</f>
        <v>0</v>
      </c>
      <c r="AK5433" s="236" t="str">
        <f t="shared" si="342"/>
        <v/>
      </c>
      <c r="AL5433" s="236" t="str">
        <f>IF(AND(AK5433="Yes",SCEPT2!D5429=""),"Error","")</f>
        <v/>
      </c>
      <c r="AM5433" s="236" t="str">
        <f>IF(AND(AK5433="Yes",OR(SCEPT2!F5429="",SCEPT2!F5429&gt;$B$2)),"Error","")</f>
        <v/>
      </c>
      <c r="AN5433" s="236" t="str">
        <f>IF(AND(AK5433="Yes",SCEPT2!G5429=""),"Error","")</f>
        <v/>
      </c>
      <c r="AO5433" s="236" t="str">
        <f>IF(AND(AK5433="Yes",LEFT(AJ5433,2)&lt;&gt;"85",LEFT(AJ5433,2)&lt;&gt;"86",SCEPT2!H5429=""),"Error","")</f>
        <v/>
      </c>
      <c r="AP5433" s="236" t="str">
        <f>IF(AND(OR(AK5433="Yes",AK5433="Error"),SCEPT2!M5429=""),"Error","")</f>
        <v/>
      </c>
    </row>
    <row r="5434" spans="1:42">
      <c r="A5434" s="236">
        <v>0</v>
      </c>
      <c r="B5434" s="236" t="str">
        <f>LEFT(SCDPT3!C5430,6)&amp;MID(SCDPT3!C5430,8,2)&amp;RIGHT(SCDPT3!C5430,1)</f>
        <v/>
      </c>
      <c r="C5434" s="236" t="str">
        <f t="shared" si="343"/>
        <v/>
      </c>
      <c r="D5434" s="236" t="str">
        <f>IF(AND(OR(C5434="Yes",C5434="Error"),SCDPT3!D5430=""),"Error","")</f>
        <v/>
      </c>
      <c r="E5434" s="236" t="str">
        <f>IF(AND(OR(C5434="Yes",C5434="Error"),OR(SCDPT3!F5430&lt;$B$1,SCDPT3!F5430&gt;$B$2,SCDPT3!F5430="")),"Error","")</f>
        <v/>
      </c>
      <c r="F5434" s="236" t="str">
        <f>IF(AND(OR(C5434="Yes",C5434="Error"),SCDPT3!G5430=""),"Error","")</f>
        <v/>
      </c>
      <c r="G5434" s="236" t="str">
        <f>IFERROR(IF(AND(OR(C5434="Yes",C5434="Error"),OR(LEFT(A5434="84"),LEFT(A5434="85"),LEFT(A5434="85"),LEFT(A5434="86"),LEFT(A5434="87"),LEFT(A5434="90"),LEFT(A5434="91"),LEFT(A5434="92"),LEFT(A5434="93"),LEFT(A5434="94"),LEFT(A5434="95"),LEFT(A5434="96")),SCDPT3!H5430),"Error",""),"")</f>
        <v/>
      </c>
      <c r="H5434" s="236" t="str">
        <f>IFERROR(IF(AND(OR(C5434="Yes",C5434="Error"),OR(LEFT(A5434="17"),LEFT(A5434="24"),LEFT(A5434="31")),SCDPT3!L5430=""),"Error",""),"")</f>
        <v/>
      </c>
      <c r="I5434" s="236" t="str">
        <f>IF(AND(OR(C5434="Yes",C5434="Error"),SCDPT3!Q5430=""),"Error","")</f>
        <v/>
      </c>
      <c r="J5434" s="236" t="str">
        <f>IF(AND(OR(C5434="Yes",C5434="Error"),SCDPT3!T5430=""),"Error","")</f>
        <v/>
      </c>
      <c r="X5434" s="80">
        <f>+SCDAPT1!B5430</f>
        <v>0</v>
      </c>
      <c r="Y5434" s="236" t="str">
        <f t="shared" si="341"/>
        <v/>
      </c>
      <c r="Z5434" s="236" t="str">
        <f>IF(AND(Y5434="Yes",SCDAPT1!C5430=""),"Error","")</f>
        <v/>
      </c>
      <c r="AA5434" s="236" t="str">
        <f>IF(AND(Y5434="Yes",OR(SCDAPT1!F5430="",SCDAPT1!F5430&gt;$B$2)),"Error","")</f>
        <v/>
      </c>
      <c r="AB5434" s="236" t="str">
        <f>IF(AND(Y5434="Yes",SCDAPT1!G5430=""),"Error","")</f>
        <v/>
      </c>
      <c r="AC5434" s="236" t="str">
        <f>IF(AND(Y5434="Yes",OR(SCDAPT1!H5430="",SCDAPT1!H5430&lt;$B$2)),"Error","")</f>
        <v/>
      </c>
      <c r="AD5434" s="236" t="str">
        <f>IF(AND(Y5434="Yes",OR(SCDAPT1!R5430="",SCDAPT1!R5430=0)),"Error","")</f>
        <v/>
      </c>
      <c r="AE5434" s="236" t="str">
        <f>IF(AND(Y5434="Yes",OR(SCDAPT1!S5430="",SCDAPT1!S5430=0)),"Error","")</f>
        <v/>
      </c>
      <c r="AF5434" s="236" t="str">
        <f>IF(AND(Y5434="Yes",OR(SCDAPT1!T5430="",SCDAPT1!T5430="N/A")),"Error","")</f>
        <v/>
      </c>
      <c r="AG5434" s="236" t="str">
        <f>IF(AND(Y5434="Yes",SCDAPT1!X5430=""),"Error","")</f>
        <v/>
      </c>
      <c r="AH5434" s="236" t="str">
        <f>IF(AND(Y5434="Yes",SCDAPT1!X5430&lt;&gt;"6",SCDAPT1!Y5430=""),"Error","")</f>
        <v/>
      </c>
      <c r="AJ5434" s="236">
        <f>+SCEPT2!B5430</f>
        <v>0</v>
      </c>
      <c r="AK5434" s="236" t="str">
        <f t="shared" si="342"/>
        <v/>
      </c>
      <c r="AL5434" s="236" t="str">
        <f>IF(AND(AK5434="Yes",SCEPT2!D5430=""),"Error","")</f>
        <v/>
      </c>
      <c r="AM5434" s="236" t="str">
        <f>IF(AND(AK5434="Yes",OR(SCEPT2!F5430="",SCEPT2!F5430&gt;$B$2)),"Error","")</f>
        <v/>
      </c>
      <c r="AN5434" s="236" t="str">
        <f>IF(AND(AK5434="Yes",SCEPT2!G5430=""),"Error","")</f>
        <v/>
      </c>
      <c r="AO5434" s="236" t="str">
        <f>IF(AND(AK5434="Yes",LEFT(AJ5434,2)&lt;&gt;"85",LEFT(AJ5434,2)&lt;&gt;"86",SCEPT2!H5430=""),"Error","")</f>
        <v/>
      </c>
      <c r="AP5434" s="236" t="str">
        <f>IF(AND(OR(AK5434="Yes",AK5434="Error"),SCEPT2!M5430=""),"Error","")</f>
        <v/>
      </c>
    </row>
    <row r="5435" spans="1:42">
      <c r="A5435" s="236">
        <v>0</v>
      </c>
      <c r="B5435" s="236" t="str">
        <f>LEFT(SCDPT3!C5431,6)&amp;MID(SCDPT3!C5431,8,2)&amp;RIGHT(SCDPT3!C5431,1)</f>
        <v/>
      </c>
      <c r="C5435" s="236" t="str">
        <f t="shared" si="343"/>
        <v/>
      </c>
      <c r="D5435" s="236" t="str">
        <f>IF(AND(OR(C5435="Yes",C5435="Error"),SCDPT3!D5431=""),"Error","")</f>
        <v/>
      </c>
      <c r="E5435" s="236" t="str">
        <f>IF(AND(OR(C5435="Yes",C5435="Error"),OR(SCDPT3!F5431&lt;$B$1,SCDPT3!F5431&gt;$B$2,SCDPT3!F5431="")),"Error","")</f>
        <v/>
      </c>
      <c r="F5435" s="236" t="str">
        <f>IF(AND(OR(C5435="Yes",C5435="Error"),SCDPT3!G5431=""),"Error","")</f>
        <v/>
      </c>
      <c r="G5435" s="236" t="str">
        <f>IFERROR(IF(AND(OR(C5435="Yes",C5435="Error"),OR(LEFT(A5435="84"),LEFT(A5435="85"),LEFT(A5435="85"),LEFT(A5435="86"),LEFT(A5435="87"),LEFT(A5435="90"),LEFT(A5435="91"),LEFT(A5435="92"),LEFT(A5435="93"),LEFT(A5435="94"),LEFT(A5435="95"),LEFT(A5435="96")),SCDPT3!H5431),"Error",""),"")</f>
        <v/>
      </c>
      <c r="H5435" s="236" t="str">
        <f>IFERROR(IF(AND(OR(C5435="Yes",C5435="Error"),OR(LEFT(A5435="17"),LEFT(A5435="24"),LEFT(A5435="31")),SCDPT3!L5431=""),"Error",""),"")</f>
        <v/>
      </c>
      <c r="I5435" s="236" t="str">
        <f>IF(AND(OR(C5435="Yes",C5435="Error"),SCDPT3!Q5431=""),"Error","")</f>
        <v/>
      </c>
      <c r="J5435" s="236" t="str">
        <f>IF(AND(OR(C5435="Yes",C5435="Error"),SCDPT3!T5431=""),"Error","")</f>
        <v/>
      </c>
      <c r="X5435" s="80">
        <f>+SCDAPT1!B5431</f>
        <v>0</v>
      </c>
      <c r="Y5435" s="236" t="str">
        <f t="shared" si="341"/>
        <v/>
      </c>
      <c r="Z5435" s="236" t="str">
        <f>IF(AND(Y5435="Yes",SCDAPT1!C5431=""),"Error","")</f>
        <v/>
      </c>
      <c r="AA5435" s="236" t="str">
        <f>IF(AND(Y5435="Yes",OR(SCDAPT1!F5431="",SCDAPT1!F5431&gt;$B$2)),"Error","")</f>
        <v/>
      </c>
      <c r="AB5435" s="236" t="str">
        <f>IF(AND(Y5435="Yes",SCDAPT1!G5431=""),"Error","")</f>
        <v/>
      </c>
      <c r="AC5435" s="236" t="str">
        <f>IF(AND(Y5435="Yes",OR(SCDAPT1!H5431="",SCDAPT1!H5431&lt;$B$2)),"Error","")</f>
        <v/>
      </c>
      <c r="AD5435" s="236" t="str">
        <f>IF(AND(Y5435="Yes",OR(SCDAPT1!R5431="",SCDAPT1!R5431=0)),"Error","")</f>
        <v/>
      </c>
      <c r="AE5435" s="236" t="str">
        <f>IF(AND(Y5435="Yes",OR(SCDAPT1!S5431="",SCDAPT1!S5431=0)),"Error","")</f>
        <v/>
      </c>
      <c r="AF5435" s="236" t="str">
        <f>IF(AND(Y5435="Yes",OR(SCDAPT1!T5431="",SCDAPT1!T5431="N/A")),"Error","")</f>
        <v/>
      </c>
      <c r="AG5435" s="236" t="str">
        <f>IF(AND(Y5435="Yes",SCDAPT1!X5431=""),"Error","")</f>
        <v/>
      </c>
      <c r="AH5435" s="236" t="str">
        <f>IF(AND(Y5435="Yes",SCDAPT1!X5431&lt;&gt;"6",SCDAPT1!Y5431=""),"Error","")</f>
        <v/>
      </c>
      <c r="AJ5435" s="236">
        <f>+SCEPT2!B5431</f>
        <v>0</v>
      </c>
      <c r="AK5435" s="236" t="str">
        <f t="shared" si="342"/>
        <v/>
      </c>
      <c r="AL5435" s="236" t="str">
        <f>IF(AND(AK5435="Yes",SCEPT2!D5431=""),"Error","")</f>
        <v/>
      </c>
      <c r="AM5435" s="236" t="str">
        <f>IF(AND(AK5435="Yes",OR(SCEPT2!F5431="",SCEPT2!F5431&gt;$B$2)),"Error","")</f>
        <v/>
      </c>
      <c r="AN5435" s="236" t="str">
        <f>IF(AND(AK5435="Yes",SCEPT2!G5431=""),"Error","")</f>
        <v/>
      </c>
      <c r="AO5435" s="236" t="str">
        <f>IF(AND(AK5435="Yes",LEFT(AJ5435,2)&lt;&gt;"85",LEFT(AJ5435,2)&lt;&gt;"86",SCEPT2!H5431=""),"Error","")</f>
        <v/>
      </c>
      <c r="AP5435" s="236" t="str">
        <f>IF(AND(OR(AK5435="Yes",AK5435="Error"),SCEPT2!M5431=""),"Error","")</f>
        <v/>
      </c>
    </row>
    <row r="5436" spans="1:42">
      <c r="A5436" s="236">
        <v>0</v>
      </c>
      <c r="B5436" s="236" t="str">
        <f>LEFT(SCDPT3!C5432,6)&amp;MID(SCDPT3!C5432,8,2)&amp;RIGHT(SCDPT3!C5432,1)</f>
        <v/>
      </c>
      <c r="C5436" s="236" t="str">
        <f t="shared" si="343"/>
        <v/>
      </c>
      <c r="D5436" s="236" t="str">
        <f>IF(AND(OR(C5436="Yes",C5436="Error"),SCDPT3!D5432=""),"Error","")</f>
        <v/>
      </c>
      <c r="E5436" s="236" t="str">
        <f>IF(AND(OR(C5436="Yes",C5436="Error"),OR(SCDPT3!F5432&lt;$B$1,SCDPT3!F5432&gt;$B$2,SCDPT3!F5432="")),"Error","")</f>
        <v/>
      </c>
      <c r="F5436" s="236" t="str">
        <f>IF(AND(OR(C5436="Yes",C5436="Error"),SCDPT3!G5432=""),"Error","")</f>
        <v/>
      </c>
      <c r="G5436" s="236" t="str">
        <f>IFERROR(IF(AND(OR(C5436="Yes",C5436="Error"),OR(LEFT(A5436="84"),LEFT(A5436="85"),LEFT(A5436="85"),LEFT(A5436="86"),LEFT(A5436="87"),LEFT(A5436="90"),LEFT(A5436="91"),LEFT(A5436="92"),LEFT(A5436="93"),LEFT(A5436="94"),LEFT(A5436="95"),LEFT(A5436="96")),SCDPT3!H5432),"Error",""),"")</f>
        <v/>
      </c>
      <c r="H5436" s="236" t="str">
        <f>IFERROR(IF(AND(OR(C5436="Yes",C5436="Error"),OR(LEFT(A5436="17"),LEFT(A5436="24"),LEFT(A5436="31")),SCDPT3!L5432=""),"Error",""),"")</f>
        <v/>
      </c>
      <c r="I5436" s="236" t="str">
        <f>IF(AND(OR(C5436="Yes",C5436="Error"),SCDPT3!Q5432=""),"Error","")</f>
        <v/>
      </c>
      <c r="J5436" s="236" t="str">
        <f>IF(AND(OR(C5436="Yes",C5436="Error"),SCDPT3!T5432=""),"Error","")</f>
        <v/>
      </c>
      <c r="X5436" s="80">
        <f>+SCDAPT1!B5432</f>
        <v>0</v>
      </c>
      <c r="Y5436" s="236" t="str">
        <f t="shared" si="341"/>
        <v/>
      </c>
      <c r="Z5436" s="236" t="str">
        <f>IF(AND(Y5436="Yes",SCDAPT1!C5432=""),"Error","")</f>
        <v/>
      </c>
      <c r="AA5436" s="236" t="str">
        <f>IF(AND(Y5436="Yes",OR(SCDAPT1!F5432="",SCDAPT1!F5432&gt;$B$2)),"Error","")</f>
        <v/>
      </c>
      <c r="AB5436" s="236" t="str">
        <f>IF(AND(Y5436="Yes",SCDAPT1!G5432=""),"Error","")</f>
        <v/>
      </c>
      <c r="AC5436" s="236" t="str">
        <f>IF(AND(Y5436="Yes",OR(SCDAPT1!H5432="",SCDAPT1!H5432&lt;$B$2)),"Error","")</f>
        <v/>
      </c>
      <c r="AD5436" s="236" t="str">
        <f>IF(AND(Y5436="Yes",OR(SCDAPT1!R5432="",SCDAPT1!R5432=0)),"Error","")</f>
        <v/>
      </c>
      <c r="AE5436" s="236" t="str">
        <f>IF(AND(Y5436="Yes",OR(SCDAPT1!S5432="",SCDAPT1!S5432=0)),"Error","")</f>
        <v/>
      </c>
      <c r="AF5436" s="236" t="str">
        <f>IF(AND(Y5436="Yes",OR(SCDAPT1!T5432="",SCDAPT1!T5432="N/A")),"Error","")</f>
        <v/>
      </c>
      <c r="AG5436" s="236" t="str">
        <f>IF(AND(Y5436="Yes",SCDAPT1!X5432=""),"Error","")</f>
        <v/>
      </c>
      <c r="AH5436" s="236" t="str">
        <f>IF(AND(Y5436="Yes",SCDAPT1!X5432&lt;&gt;"6",SCDAPT1!Y5432=""),"Error","")</f>
        <v/>
      </c>
      <c r="AJ5436" s="236">
        <f>+SCEPT2!B5432</f>
        <v>0</v>
      </c>
      <c r="AK5436" s="236" t="str">
        <f t="shared" si="342"/>
        <v/>
      </c>
      <c r="AL5436" s="236" t="str">
        <f>IF(AND(AK5436="Yes",SCEPT2!D5432=""),"Error","")</f>
        <v/>
      </c>
      <c r="AM5436" s="236" t="str">
        <f>IF(AND(AK5436="Yes",OR(SCEPT2!F5432="",SCEPT2!F5432&gt;$B$2)),"Error","")</f>
        <v/>
      </c>
      <c r="AN5436" s="236" t="str">
        <f>IF(AND(AK5436="Yes",SCEPT2!G5432=""),"Error","")</f>
        <v/>
      </c>
      <c r="AO5436" s="236" t="str">
        <f>IF(AND(AK5436="Yes",LEFT(AJ5436,2)&lt;&gt;"85",LEFT(AJ5436,2)&lt;&gt;"86",SCEPT2!H5432=""),"Error","")</f>
        <v/>
      </c>
      <c r="AP5436" s="236" t="str">
        <f>IF(AND(OR(AK5436="Yes",AK5436="Error"),SCEPT2!M5432=""),"Error","")</f>
        <v/>
      </c>
    </row>
    <row r="5437" spans="1:42">
      <c r="A5437" s="236">
        <v>0</v>
      </c>
      <c r="B5437" s="236" t="str">
        <f>LEFT(SCDPT3!C5433,6)&amp;MID(SCDPT3!C5433,8,2)&amp;RIGHT(SCDPT3!C5433,1)</f>
        <v/>
      </c>
      <c r="C5437" s="236" t="str">
        <f t="shared" si="343"/>
        <v/>
      </c>
      <c r="D5437" s="236" t="str">
        <f>IF(AND(OR(C5437="Yes",C5437="Error"),SCDPT3!D5433=""),"Error","")</f>
        <v/>
      </c>
      <c r="E5437" s="236" t="str">
        <f>IF(AND(OR(C5437="Yes",C5437="Error"),OR(SCDPT3!F5433&lt;$B$1,SCDPT3!F5433&gt;$B$2,SCDPT3!F5433="")),"Error","")</f>
        <v/>
      </c>
      <c r="F5437" s="236" t="str">
        <f>IF(AND(OR(C5437="Yes",C5437="Error"),SCDPT3!G5433=""),"Error","")</f>
        <v/>
      </c>
      <c r="G5437" s="236" t="str">
        <f>IFERROR(IF(AND(OR(C5437="Yes",C5437="Error"),OR(LEFT(A5437="84"),LEFT(A5437="85"),LEFT(A5437="85"),LEFT(A5437="86"),LEFT(A5437="87"),LEFT(A5437="90"),LEFT(A5437="91"),LEFT(A5437="92"),LEFT(A5437="93"),LEFT(A5437="94"),LEFT(A5437="95"),LEFT(A5437="96")),SCDPT3!H5433),"Error",""),"")</f>
        <v/>
      </c>
      <c r="H5437" s="236" t="str">
        <f>IFERROR(IF(AND(OR(C5437="Yes",C5437="Error"),OR(LEFT(A5437="17"),LEFT(A5437="24"),LEFT(A5437="31")),SCDPT3!L5433=""),"Error",""),"")</f>
        <v/>
      </c>
      <c r="I5437" s="236" t="str">
        <f>IF(AND(OR(C5437="Yes",C5437="Error"),SCDPT3!Q5433=""),"Error","")</f>
        <v/>
      </c>
      <c r="J5437" s="236" t="str">
        <f>IF(AND(OR(C5437="Yes",C5437="Error"),SCDPT3!T5433=""),"Error","")</f>
        <v/>
      </c>
      <c r="X5437" s="80">
        <f>+SCDAPT1!B5433</f>
        <v>0</v>
      </c>
      <c r="Y5437" s="236" t="str">
        <f t="shared" si="341"/>
        <v/>
      </c>
      <c r="Z5437" s="236" t="str">
        <f>IF(AND(Y5437="Yes",SCDAPT1!C5433=""),"Error","")</f>
        <v/>
      </c>
      <c r="AA5437" s="236" t="str">
        <f>IF(AND(Y5437="Yes",OR(SCDAPT1!F5433="",SCDAPT1!F5433&gt;$B$2)),"Error","")</f>
        <v/>
      </c>
      <c r="AB5437" s="236" t="str">
        <f>IF(AND(Y5437="Yes",SCDAPT1!G5433=""),"Error","")</f>
        <v/>
      </c>
      <c r="AC5437" s="236" t="str">
        <f>IF(AND(Y5437="Yes",OR(SCDAPT1!H5433="",SCDAPT1!H5433&lt;$B$2)),"Error","")</f>
        <v/>
      </c>
      <c r="AD5437" s="236" t="str">
        <f>IF(AND(Y5437="Yes",OR(SCDAPT1!R5433="",SCDAPT1!R5433=0)),"Error","")</f>
        <v/>
      </c>
      <c r="AE5437" s="236" t="str">
        <f>IF(AND(Y5437="Yes",OR(SCDAPT1!S5433="",SCDAPT1!S5433=0)),"Error","")</f>
        <v/>
      </c>
      <c r="AF5437" s="236" t="str">
        <f>IF(AND(Y5437="Yes",OR(SCDAPT1!T5433="",SCDAPT1!T5433="N/A")),"Error","")</f>
        <v/>
      </c>
      <c r="AG5437" s="236" t="str">
        <f>IF(AND(Y5437="Yes",SCDAPT1!X5433=""),"Error","")</f>
        <v/>
      </c>
      <c r="AH5437" s="236" t="str">
        <f>IF(AND(Y5437="Yes",SCDAPT1!X5433&lt;&gt;"6",SCDAPT1!Y5433=""),"Error","")</f>
        <v/>
      </c>
      <c r="AJ5437" s="236">
        <f>+SCEPT2!B5433</f>
        <v>0</v>
      </c>
      <c r="AK5437" s="236" t="str">
        <f t="shared" si="342"/>
        <v/>
      </c>
      <c r="AL5437" s="236" t="str">
        <f>IF(AND(AK5437="Yes",SCEPT2!D5433=""),"Error","")</f>
        <v/>
      </c>
      <c r="AM5437" s="236" t="str">
        <f>IF(AND(AK5437="Yes",OR(SCEPT2!F5433="",SCEPT2!F5433&gt;$B$2)),"Error","")</f>
        <v/>
      </c>
      <c r="AN5437" s="236" t="str">
        <f>IF(AND(AK5437="Yes",SCEPT2!G5433=""),"Error","")</f>
        <v/>
      </c>
      <c r="AO5437" s="236" t="str">
        <f>IF(AND(AK5437="Yes",LEFT(AJ5437,2)&lt;&gt;"85",LEFT(AJ5437,2)&lt;&gt;"86",SCEPT2!H5433=""),"Error","")</f>
        <v/>
      </c>
      <c r="AP5437" s="236" t="str">
        <f>IF(AND(OR(AK5437="Yes",AK5437="Error"),SCEPT2!M5433=""),"Error","")</f>
        <v/>
      </c>
    </row>
    <row r="5438" spans="1:42">
      <c r="A5438" s="236">
        <v>0</v>
      </c>
      <c r="B5438" s="236" t="str">
        <f>LEFT(SCDPT3!C5434,6)&amp;MID(SCDPT3!C5434,8,2)&amp;RIGHT(SCDPT3!C5434,1)</f>
        <v/>
      </c>
      <c r="C5438" s="236" t="str">
        <f t="shared" si="343"/>
        <v/>
      </c>
      <c r="D5438" s="236" t="str">
        <f>IF(AND(OR(C5438="Yes",C5438="Error"),SCDPT3!D5434=""),"Error","")</f>
        <v/>
      </c>
      <c r="E5438" s="236" t="str">
        <f>IF(AND(OR(C5438="Yes",C5438="Error"),OR(SCDPT3!F5434&lt;$B$1,SCDPT3!F5434&gt;$B$2,SCDPT3!F5434="")),"Error","")</f>
        <v/>
      </c>
      <c r="F5438" s="236" t="str">
        <f>IF(AND(OR(C5438="Yes",C5438="Error"),SCDPT3!G5434=""),"Error","")</f>
        <v/>
      </c>
      <c r="G5438" s="236" t="str">
        <f>IFERROR(IF(AND(OR(C5438="Yes",C5438="Error"),OR(LEFT(A5438="84"),LEFT(A5438="85"),LEFT(A5438="85"),LEFT(A5438="86"),LEFT(A5438="87"),LEFT(A5438="90"),LEFT(A5438="91"),LEFT(A5438="92"),LEFT(A5438="93"),LEFT(A5438="94"),LEFT(A5438="95"),LEFT(A5438="96")),SCDPT3!H5434),"Error",""),"")</f>
        <v/>
      </c>
      <c r="H5438" s="236" t="str">
        <f>IFERROR(IF(AND(OR(C5438="Yes",C5438="Error"),OR(LEFT(A5438="17"),LEFT(A5438="24"),LEFT(A5438="31")),SCDPT3!L5434=""),"Error",""),"")</f>
        <v/>
      </c>
      <c r="I5438" s="236" t="str">
        <f>IF(AND(OR(C5438="Yes",C5438="Error"),SCDPT3!Q5434=""),"Error","")</f>
        <v/>
      </c>
      <c r="J5438" s="236" t="str">
        <f>IF(AND(OR(C5438="Yes",C5438="Error"),SCDPT3!T5434=""),"Error","")</f>
        <v/>
      </c>
      <c r="X5438" s="80">
        <f>+SCDAPT1!B5434</f>
        <v>0</v>
      </c>
      <c r="Y5438" s="236" t="str">
        <f t="shared" si="341"/>
        <v/>
      </c>
      <c r="Z5438" s="236" t="str">
        <f>IF(AND(Y5438="Yes",SCDAPT1!C5434=""),"Error","")</f>
        <v/>
      </c>
      <c r="AA5438" s="236" t="str">
        <f>IF(AND(Y5438="Yes",OR(SCDAPT1!F5434="",SCDAPT1!F5434&gt;$B$2)),"Error","")</f>
        <v/>
      </c>
      <c r="AB5438" s="236" t="str">
        <f>IF(AND(Y5438="Yes",SCDAPT1!G5434=""),"Error","")</f>
        <v/>
      </c>
      <c r="AC5438" s="236" t="str">
        <f>IF(AND(Y5438="Yes",OR(SCDAPT1!H5434="",SCDAPT1!H5434&lt;$B$2)),"Error","")</f>
        <v/>
      </c>
      <c r="AD5438" s="236" t="str">
        <f>IF(AND(Y5438="Yes",OR(SCDAPT1!R5434="",SCDAPT1!R5434=0)),"Error","")</f>
        <v/>
      </c>
      <c r="AE5438" s="236" t="str">
        <f>IF(AND(Y5438="Yes",OR(SCDAPT1!S5434="",SCDAPT1!S5434=0)),"Error","")</f>
        <v/>
      </c>
      <c r="AF5438" s="236" t="str">
        <f>IF(AND(Y5438="Yes",OR(SCDAPT1!T5434="",SCDAPT1!T5434="N/A")),"Error","")</f>
        <v/>
      </c>
      <c r="AG5438" s="236" t="str">
        <f>IF(AND(Y5438="Yes",SCDAPT1!X5434=""),"Error","")</f>
        <v/>
      </c>
      <c r="AH5438" s="236" t="str">
        <f>IF(AND(Y5438="Yes",SCDAPT1!X5434&lt;&gt;"6",SCDAPT1!Y5434=""),"Error","")</f>
        <v/>
      </c>
      <c r="AJ5438" s="236">
        <f>+SCEPT2!B5434</f>
        <v>0</v>
      </c>
      <c r="AK5438" s="236" t="str">
        <f t="shared" si="342"/>
        <v/>
      </c>
      <c r="AL5438" s="236" t="str">
        <f>IF(AND(AK5438="Yes",SCEPT2!D5434=""),"Error","")</f>
        <v/>
      </c>
      <c r="AM5438" s="236" t="str">
        <f>IF(AND(AK5438="Yes",OR(SCEPT2!F5434="",SCEPT2!F5434&gt;$B$2)),"Error","")</f>
        <v/>
      </c>
      <c r="AN5438" s="236" t="str">
        <f>IF(AND(AK5438="Yes",SCEPT2!G5434=""),"Error","")</f>
        <v/>
      </c>
      <c r="AO5438" s="236" t="str">
        <f>IF(AND(AK5438="Yes",LEFT(AJ5438,2)&lt;&gt;"85",LEFT(AJ5438,2)&lt;&gt;"86",SCEPT2!H5434=""),"Error","")</f>
        <v/>
      </c>
      <c r="AP5438" s="236" t="str">
        <f>IF(AND(OR(AK5438="Yes",AK5438="Error"),SCEPT2!M5434=""),"Error","")</f>
        <v/>
      </c>
    </row>
    <row r="5439" spans="1:42">
      <c r="A5439" s="236">
        <v>0</v>
      </c>
      <c r="B5439" s="236" t="str">
        <f>LEFT(SCDPT3!C5435,6)&amp;MID(SCDPT3!C5435,8,2)&amp;RIGHT(SCDPT3!C5435,1)</f>
        <v/>
      </c>
      <c r="C5439" s="236" t="str">
        <f t="shared" si="343"/>
        <v/>
      </c>
      <c r="D5439" s="236" t="str">
        <f>IF(AND(OR(C5439="Yes",C5439="Error"),SCDPT3!D5435=""),"Error","")</f>
        <v/>
      </c>
      <c r="E5439" s="236" t="str">
        <f>IF(AND(OR(C5439="Yes",C5439="Error"),OR(SCDPT3!F5435&lt;$B$1,SCDPT3!F5435&gt;$B$2,SCDPT3!F5435="")),"Error","")</f>
        <v/>
      </c>
      <c r="F5439" s="236" t="str">
        <f>IF(AND(OR(C5439="Yes",C5439="Error"),SCDPT3!G5435=""),"Error","")</f>
        <v/>
      </c>
      <c r="G5439" s="236" t="str">
        <f>IFERROR(IF(AND(OR(C5439="Yes",C5439="Error"),OR(LEFT(A5439="84"),LEFT(A5439="85"),LEFT(A5439="85"),LEFT(A5439="86"),LEFT(A5439="87"),LEFT(A5439="90"),LEFT(A5439="91"),LEFT(A5439="92"),LEFT(A5439="93"),LEFT(A5439="94"),LEFT(A5439="95"),LEFT(A5439="96")),SCDPT3!H5435),"Error",""),"")</f>
        <v/>
      </c>
      <c r="H5439" s="236" t="str">
        <f>IFERROR(IF(AND(OR(C5439="Yes",C5439="Error"),OR(LEFT(A5439="17"),LEFT(A5439="24"),LEFT(A5439="31")),SCDPT3!L5435=""),"Error",""),"")</f>
        <v/>
      </c>
      <c r="I5439" s="236" t="str">
        <f>IF(AND(OR(C5439="Yes",C5439="Error"),SCDPT3!Q5435=""),"Error","")</f>
        <v/>
      </c>
      <c r="J5439" s="236" t="str">
        <f>IF(AND(OR(C5439="Yes",C5439="Error"),SCDPT3!T5435=""),"Error","")</f>
        <v/>
      </c>
      <c r="X5439" s="80">
        <f>+SCDAPT1!B5435</f>
        <v>0</v>
      </c>
      <c r="Y5439" s="236" t="str">
        <f t="shared" si="341"/>
        <v/>
      </c>
      <c r="Z5439" s="236" t="str">
        <f>IF(AND(Y5439="Yes",SCDAPT1!C5435=""),"Error","")</f>
        <v/>
      </c>
      <c r="AA5439" s="236" t="str">
        <f>IF(AND(Y5439="Yes",OR(SCDAPT1!F5435="",SCDAPT1!F5435&gt;$B$2)),"Error","")</f>
        <v/>
      </c>
      <c r="AB5439" s="236" t="str">
        <f>IF(AND(Y5439="Yes",SCDAPT1!G5435=""),"Error","")</f>
        <v/>
      </c>
      <c r="AC5439" s="236" t="str">
        <f>IF(AND(Y5439="Yes",OR(SCDAPT1!H5435="",SCDAPT1!H5435&lt;$B$2)),"Error","")</f>
        <v/>
      </c>
      <c r="AD5439" s="236" t="str">
        <f>IF(AND(Y5439="Yes",OR(SCDAPT1!R5435="",SCDAPT1!R5435=0)),"Error","")</f>
        <v/>
      </c>
      <c r="AE5439" s="236" t="str">
        <f>IF(AND(Y5439="Yes",OR(SCDAPT1!S5435="",SCDAPT1!S5435=0)),"Error","")</f>
        <v/>
      </c>
      <c r="AF5439" s="236" t="str">
        <f>IF(AND(Y5439="Yes",OR(SCDAPT1!T5435="",SCDAPT1!T5435="N/A")),"Error","")</f>
        <v/>
      </c>
      <c r="AG5439" s="236" t="str">
        <f>IF(AND(Y5439="Yes",SCDAPT1!X5435=""),"Error","")</f>
        <v/>
      </c>
      <c r="AH5439" s="236" t="str">
        <f>IF(AND(Y5439="Yes",SCDAPT1!X5435&lt;&gt;"6",SCDAPT1!Y5435=""),"Error","")</f>
        <v/>
      </c>
      <c r="AJ5439" s="236">
        <f>+SCEPT2!B5435</f>
        <v>0</v>
      </c>
      <c r="AK5439" s="236" t="str">
        <f t="shared" si="342"/>
        <v/>
      </c>
      <c r="AL5439" s="236" t="str">
        <f>IF(AND(AK5439="Yes",SCEPT2!D5435=""),"Error","")</f>
        <v/>
      </c>
      <c r="AM5439" s="236" t="str">
        <f>IF(AND(AK5439="Yes",OR(SCEPT2!F5435="",SCEPT2!F5435&gt;$B$2)),"Error","")</f>
        <v/>
      </c>
      <c r="AN5439" s="236" t="str">
        <f>IF(AND(AK5439="Yes",SCEPT2!G5435=""),"Error","")</f>
        <v/>
      </c>
      <c r="AO5439" s="236" t="str">
        <f>IF(AND(AK5439="Yes",LEFT(AJ5439,2)&lt;&gt;"85",LEFT(AJ5439,2)&lt;&gt;"86",SCEPT2!H5435=""),"Error","")</f>
        <v/>
      </c>
      <c r="AP5439" s="236" t="str">
        <f>IF(AND(OR(AK5439="Yes",AK5439="Error"),SCEPT2!M5435=""),"Error","")</f>
        <v/>
      </c>
    </row>
    <row r="5440" spans="1:42">
      <c r="A5440" s="236">
        <v>0</v>
      </c>
      <c r="B5440" s="236" t="str">
        <f>LEFT(SCDPT3!C5436,6)&amp;MID(SCDPT3!C5436,8,2)&amp;RIGHT(SCDPT3!C5436,1)</f>
        <v/>
      </c>
      <c r="C5440" s="236" t="str">
        <f t="shared" si="343"/>
        <v/>
      </c>
      <c r="D5440" s="236" t="str">
        <f>IF(AND(OR(C5440="Yes",C5440="Error"),SCDPT3!D5436=""),"Error","")</f>
        <v/>
      </c>
      <c r="E5440" s="236" t="str">
        <f>IF(AND(OR(C5440="Yes",C5440="Error"),OR(SCDPT3!F5436&lt;$B$1,SCDPT3!F5436&gt;$B$2,SCDPT3!F5436="")),"Error","")</f>
        <v/>
      </c>
      <c r="F5440" s="236" t="str">
        <f>IF(AND(OR(C5440="Yes",C5440="Error"),SCDPT3!G5436=""),"Error","")</f>
        <v/>
      </c>
      <c r="G5440" s="236" t="str">
        <f>IFERROR(IF(AND(OR(C5440="Yes",C5440="Error"),OR(LEFT(A5440="84"),LEFT(A5440="85"),LEFT(A5440="85"),LEFT(A5440="86"),LEFT(A5440="87"),LEFT(A5440="90"),LEFT(A5440="91"),LEFT(A5440="92"),LEFT(A5440="93"),LEFT(A5440="94"),LEFT(A5440="95"),LEFT(A5440="96")),SCDPT3!H5436),"Error",""),"")</f>
        <v/>
      </c>
      <c r="H5440" s="236" t="str">
        <f>IFERROR(IF(AND(OR(C5440="Yes",C5440="Error"),OR(LEFT(A5440="17"),LEFT(A5440="24"),LEFT(A5440="31")),SCDPT3!L5436=""),"Error",""),"")</f>
        <v/>
      </c>
      <c r="I5440" s="236" t="str">
        <f>IF(AND(OR(C5440="Yes",C5440="Error"),SCDPT3!Q5436=""),"Error","")</f>
        <v/>
      </c>
      <c r="J5440" s="236" t="str">
        <f>IF(AND(OR(C5440="Yes",C5440="Error"),SCDPT3!T5436=""),"Error","")</f>
        <v/>
      </c>
      <c r="X5440" s="80">
        <f>+SCDAPT1!B5436</f>
        <v>0</v>
      </c>
      <c r="Y5440" s="236" t="str">
        <f t="shared" si="341"/>
        <v/>
      </c>
      <c r="Z5440" s="236" t="str">
        <f>IF(AND(Y5440="Yes",SCDAPT1!C5436=""),"Error","")</f>
        <v/>
      </c>
      <c r="AA5440" s="236" t="str">
        <f>IF(AND(Y5440="Yes",OR(SCDAPT1!F5436="",SCDAPT1!F5436&gt;$B$2)),"Error","")</f>
        <v/>
      </c>
      <c r="AB5440" s="236" t="str">
        <f>IF(AND(Y5440="Yes",SCDAPT1!G5436=""),"Error","")</f>
        <v/>
      </c>
      <c r="AC5440" s="236" t="str">
        <f>IF(AND(Y5440="Yes",OR(SCDAPT1!H5436="",SCDAPT1!H5436&lt;$B$2)),"Error","")</f>
        <v/>
      </c>
      <c r="AD5440" s="236" t="str">
        <f>IF(AND(Y5440="Yes",OR(SCDAPT1!R5436="",SCDAPT1!R5436=0)),"Error","")</f>
        <v/>
      </c>
      <c r="AE5440" s="236" t="str">
        <f>IF(AND(Y5440="Yes",OR(SCDAPT1!S5436="",SCDAPT1!S5436=0)),"Error","")</f>
        <v/>
      </c>
      <c r="AF5440" s="236" t="str">
        <f>IF(AND(Y5440="Yes",OR(SCDAPT1!T5436="",SCDAPT1!T5436="N/A")),"Error","")</f>
        <v/>
      </c>
      <c r="AG5440" s="236" t="str">
        <f>IF(AND(Y5440="Yes",SCDAPT1!X5436=""),"Error","")</f>
        <v/>
      </c>
      <c r="AH5440" s="236" t="str">
        <f>IF(AND(Y5440="Yes",SCDAPT1!X5436&lt;&gt;"6",SCDAPT1!Y5436=""),"Error","")</f>
        <v/>
      </c>
      <c r="AJ5440" s="236">
        <f>+SCEPT2!B5436</f>
        <v>0</v>
      </c>
      <c r="AK5440" s="236" t="str">
        <f t="shared" si="342"/>
        <v/>
      </c>
      <c r="AL5440" s="236" t="str">
        <f>IF(AND(AK5440="Yes",SCEPT2!D5436=""),"Error","")</f>
        <v/>
      </c>
      <c r="AM5440" s="236" t="str">
        <f>IF(AND(AK5440="Yes",OR(SCEPT2!F5436="",SCEPT2!F5436&gt;$B$2)),"Error","")</f>
        <v/>
      </c>
      <c r="AN5440" s="236" t="str">
        <f>IF(AND(AK5440="Yes",SCEPT2!G5436=""),"Error","")</f>
        <v/>
      </c>
      <c r="AO5440" s="236" t="str">
        <f>IF(AND(AK5440="Yes",LEFT(AJ5440,2)&lt;&gt;"85",LEFT(AJ5440,2)&lt;&gt;"86",SCEPT2!H5436=""),"Error","")</f>
        <v/>
      </c>
      <c r="AP5440" s="236" t="str">
        <f>IF(AND(OR(AK5440="Yes",AK5440="Error"),SCEPT2!M5436=""),"Error","")</f>
        <v/>
      </c>
    </row>
    <row r="5441" spans="1:42">
      <c r="A5441" s="236">
        <v>0</v>
      </c>
      <c r="B5441" s="236" t="str">
        <f>LEFT(SCDPT3!C5437,6)&amp;MID(SCDPT3!C5437,8,2)&amp;RIGHT(SCDPT3!C5437,1)</f>
        <v/>
      </c>
      <c r="C5441" s="236" t="str">
        <f t="shared" si="343"/>
        <v/>
      </c>
      <c r="D5441" s="236" t="str">
        <f>IF(AND(OR(C5441="Yes",C5441="Error"),SCDPT3!D5437=""),"Error","")</f>
        <v/>
      </c>
      <c r="E5441" s="236" t="str">
        <f>IF(AND(OR(C5441="Yes",C5441="Error"),OR(SCDPT3!F5437&lt;$B$1,SCDPT3!F5437&gt;$B$2,SCDPT3!F5437="")),"Error","")</f>
        <v/>
      </c>
      <c r="F5441" s="236" t="str">
        <f>IF(AND(OR(C5441="Yes",C5441="Error"),SCDPT3!G5437=""),"Error","")</f>
        <v/>
      </c>
      <c r="G5441" s="236" t="str">
        <f>IFERROR(IF(AND(OR(C5441="Yes",C5441="Error"),OR(LEFT(A5441="84"),LEFT(A5441="85"),LEFT(A5441="85"),LEFT(A5441="86"),LEFT(A5441="87"),LEFT(A5441="90"),LEFT(A5441="91"),LEFT(A5441="92"),LEFT(A5441="93"),LEFT(A5441="94"),LEFT(A5441="95"),LEFT(A5441="96")),SCDPT3!H5437),"Error",""),"")</f>
        <v/>
      </c>
      <c r="H5441" s="236" t="str">
        <f>IFERROR(IF(AND(OR(C5441="Yes",C5441="Error"),OR(LEFT(A5441="17"),LEFT(A5441="24"),LEFT(A5441="31")),SCDPT3!L5437=""),"Error",""),"")</f>
        <v/>
      </c>
      <c r="I5441" s="236" t="str">
        <f>IF(AND(OR(C5441="Yes",C5441="Error"),SCDPT3!Q5437=""),"Error","")</f>
        <v/>
      </c>
      <c r="J5441" s="236" t="str">
        <f>IF(AND(OR(C5441="Yes",C5441="Error"),SCDPT3!T5437=""),"Error","")</f>
        <v/>
      </c>
      <c r="X5441" s="80">
        <f>+SCDAPT1!B5437</f>
        <v>0</v>
      </c>
      <c r="Y5441" s="236" t="str">
        <f t="shared" si="341"/>
        <v/>
      </c>
      <c r="Z5441" s="236" t="str">
        <f>IF(AND(Y5441="Yes",SCDAPT1!C5437=""),"Error","")</f>
        <v/>
      </c>
      <c r="AA5441" s="236" t="str">
        <f>IF(AND(Y5441="Yes",OR(SCDAPT1!F5437="",SCDAPT1!F5437&gt;$B$2)),"Error","")</f>
        <v/>
      </c>
      <c r="AB5441" s="236" t="str">
        <f>IF(AND(Y5441="Yes",SCDAPT1!G5437=""),"Error","")</f>
        <v/>
      </c>
      <c r="AC5441" s="236" t="str">
        <f>IF(AND(Y5441="Yes",OR(SCDAPT1!H5437="",SCDAPT1!H5437&lt;$B$2)),"Error","")</f>
        <v/>
      </c>
      <c r="AD5441" s="236" t="str">
        <f>IF(AND(Y5441="Yes",OR(SCDAPT1!R5437="",SCDAPT1!R5437=0)),"Error","")</f>
        <v/>
      </c>
      <c r="AE5441" s="236" t="str">
        <f>IF(AND(Y5441="Yes",OR(SCDAPT1!S5437="",SCDAPT1!S5437=0)),"Error","")</f>
        <v/>
      </c>
      <c r="AF5441" s="236" t="str">
        <f>IF(AND(Y5441="Yes",OR(SCDAPT1!T5437="",SCDAPT1!T5437="N/A")),"Error","")</f>
        <v/>
      </c>
      <c r="AG5441" s="236" t="str">
        <f>IF(AND(Y5441="Yes",SCDAPT1!X5437=""),"Error","")</f>
        <v/>
      </c>
      <c r="AH5441" s="236" t="str">
        <f>IF(AND(Y5441="Yes",SCDAPT1!X5437&lt;&gt;"6",SCDAPT1!Y5437=""),"Error","")</f>
        <v/>
      </c>
      <c r="AJ5441" s="236">
        <f>+SCEPT2!B5437</f>
        <v>0</v>
      </c>
      <c r="AK5441" s="236" t="str">
        <f t="shared" si="342"/>
        <v/>
      </c>
      <c r="AL5441" s="236" t="str">
        <f>IF(AND(AK5441="Yes",SCEPT2!D5437=""),"Error","")</f>
        <v/>
      </c>
      <c r="AM5441" s="236" t="str">
        <f>IF(AND(AK5441="Yes",OR(SCEPT2!F5437="",SCEPT2!F5437&gt;$B$2)),"Error","")</f>
        <v/>
      </c>
      <c r="AN5441" s="236" t="str">
        <f>IF(AND(AK5441="Yes",SCEPT2!G5437=""),"Error","")</f>
        <v/>
      </c>
      <c r="AO5441" s="236" t="str">
        <f>IF(AND(AK5441="Yes",LEFT(AJ5441,2)&lt;&gt;"85",LEFT(AJ5441,2)&lt;&gt;"86",SCEPT2!H5437=""),"Error","")</f>
        <v/>
      </c>
      <c r="AP5441" s="236" t="str">
        <f>IF(AND(OR(AK5441="Yes",AK5441="Error"),SCEPT2!M5437=""),"Error","")</f>
        <v/>
      </c>
    </row>
    <row r="5442" spans="1:42">
      <c r="A5442" s="236">
        <v>0</v>
      </c>
      <c r="B5442" s="236" t="str">
        <f>LEFT(SCDPT3!C5438,6)&amp;MID(SCDPT3!C5438,8,2)&amp;RIGHT(SCDPT3!C5438,1)</f>
        <v/>
      </c>
      <c r="C5442" s="236" t="str">
        <f t="shared" si="343"/>
        <v/>
      </c>
      <c r="D5442" s="236" t="str">
        <f>IF(AND(OR(C5442="Yes",C5442="Error"),SCDPT3!D5438=""),"Error","")</f>
        <v/>
      </c>
      <c r="E5442" s="236" t="str">
        <f>IF(AND(OR(C5442="Yes",C5442="Error"),OR(SCDPT3!F5438&lt;$B$1,SCDPT3!F5438&gt;$B$2,SCDPT3!F5438="")),"Error","")</f>
        <v/>
      </c>
      <c r="F5442" s="236" t="str">
        <f>IF(AND(OR(C5442="Yes",C5442="Error"),SCDPT3!G5438=""),"Error","")</f>
        <v/>
      </c>
      <c r="G5442" s="236" t="str">
        <f>IFERROR(IF(AND(OR(C5442="Yes",C5442="Error"),OR(LEFT(A5442="84"),LEFT(A5442="85"),LEFT(A5442="85"),LEFT(A5442="86"),LEFT(A5442="87"),LEFT(A5442="90"),LEFT(A5442="91"),LEFT(A5442="92"),LEFT(A5442="93"),LEFT(A5442="94"),LEFT(A5442="95"),LEFT(A5442="96")),SCDPT3!H5438),"Error",""),"")</f>
        <v/>
      </c>
      <c r="H5442" s="236" t="str">
        <f>IFERROR(IF(AND(OR(C5442="Yes",C5442="Error"),OR(LEFT(A5442="17"),LEFT(A5442="24"),LEFT(A5442="31")),SCDPT3!L5438=""),"Error",""),"")</f>
        <v/>
      </c>
      <c r="I5442" s="236" t="str">
        <f>IF(AND(OR(C5442="Yes",C5442="Error"),SCDPT3!Q5438=""),"Error","")</f>
        <v/>
      </c>
      <c r="J5442" s="236" t="str">
        <f>IF(AND(OR(C5442="Yes",C5442="Error"),SCDPT3!T5438=""),"Error","")</f>
        <v/>
      </c>
      <c r="X5442" s="80">
        <f>+SCDAPT1!B5438</f>
        <v>0</v>
      </c>
      <c r="Y5442" s="236" t="str">
        <f t="shared" si="341"/>
        <v/>
      </c>
      <c r="Z5442" s="236" t="str">
        <f>IF(AND(Y5442="Yes",SCDAPT1!C5438=""),"Error","")</f>
        <v/>
      </c>
      <c r="AA5442" s="236" t="str">
        <f>IF(AND(Y5442="Yes",OR(SCDAPT1!F5438="",SCDAPT1!F5438&gt;$B$2)),"Error","")</f>
        <v/>
      </c>
      <c r="AB5442" s="236" t="str">
        <f>IF(AND(Y5442="Yes",SCDAPT1!G5438=""),"Error","")</f>
        <v/>
      </c>
      <c r="AC5442" s="236" t="str">
        <f>IF(AND(Y5442="Yes",OR(SCDAPT1!H5438="",SCDAPT1!H5438&lt;$B$2)),"Error","")</f>
        <v/>
      </c>
      <c r="AD5442" s="236" t="str">
        <f>IF(AND(Y5442="Yes",OR(SCDAPT1!R5438="",SCDAPT1!R5438=0)),"Error","")</f>
        <v/>
      </c>
      <c r="AE5442" s="236" t="str">
        <f>IF(AND(Y5442="Yes",OR(SCDAPT1!S5438="",SCDAPT1!S5438=0)),"Error","")</f>
        <v/>
      </c>
      <c r="AF5442" s="236" t="str">
        <f>IF(AND(Y5442="Yes",OR(SCDAPT1!T5438="",SCDAPT1!T5438="N/A")),"Error","")</f>
        <v/>
      </c>
      <c r="AG5442" s="236" t="str">
        <f>IF(AND(Y5442="Yes",SCDAPT1!X5438=""),"Error","")</f>
        <v/>
      </c>
      <c r="AH5442" s="236" t="str">
        <f>IF(AND(Y5442="Yes",SCDAPT1!X5438&lt;&gt;"6",SCDAPT1!Y5438=""),"Error","")</f>
        <v/>
      </c>
      <c r="AJ5442" s="236">
        <f>+SCEPT2!B5438</f>
        <v>0</v>
      </c>
      <c r="AK5442" s="236" t="str">
        <f t="shared" si="342"/>
        <v/>
      </c>
      <c r="AL5442" s="236" t="str">
        <f>IF(AND(AK5442="Yes",SCEPT2!D5438=""),"Error","")</f>
        <v/>
      </c>
      <c r="AM5442" s="236" t="str">
        <f>IF(AND(AK5442="Yes",OR(SCEPT2!F5438="",SCEPT2!F5438&gt;$B$2)),"Error","")</f>
        <v/>
      </c>
      <c r="AN5442" s="236" t="str">
        <f>IF(AND(AK5442="Yes",SCEPT2!G5438=""),"Error","")</f>
        <v/>
      </c>
      <c r="AO5442" s="236" t="str">
        <f>IF(AND(AK5442="Yes",LEFT(AJ5442,2)&lt;&gt;"85",LEFT(AJ5442,2)&lt;&gt;"86",SCEPT2!H5438=""),"Error","")</f>
        <v/>
      </c>
      <c r="AP5442" s="236" t="str">
        <f>IF(AND(OR(AK5442="Yes",AK5442="Error"),SCEPT2!M5438=""),"Error","")</f>
        <v/>
      </c>
    </row>
    <row r="5443" spans="1:42">
      <c r="A5443" s="236">
        <v>0</v>
      </c>
      <c r="B5443" s="236" t="str">
        <f>LEFT(SCDPT3!C5439,6)&amp;MID(SCDPT3!C5439,8,2)&amp;RIGHT(SCDPT3!C5439,1)</f>
        <v/>
      </c>
      <c r="C5443" s="236" t="str">
        <f t="shared" si="343"/>
        <v/>
      </c>
      <c r="D5443" s="236" t="str">
        <f>IF(AND(OR(C5443="Yes",C5443="Error"),SCDPT3!D5439=""),"Error","")</f>
        <v/>
      </c>
      <c r="E5443" s="236" t="str">
        <f>IF(AND(OR(C5443="Yes",C5443="Error"),OR(SCDPT3!F5439&lt;$B$1,SCDPT3!F5439&gt;$B$2,SCDPT3!F5439="")),"Error","")</f>
        <v/>
      </c>
      <c r="F5443" s="236" t="str">
        <f>IF(AND(OR(C5443="Yes",C5443="Error"),SCDPT3!G5439=""),"Error","")</f>
        <v/>
      </c>
      <c r="G5443" s="236" t="str">
        <f>IFERROR(IF(AND(OR(C5443="Yes",C5443="Error"),OR(LEFT(A5443="84"),LEFT(A5443="85"),LEFT(A5443="85"),LEFT(A5443="86"),LEFT(A5443="87"),LEFT(A5443="90"),LEFT(A5443="91"),LEFT(A5443="92"),LEFT(A5443="93"),LEFT(A5443="94"),LEFT(A5443="95"),LEFT(A5443="96")),SCDPT3!H5439),"Error",""),"")</f>
        <v/>
      </c>
      <c r="H5443" s="236" t="str">
        <f>IFERROR(IF(AND(OR(C5443="Yes",C5443="Error"),OR(LEFT(A5443="17"),LEFT(A5443="24"),LEFT(A5443="31")),SCDPT3!L5439=""),"Error",""),"")</f>
        <v/>
      </c>
      <c r="I5443" s="236" t="str">
        <f>IF(AND(OR(C5443="Yes",C5443="Error"),SCDPT3!Q5439=""),"Error","")</f>
        <v/>
      </c>
      <c r="J5443" s="236" t="str">
        <f>IF(AND(OR(C5443="Yes",C5443="Error"),SCDPT3!T5439=""),"Error","")</f>
        <v/>
      </c>
      <c r="X5443" s="80">
        <f>+SCDAPT1!B5439</f>
        <v>0</v>
      </c>
      <c r="Y5443" s="236" t="str">
        <f t="shared" si="341"/>
        <v/>
      </c>
      <c r="Z5443" s="236" t="str">
        <f>IF(AND(Y5443="Yes",SCDAPT1!C5439=""),"Error","")</f>
        <v/>
      </c>
      <c r="AA5443" s="236" t="str">
        <f>IF(AND(Y5443="Yes",OR(SCDAPT1!F5439="",SCDAPT1!F5439&gt;$B$2)),"Error","")</f>
        <v/>
      </c>
      <c r="AB5443" s="236" t="str">
        <f>IF(AND(Y5443="Yes",SCDAPT1!G5439=""),"Error","")</f>
        <v/>
      </c>
      <c r="AC5443" s="236" t="str">
        <f>IF(AND(Y5443="Yes",OR(SCDAPT1!H5439="",SCDAPT1!H5439&lt;$B$2)),"Error","")</f>
        <v/>
      </c>
      <c r="AD5443" s="236" t="str">
        <f>IF(AND(Y5443="Yes",OR(SCDAPT1!R5439="",SCDAPT1!R5439=0)),"Error","")</f>
        <v/>
      </c>
      <c r="AE5443" s="236" t="str">
        <f>IF(AND(Y5443="Yes",OR(SCDAPT1!S5439="",SCDAPT1!S5439=0)),"Error","")</f>
        <v/>
      </c>
      <c r="AF5443" s="236" t="str">
        <f>IF(AND(Y5443="Yes",OR(SCDAPT1!T5439="",SCDAPT1!T5439="N/A")),"Error","")</f>
        <v/>
      </c>
      <c r="AG5443" s="236" t="str">
        <f>IF(AND(Y5443="Yes",SCDAPT1!X5439=""),"Error","")</f>
        <v/>
      </c>
      <c r="AH5443" s="236" t="str">
        <f>IF(AND(Y5443="Yes",SCDAPT1!X5439&lt;&gt;"6",SCDAPT1!Y5439=""),"Error","")</f>
        <v/>
      </c>
      <c r="AJ5443" s="236">
        <f>+SCEPT2!B5439</f>
        <v>0</v>
      </c>
      <c r="AK5443" s="236" t="str">
        <f t="shared" si="342"/>
        <v/>
      </c>
      <c r="AL5443" s="236" t="str">
        <f>IF(AND(AK5443="Yes",SCEPT2!D5439=""),"Error","")</f>
        <v/>
      </c>
      <c r="AM5443" s="236" t="str">
        <f>IF(AND(AK5443="Yes",OR(SCEPT2!F5439="",SCEPT2!F5439&gt;$B$2)),"Error","")</f>
        <v/>
      </c>
      <c r="AN5443" s="236" t="str">
        <f>IF(AND(AK5443="Yes",SCEPT2!G5439=""),"Error","")</f>
        <v/>
      </c>
      <c r="AO5443" s="236" t="str">
        <f>IF(AND(AK5443="Yes",LEFT(AJ5443,2)&lt;&gt;"85",LEFT(AJ5443,2)&lt;&gt;"86",SCEPT2!H5439=""),"Error","")</f>
        <v/>
      </c>
      <c r="AP5443" s="236" t="str">
        <f>IF(AND(OR(AK5443="Yes",AK5443="Error"),SCEPT2!M5439=""),"Error","")</f>
        <v/>
      </c>
    </row>
    <row r="5444" spans="1:42">
      <c r="A5444" s="236">
        <v>0</v>
      </c>
      <c r="B5444" s="236" t="str">
        <f>LEFT(SCDPT3!C5440,6)&amp;MID(SCDPT3!C5440,8,2)&amp;RIGHT(SCDPT3!C5440,1)</f>
        <v/>
      </c>
      <c r="C5444" s="236" t="str">
        <f t="shared" si="343"/>
        <v/>
      </c>
      <c r="D5444" s="236" t="str">
        <f>IF(AND(OR(C5444="Yes",C5444="Error"),SCDPT3!D5440=""),"Error","")</f>
        <v/>
      </c>
      <c r="E5444" s="236" t="str">
        <f>IF(AND(OR(C5444="Yes",C5444="Error"),OR(SCDPT3!F5440&lt;$B$1,SCDPT3!F5440&gt;$B$2,SCDPT3!F5440="")),"Error","")</f>
        <v/>
      </c>
      <c r="F5444" s="236" t="str">
        <f>IF(AND(OR(C5444="Yes",C5444="Error"),SCDPT3!G5440=""),"Error","")</f>
        <v/>
      </c>
      <c r="G5444" s="236" t="str">
        <f>IFERROR(IF(AND(OR(C5444="Yes",C5444="Error"),OR(LEFT(A5444="84"),LEFT(A5444="85"),LEFT(A5444="85"),LEFT(A5444="86"),LEFT(A5444="87"),LEFT(A5444="90"),LEFT(A5444="91"),LEFT(A5444="92"),LEFT(A5444="93"),LEFT(A5444="94"),LEFT(A5444="95"),LEFT(A5444="96")),SCDPT3!H5440),"Error",""),"")</f>
        <v/>
      </c>
      <c r="H5444" s="236" t="str">
        <f>IFERROR(IF(AND(OR(C5444="Yes",C5444="Error"),OR(LEFT(A5444="17"),LEFT(A5444="24"),LEFT(A5444="31")),SCDPT3!L5440=""),"Error",""),"")</f>
        <v/>
      </c>
      <c r="I5444" s="236" t="str">
        <f>IF(AND(OR(C5444="Yes",C5444="Error"),SCDPT3!Q5440=""),"Error","")</f>
        <v/>
      </c>
      <c r="J5444" s="236" t="str">
        <f>IF(AND(OR(C5444="Yes",C5444="Error"),SCDPT3!T5440=""),"Error","")</f>
        <v/>
      </c>
      <c r="X5444" s="80">
        <f>+SCDAPT1!B5440</f>
        <v>0</v>
      </c>
      <c r="Y5444" s="236" t="str">
        <f t="shared" si="341"/>
        <v/>
      </c>
      <c r="Z5444" s="236" t="str">
        <f>IF(AND(Y5444="Yes",SCDAPT1!C5440=""),"Error","")</f>
        <v/>
      </c>
      <c r="AA5444" s="236" t="str">
        <f>IF(AND(Y5444="Yes",OR(SCDAPT1!F5440="",SCDAPT1!F5440&gt;$B$2)),"Error","")</f>
        <v/>
      </c>
      <c r="AB5444" s="236" t="str">
        <f>IF(AND(Y5444="Yes",SCDAPT1!G5440=""),"Error","")</f>
        <v/>
      </c>
      <c r="AC5444" s="236" t="str">
        <f>IF(AND(Y5444="Yes",OR(SCDAPT1!H5440="",SCDAPT1!H5440&lt;$B$2)),"Error","")</f>
        <v/>
      </c>
      <c r="AD5444" s="236" t="str">
        <f>IF(AND(Y5444="Yes",OR(SCDAPT1!R5440="",SCDAPT1!R5440=0)),"Error","")</f>
        <v/>
      </c>
      <c r="AE5444" s="236" t="str">
        <f>IF(AND(Y5444="Yes",OR(SCDAPT1!S5440="",SCDAPT1!S5440=0)),"Error","")</f>
        <v/>
      </c>
      <c r="AF5444" s="236" t="str">
        <f>IF(AND(Y5444="Yes",OR(SCDAPT1!T5440="",SCDAPT1!T5440="N/A")),"Error","")</f>
        <v/>
      </c>
      <c r="AG5444" s="236" t="str">
        <f>IF(AND(Y5444="Yes",SCDAPT1!X5440=""),"Error","")</f>
        <v/>
      </c>
      <c r="AH5444" s="236" t="str">
        <f>IF(AND(Y5444="Yes",SCDAPT1!X5440&lt;&gt;"6",SCDAPT1!Y5440=""),"Error","")</f>
        <v/>
      </c>
      <c r="AJ5444" s="236">
        <f>+SCEPT2!B5440</f>
        <v>0</v>
      </c>
      <c r="AK5444" s="236" t="str">
        <f t="shared" si="342"/>
        <v/>
      </c>
      <c r="AL5444" s="236" t="str">
        <f>IF(AND(AK5444="Yes",SCEPT2!D5440=""),"Error","")</f>
        <v/>
      </c>
      <c r="AM5444" s="236" t="str">
        <f>IF(AND(AK5444="Yes",OR(SCEPT2!F5440="",SCEPT2!F5440&gt;$B$2)),"Error","")</f>
        <v/>
      </c>
      <c r="AN5444" s="236" t="str">
        <f>IF(AND(AK5444="Yes",SCEPT2!G5440=""),"Error","")</f>
        <v/>
      </c>
      <c r="AO5444" s="236" t="str">
        <f>IF(AND(AK5444="Yes",LEFT(AJ5444,2)&lt;&gt;"85",LEFT(AJ5444,2)&lt;&gt;"86",SCEPT2!H5440=""),"Error","")</f>
        <v/>
      </c>
      <c r="AP5444" s="236" t="str">
        <f>IF(AND(OR(AK5444="Yes",AK5444="Error"),SCEPT2!M5440=""),"Error","")</f>
        <v/>
      </c>
    </row>
    <row r="5445" spans="1:42">
      <c r="A5445" s="236">
        <v>0</v>
      </c>
      <c r="B5445" s="236" t="str">
        <f>LEFT(SCDPT3!C5441,6)&amp;MID(SCDPT3!C5441,8,2)&amp;RIGHT(SCDPT3!C5441,1)</f>
        <v/>
      </c>
      <c r="C5445" s="236" t="str">
        <f t="shared" si="343"/>
        <v/>
      </c>
      <c r="D5445" s="236" t="str">
        <f>IF(AND(OR(C5445="Yes",C5445="Error"),SCDPT3!D5441=""),"Error","")</f>
        <v/>
      </c>
      <c r="E5445" s="236" t="str">
        <f>IF(AND(OR(C5445="Yes",C5445="Error"),OR(SCDPT3!F5441&lt;$B$1,SCDPT3!F5441&gt;$B$2,SCDPT3!F5441="")),"Error","")</f>
        <v/>
      </c>
      <c r="F5445" s="236" t="str">
        <f>IF(AND(OR(C5445="Yes",C5445="Error"),SCDPT3!G5441=""),"Error","")</f>
        <v/>
      </c>
      <c r="G5445" s="236" t="str">
        <f>IFERROR(IF(AND(OR(C5445="Yes",C5445="Error"),OR(LEFT(A5445="84"),LEFT(A5445="85"),LEFT(A5445="85"),LEFT(A5445="86"),LEFT(A5445="87"),LEFT(A5445="90"),LEFT(A5445="91"),LEFT(A5445="92"),LEFT(A5445="93"),LEFT(A5445="94"),LEFT(A5445="95"),LEFT(A5445="96")),SCDPT3!H5441),"Error",""),"")</f>
        <v/>
      </c>
      <c r="H5445" s="236" t="str">
        <f>IFERROR(IF(AND(OR(C5445="Yes",C5445="Error"),OR(LEFT(A5445="17"),LEFT(A5445="24"),LEFT(A5445="31")),SCDPT3!L5441=""),"Error",""),"")</f>
        <v/>
      </c>
      <c r="I5445" s="236" t="str">
        <f>IF(AND(OR(C5445="Yes",C5445="Error"),SCDPT3!Q5441=""),"Error","")</f>
        <v/>
      </c>
      <c r="J5445" s="236" t="str">
        <f>IF(AND(OR(C5445="Yes",C5445="Error"),SCDPT3!T5441=""),"Error","")</f>
        <v/>
      </c>
      <c r="X5445" s="80">
        <f>+SCDAPT1!B5441</f>
        <v>0</v>
      </c>
      <c r="Y5445" s="236" t="str">
        <f t="shared" si="341"/>
        <v/>
      </c>
      <c r="Z5445" s="236" t="str">
        <f>IF(AND(Y5445="Yes",SCDAPT1!C5441=""),"Error","")</f>
        <v/>
      </c>
      <c r="AA5445" s="236" t="str">
        <f>IF(AND(Y5445="Yes",OR(SCDAPT1!F5441="",SCDAPT1!F5441&gt;$B$2)),"Error","")</f>
        <v/>
      </c>
      <c r="AB5445" s="236" t="str">
        <f>IF(AND(Y5445="Yes",SCDAPT1!G5441=""),"Error","")</f>
        <v/>
      </c>
      <c r="AC5445" s="236" t="str">
        <f>IF(AND(Y5445="Yes",OR(SCDAPT1!H5441="",SCDAPT1!H5441&lt;$B$2)),"Error","")</f>
        <v/>
      </c>
      <c r="AD5445" s="236" t="str">
        <f>IF(AND(Y5445="Yes",OR(SCDAPT1!R5441="",SCDAPT1!R5441=0)),"Error","")</f>
        <v/>
      </c>
      <c r="AE5445" s="236" t="str">
        <f>IF(AND(Y5445="Yes",OR(SCDAPT1!S5441="",SCDAPT1!S5441=0)),"Error","")</f>
        <v/>
      </c>
      <c r="AF5445" s="236" t="str">
        <f>IF(AND(Y5445="Yes",OR(SCDAPT1!T5441="",SCDAPT1!T5441="N/A")),"Error","")</f>
        <v/>
      </c>
      <c r="AG5445" s="236" t="str">
        <f>IF(AND(Y5445="Yes",SCDAPT1!X5441=""),"Error","")</f>
        <v/>
      </c>
      <c r="AH5445" s="236" t="str">
        <f>IF(AND(Y5445="Yes",SCDAPT1!X5441&lt;&gt;"6",SCDAPT1!Y5441=""),"Error","")</f>
        <v/>
      </c>
      <c r="AJ5445" s="236">
        <f>+SCEPT2!B5441</f>
        <v>0</v>
      </c>
      <c r="AK5445" s="236" t="str">
        <f t="shared" si="342"/>
        <v/>
      </c>
      <c r="AL5445" s="236" t="str">
        <f>IF(AND(AK5445="Yes",SCEPT2!D5441=""),"Error","")</f>
        <v/>
      </c>
      <c r="AM5445" s="236" t="str">
        <f>IF(AND(AK5445="Yes",OR(SCEPT2!F5441="",SCEPT2!F5441&gt;$B$2)),"Error","")</f>
        <v/>
      </c>
      <c r="AN5445" s="236" t="str">
        <f>IF(AND(AK5445="Yes",SCEPT2!G5441=""),"Error","")</f>
        <v/>
      </c>
      <c r="AO5445" s="236" t="str">
        <f>IF(AND(AK5445="Yes",LEFT(AJ5445,2)&lt;&gt;"85",LEFT(AJ5445,2)&lt;&gt;"86",SCEPT2!H5441=""),"Error","")</f>
        <v/>
      </c>
      <c r="AP5445" s="236" t="str">
        <f>IF(AND(OR(AK5445="Yes",AK5445="Error"),SCEPT2!M5441=""),"Error","")</f>
        <v/>
      </c>
    </row>
    <row r="5446" spans="1:42">
      <c r="A5446" s="236">
        <v>0</v>
      </c>
      <c r="B5446" s="236" t="str">
        <f>LEFT(SCDPT3!C5442,6)&amp;MID(SCDPT3!C5442,8,2)&amp;RIGHT(SCDPT3!C5442,1)</f>
        <v/>
      </c>
      <c r="C5446" s="236" t="str">
        <f t="shared" si="343"/>
        <v/>
      </c>
      <c r="D5446" s="236" t="str">
        <f>IF(AND(OR(C5446="Yes",C5446="Error"),SCDPT3!D5442=""),"Error","")</f>
        <v/>
      </c>
      <c r="E5446" s="236" t="str">
        <f>IF(AND(OR(C5446="Yes",C5446="Error"),OR(SCDPT3!F5442&lt;$B$1,SCDPT3!F5442&gt;$B$2,SCDPT3!F5442="")),"Error","")</f>
        <v/>
      </c>
      <c r="F5446" s="236" t="str">
        <f>IF(AND(OR(C5446="Yes",C5446="Error"),SCDPT3!G5442=""),"Error","")</f>
        <v/>
      </c>
      <c r="G5446" s="236" t="str">
        <f>IFERROR(IF(AND(OR(C5446="Yes",C5446="Error"),OR(LEFT(A5446="84"),LEFT(A5446="85"),LEFT(A5446="85"),LEFT(A5446="86"),LEFT(A5446="87"),LEFT(A5446="90"),LEFT(A5446="91"),LEFT(A5446="92"),LEFT(A5446="93"),LEFT(A5446="94"),LEFT(A5446="95"),LEFT(A5446="96")),SCDPT3!H5442),"Error",""),"")</f>
        <v/>
      </c>
      <c r="H5446" s="236" t="str">
        <f>IFERROR(IF(AND(OR(C5446="Yes",C5446="Error"),OR(LEFT(A5446="17"),LEFT(A5446="24"),LEFT(A5446="31")),SCDPT3!L5442=""),"Error",""),"")</f>
        <v/>
      </c>
      <c r="I5446" s="236" t="str">
        <f>IF(AND(OR(C5446="Yes",C5446="Error"),SCDPT3!Q5442=""),"Error","")</f>
        <v/>
      </c>
      <c r="J5446" s="236" t="str">
        <f>IF(AND(OR(C5446="Yes",C5446="Error"),SCDPT3!T5442=""),"Error","")</f>
        <v/>
      </c>
      <c r="X5446" s="80">
        <f>+SCDAPT1!B5442</f>
        <v>0</v>
      </c>
      <c r="Y5446" s="236" t="str">
        <f t="shared" si="341"/>
        <v/>
      </c>
      <c r="Z5446" s="236" t="str">
        <f>IF(AND(Y5446="Yes",SCDAPT1!C5442=""),"Error","")</f>
        <v/>
      </c>
      <c r="AA5446" s="236" t="str">
        <f>IF(AND(Y5446="Yes",OR(SCDAPT1!F5442="",SCDAPT1!F5442&gt;$B$2)),"Error","")</f>
        <v/>
      </c>
      <c r="AB5446" s="236" t="str">
        <f>IF(AND(Y5446="Yes",SCDAPT1!G5442=""),"Error","")</f>
        <v/>
      </c>
      <c r="AC5446" s="236" t="str">
        <f>IF(AND(Y5446="Yes",OR(SCDAPT1!H5442="",SCDAPT1!H5442&lt;$B$2)),"Error","")</f>
        <v/>
      </c>
      <c r="AD5446" s="236" t="str">
        <f>IF(AND(Y5446="Yes",OR(SCDAPT1!R5442="",SCDAPT1!R5442=0)),"Error","")</f>
        <v/>
      </c>
      <c r="AE5446" s="236" t="str">
        <f>IF(AND(Y5446="Yes",OR(SCDAPT1!S5442="",SCDAPT1!S5442=0)),"Error","")</f>
        <v/>
      </c>
      <c r="AF5446" s="236" t="str">
        <f>IF(AND(Y5446="Yes",OR(SCDAPT1!T5442="",SCDAPT1!T5442="N/A")),"Error","")</f>
        <v/>
      </c>
      <c r="AG5446" s="236" t="str">
        <f>IF(AND(Y5446="Yes",SCDAPT1!X5442=""),"Error","")</f>
        <v/>
      </c>
      <c r="AH5446" s="236" t="str">
        <f>IF(AND(Y5446="Yes",SCDAPT1!X5442&lt;&gt;"6",SCDAPT1!Y5442=""),"Error","")</f>
        <v/>
      </c>
      <c r="AJ5446" s="236">
        <f>+SCEPT2!B5442</f>
        <v>0</v>
      </c>
      <c r="AK5446" s="236" t="str">
        <f t="shared" si="342"/>
        <v/>
      </c>
      <c r="AL5446" s="236" t="str">
        <f>IF(AND(AK5446="Yes",SCEPT2!D5442=""),"Error","")</f>
        <v/>
      </c>
      <c r="AM5446" s="236" t="str">
        <f>IF(AND(AK5446="Yes",OR(SCEPT2!F5442="",SCEPT2!F5442&gt;$B$2)),"Error","")</f>
        <v/>
      </c>
      <c r="AN5446" s="236" t="str">
        <f>IF(AND(AK5446="Yes",SCEPT2!G5442=""),"Error","")</f>
        <v/>
      </c>
      <c r="AO5446" s="236" t="str">
        <f>IF(AND(AK5446="Yes",LEFT(AJ5446,2)&lt;&gt;"85",LEFT(AJ5446,2)&lt;&gt;"86",SCEPT2!H5442=""),"Error","")</f>
        <v/>
      </c>
      <c r="AP5446" s="236" t="str">
        <f>IF(AND(OR(AK5446="Yes",AK5446="Error"),SCEPT2!M5442=""),"Error","")</f>
        <v/>
      </c>
    </row>
    <row r="5447" spans="1:42">
      <c r="A5447" s="236">
        <v>0</v>
      </c>
      <c r="B5447" s="236" t="str">
        <f>LEFT(SCDPT3!C5443,6)&amp;MID(SCDPT3!C5443,8,2)&amp;RIGHT(SCDPT3!C5443,1)</f>
        <v/>
      </c>
      <c r="C5447" s="236" t="str">
        <f t="shared" si="343"/>
        <v/>
      </c>
      <c r="D5447" s="236" t="str">
        <f>IF(AND(OR(C5447="Yes",C5447="Error"),SCDPT3!D5443=""),"Error","")</f>
        <v/>
      </c>
      <c r="E5447" s="236" t="str">
        <f>IF(AND(OR(C5447="Yes",C5447="Error"),OR(SCDPT3!F5443&lt;$B$1,SCDPT3!F5443&gt;$B$2,SCDPT3!F5443="")),"Error","")</f>
        <v/>
      </c>
      <c r="F5447" s="236" t="str">
        <f>IF(AND(OR(C5447="Yes",C5447="Error"),SCDPT3!G5443=""),"Error","")</f>
        <v/>
      </c>
      <c r="G5447" s="236" t="str">
        <f>IFERROR(IF(AND(OR(C5447="Yes",C5447="Error"),OR(LEFT(A5447="84"),LEFT(A5447="85"),LEFT(A5447="85"),LEFT(A5447="86"),LEFT(A5447="87"),LEFT(A5447="90"),LEFT(A5447="91"),LEFT(A5447="92"),LEFT(A5447="93"),LEFT(A5447="94"),LEFT(A5447="95"),LEFT(A5447="96")),SCDPT3!H5443),"Error",""),"")</f>
        <v/>
      </c>
      <c r="H5447" s="236" t="str">
        <f>IFERROR(IF(AND(OR(C5447="Yes",C5447="Error"),OR(LEFT(A5447="17"),LEFT(A5447="24"),LEFT(A5447="31")),SCDPT3!L5443=""),"Error",""),"")</f>
        <v/>
      </c>
      <c r="I5447" s="236" t="str">
        <f>IF(AND(OR(C5447="Yes",C5447="Error"),SCDPT3!Q5443=""),"Error","")</f>
        <v/>
      </c>
      <c r="J5447" s="236" t="str">
        <f>IF(AND(OR(C5447="Yes",C5447="Error"),SCDPT3!T5443=""),"Error","")</f>
        <v/>
      </c>
      <c r="X5447" s="80">
        <f>+SCDAPT1!B5443</f>
        <v>0</v>
      </c>
      <c r="Y5447" s="236" t="str">
        <f t="shared" si="341"/>
        <v/>
      </c>
      <c r="Z5447" s="236" t="str">
        <f>IF(AND(Y5447="Yes",SCDAPT1!C5443=""),"Error","")</f>
        <v/>
      </c>
      <c r="AA5447" s="236" t="str">
        <f>IF(AND(Y5447="Yes",OR(SCDAPT1!F5443="",SCDAPT1!F5443&gt;$B$2)),"Error","")</f>
        <v/>
      </c>
      <c r="AB5447" s="236" t="str">
        <f>IF(AND(Y5447="Yes",SCDAPT1!G5443=""),"Error","")</f>
        <v/>
      </c>
      <c r="AC5447" s="236" t="str">
        <f>IF(AND(Y5447="Yes",OR(SCDAPT1!H5443="",SCDAPT1!H5443&lt;$B$2)),"Error","")</f>
        <v/>
      </c>
      <c r="AD5447" s="236" t="str">
        <f>IF(AND(Y5447="Yes",OR(SCDAPT1!R5443="",SCDAPT1!R5443=0)),"Error","")</f>
        <v/>
      </c>
      <c r="AE5447" s="236" t="str">
        <f>IF(AND(Y5447="Yes",OR(SCDAPT1!S5443="",SCDAPT1!S5443=0)),"Error","")</f>
        <v/>
      </c>
      <c r="AF5447" s="236" t="str">
        <f>IF(AND(Y5447="Yes",OR(SCDAPT1!T5443="",SCDAPT1!T5443="N/A")),"Error","")</f>
        <v/>
      </c>
      <c r="AG5447" s="236" t="str">
        <f>IF(AND(Y5447="Yes",SCDAPT1!X5443=""),"Error","")</f>
        <v/>
      </c>
      <c r="AH5447" s="236" t="str">
        <f>IF(AND(Y5447="Yes",SCDAPT1!X5443&lt;&gt;"6",SCDAPT1!Y5443=""),"Error","")</f>
        <v/>
      </c>
      <c r="AJ5447" s="236">
        <f>+SCEPT2!B5443</f>
        <v>0</v>
      </c>
      <c r="AK5447" s="236" t="str">
        <f t="shared" si="342"/>
        <v/>
      </c>
      <c r="AL5447" s="236" t="str">
        <f>IF(AND(AK5447="Yes",SCEPT2!D5443=""),"Error","")</f>
        <v/>
      </c>
      <c r="AM5447" s="236" t="str">
        <f>IF(AND(AK5447="Yes",OR(SCEPT2!F5443="",SCEPT2!F5443&gt;$B$2)),"Error","")</f>
        <v/>
      </c>
      <c r="AN5447" s="236" t="str">
        <f>IF(AND(AK5447="Yes",SCEPT2!G5443=""),"Error","")</f>
        <v/>
      </c>
      <c r="AO5447" s="236" t="str">
        <f>IF(AND(AK5447="Yes",LEFT(AJ5447,2)&lt;&gt;"85",LEFT(AJ5447,2)&lt;&gt;"86",SCEPT2!H5443=""),"Error","")</f>
        <v/>
      </c>
      <c r="AP5447" s="236" t="str">
        <f>IF(AND(OR(AK5447="Yes",AK5447="Error"),SCEPT2!M5443=""),"Error","")</f>
        <v/>
      </c>
    </row>
    <row r="5448" spans="1:42">
      <c r="A5448" s="236">
        <v>0</v>
      </c>
      <c r="B5448" s="236" t="str">
        <f>LEFT(SCDPT3!C5444,6)&amp;MID(SCDPT3!C5444,8,2)&amp;RIGHT(SCDPT3!C5444,1)</f>
        <v/>
      </c>
      <c r="C5448" s="236" t="str">
        <f t="shared" si="343"/>
        <v/>
      </c>
      <c r="D5448" s="236" t="str">
        <f>IF(AND(OR(C5448="Yes",C5448="Error"),SCDPT3!D5444=""),"Error","")</f>
        <v/>
      </c>
      <c r="E5448" s="236" t="str">
        <f>IF(AND(OR(C5448="Yes",C5448="Error"),OR(SCDPT3!F5444&lt;$B$1,SCDPT3!F5444&gt;$B$2,SCDPT3!F5444="")),"Error","")</f>
        <v/>
      </c>
      <c r="F5448" s="236" t="str">
        <f>IF(AND(OR(C5448="Yes",C5448="Error"),SCDPT3!G5444=""),"Error","")</f>
        <v/>
      </c>
      <c r="G5448" s="236" t="str">
        <f>IFERROR(IF(AND(OR(C5448="Yes",C5448="Error"),OR(LEFT(A5448="84"),LEFT(A5448="85"),LEFT(A5448="85"),LEFT(A5448="86"),LEFT(A5448="87"),LEFT(A5448="90"),LEFT(A5448="91"),LEFT(A5448="92"),LEFT(A5448="93"),LEFT(A5448="94"),LEFT(A5448="95"),LEFT(A5448="96")),SCDPT3!H5444),"Error",""),"")</f>
        <v/>
      </c>
      <c r="H5448" s="236" t="str">
        <f>IFERROR(IF(AND(OR(C5448="Yes",C5448="Error"),OR(LEFT(A5448="17"),LEFT(A5448="24"),LEFT(A5448="31")),SCDPT3!L5444=""),"Error",""),"")</f>
        <v/>
      </c>
      <c r="I5448" s="236" t="str">
        <f>IF(AND(OR(C5448="Yes",C5448="Error"),SCDPT3!Q5444=""),"Error","")</f>
        <v/>
      </c>
      <c r="J5448" s="236" t="str">
        <f>IF(AND(OR(C5448="Yes",C5448="Error"),SCDPT3!T5444=""),"Error","")</f>
        <v/>
      </c>
      <c r="X5448" s="80">
        <f>+SCDAPT1!B5444</f>
        <v>0</v>
      </c>
      <c r="Y5448" s="236" t="str">
        <f t="shared" si="341"/>
        <v/>
      </c>
      <c r="Z5448" s="236" t="str">
        <f>IF(AND(Y5448="Yes",SCDAPT1!C5444=""),"Error","")</f>
        <v/>
      </c>
      <c r="AA5448" s="236" t="str">
        <f>IF(AND(Y5448="Yes",OR(SCDAPT1!F5444="",SCDAPT1!F5444&gt;$B$2)),"Error","")</f>
        <v/>
      </c>
      <c r="AB5448" s="236" t="str">
        <f>IF(AND(Y5448="Yes",SCDAPT1!G5444=""),"Error","")</f>
        <v/>
      </c>
      <c r="AC5448" s="236" t="str">
        <f>IF(AND(Y5448="Yes",OR(SCDAPT1!H5444="",SCDAPT1!H5444&lt;$B$2)),"Error","")</f>
        <v/>
      </c>
      <c r="AD5448" s="236" t="str">
        <f>IF(AND(Y5448="Yes",OR(SCDAPT1!R5444="",SCDAPT1!R5444=0)),"Error","")</f>
        <v/>
      </c>
      <c r="AE5448" s="236" t="str">
        <f>IF(AND(Y5448="Yes",OR(SCDAPT1!S5444="",SCDAPT1!S5444=0)),"Error","")</f>
        <v/>
      </c>
      <c r="AF5448" s="236" t="str">
        <f>IF(AND(Y5448="Yes",OR(SCDAPT1!T5444="",SCDAPT1!T5444="N/A")),"Error","")</f>
        <v/>
      </c>
      <c r="AG5448" s="236" t="str">
        <f>IF(AND(Y5448="Yes",SCDAPT1!X5444=""),"Error","")</f>
        <v/>
      </c>
      <c r="AH5448" s="236" t="str">
        <f>IF(AND(Y5448="Yes",SCDAPT1!X5444&lt;&gt;"6",SCDAPT1!Y5444=""),"Error","")</f>
        <v/>
      </c>
      <c r="AJ5448" s="236">
        <f>+SCEPT2!B5444</f>
        <v>0</v>
      </c>
      <c r="AK5448" s="236" t="str">
        <f t="shared" si="342"/>
        <v/>
      </c>
      <c r="AL5448" s="236" t="str">
        <f>IF(AND(AK5448="Yes",SCEPT2!D5444=""),"Error","")</f>
        <v/>
      </c>
      <c r="AM5448" s="236" t="str">
        <f>IF(AND(AK5448="Yes",OR(SCEPT2!F5444="",SCEPT2!F5444&gt;$B$2)),"Error","")</f>
        <v/>
      </c>
      <c r="AN5448" s="236" t="str">
        <f>IF(AND(AK5448="Yes",SCEPT2!G5444=""),"Error","")</f>
        <v/>
      </c>
      <c r="AO5448" s="236" t="str">
        <f>IF(AND(AK5448="Yes",LEFT(AJ5448,2)&lt;&gt;"85",LEFT(AJ5448,2)&lt;&gt;"86",SCEPT2!H5444=""),"Error","")</f>
        <v/>
      </c>
      <c r="AP5448" s="236" t="str">
        <f>IF(AND(OR(AK5448="Yes",AK5448="Error"),SCEPT2!M5444=""),"Error","")</f>
        <v/>
      </c>
    </row>
    <row r="5449" spans="1:42">
      <c r="A5449" s="236">
        <v>0</v>
      </c>
      <c r="B5449" s="236" t="str">
        <f>LEFT(SCDPT3!C5445,6)&amp;MID(SCDPT3!C5445,8,2)&amp;RIGHT(SCDPT3!C5445,1)</f>
        <v/>
      </c>
      <c r="C5449" s="236" t="str">
        <f t="shared" si="343"/>
        <v/>
      </c>
      <c r="D5449" s="236" t="str">
        <f>IF(AND(OR(C5449="Yes",C5449="Error"),SCDPT3!D5445=""),"Error","")</f>
        <v/>
      </c>
      <c r="E5449" s="236" t="str">
        <f>IF(AND(OR(C5449="Yes",C5449="Error"),OR(SCDPT3!F5445&lt;$B$1,SCDPT3!F5445&gt;$B$2,SCDPT3!F5445="")),"Error","")</f>
        <v/>
      </c>
      <c r="F5449" s="236" t="str">
        <f>IF(AND(OR(C5449="Yes",C5449="Error"),SCDPT3!G5445=""),"Error","")</f>
        <v/>
      </c>
      <c r="G5449" s="236" t="str">
        <f>IFERROR(IF(AND(OR(C5449="Yes",C5449="Error"),OR(LEFT(A5449="84"),LEFT(A5449="85"),LEFT(A5449="85"),LEFT(A5449="86"),LEFT(A5449="87"),LEFT(A5449="90"),LEFT(A5449="91"),LEFT(A5449="92"),LEFT(A5449="93"),LEFT(A5449="94"),LEFT(A5449="95"),LEFT(A5449="96")),SCDPT3!H5445),"Error",""),"")</f>
        <v/>
      </c>
      <c r="H5449" s="236" t="str">
        <f>IFERROR(IF(AND(OR(C5449="Yes",C5449="Error"),OR(LEFT(A5449="17"),LEFT(A5449="24"),LEFT(A5449="31")),SCDPT3!L5445=""),"Error",""),"")</f>
        <v/>
      </c>
      <c r="I5449" s="236" t="str">
        <f>IF(AND(OR(C5449="Yes",C5449="Error"),SCDPT3!Q5445=""),"Error","")</f>
        <v/>
      </c>
      <c r="J5449" s="236" t="str">
        <f>IF(AND(OR(C5449="Yes",C5449="Error"),SCDPT3!T5445=""),"Error","")</f>
        <v/>
      </c>
      <c r="X5449" s="80">
        <f>+SCDAPT1!B5445</f>
        <v>0</v>
      </c>
      <c r="Y5449" s="236" t="str">
        <f t="shared" si="341"/>
        <v/>
      </c>
      <c r="Z5449" s="236" t="str">
        <f>IF(AND(Y5449="Yes",SCDAPT1!C5445=""),"Error","")</f>
        <v/>
      </c>
      <c r="AA5449" s="236" t="str">
        <f>IF(AND(Y5449="Yes",OR(SCDAPT1!F5445="",SCDAPT1!F5445&gt;$B$2)),"Error","")</f>
        <v/>
      </c>
      <c r="AB5449" s="236" t="str">
        <f>IF(AND(Y5449="Yes",SCDAPT1!G5445=""),"Error","")</f>
        <v/>
      </c>
      <c r="AC5449" s="236" t="str">
        <f>IF(AND(Y5449="Yes",OR(SCDAPT1!H5445="",SCDAPT1!H5445&lt;$B$2)),"Error","")</f>
        <v/>
      </c>
      <c r="AD5449" s="236" t="str">
        <f>IF(AND(Y5449="Yes",OR(SCDAPT1!R5445="",SCDAPT1!R5445=0)),"Error","")</f>
        <v/>
      </c>
      <c r="AE5449" s="236" t="str">
        <f>IF(AND(Y5449="Yes",OR(SCDAPT1!S5445="",SCDAPT1!S5445=0)),"Error","")</f>
        <v/>
      </c>
      <c r="AF5449" s="236" t="str">
        <f>IF(AND(Y5449="Yes",OR(SCDAPT1!T5445="",SCDAPT1!T5445="N/A")),"Error","")</f>
        <v/>
      </c>
      <c r="AG5449" s="236" t="str">
        <f>IF(AND(Y5449="Yes",SCDAPT1!X5445=""),"Error","")</f>
        <v/>
      </c>
      <c r="AH5449" s="236" t="str">
        <f>IF(AND(Y5449="Yes",SCDAPT1!X5445&lt;&gt;"6",SCDAPT1!Y5445=""),"Error","")</f>
        <v/>
      </c>
      <c r="AJ5449" s="236">
        <f>+SCEPT2!B5445</f>
        <v>0</v>
      </c>
      <c r="AK5449" s="236" t="str">
        <f t="shared" si="342"/>
        <v/>
      </c>
      <c r="AL5449" s="236" t="str">
        <f>IF(AND(AK5449="Yes",SCEPT2!D5445=""),"Error","")</f>
        <v/>
      </c>
      <c r="AM5449" s="236" t="str">
        <f>IF(AND(AK5449="Yes",OR(SCEPT2!F5445="",SCEPT2!F5445&gt;$B$2)),"Error","")</f>
        <v/>
      </c>
      <c r="AN5449" s="236" t="str">
        <f>IF(AND(AK5449="Yes",SCEPT2!G5445=""),"Error","")</f>
        <v/>
      </c>
      <c r="AO5449" s="236" t="str">
        <f>IF(AND(AK5449="Yes",LEFT(AJ5449,2)&lt;&gt;"85",LEFT(AJ5449,2)&lt;&gt;"86",SCEPT2!H5445=""),"Error","")</f>
        <v/>
      </c>
      <c r="AP5449" s="236" t="str">
        <f>IF(AND(OR(AK5449="Yes",AK5449="Error"),SCEPT2!M5445=""),"Error","")</f>
        <v/>
      </c>
    </row>
    <row r="5450" spans="1:42">
      <c r="A5450" s="236">
        <v>0</v>
      </c>
      <c r="B5450" s="236" t="str">
        <f>LEFT(SCDPT3!C5446,6)&amp;MID(SCDPT3!C5446,8,2)&amp;RIGHT(SCDPT3!C5446,1)</f>
        <v/>
      </c>
      <c r="C5450" s="236" t="str">
        <f t="shared" si="343"/>
        <v/>
      </c>
      <c r="D5450" s="236" t="str">
        <f>IF(AND(OR(C5450="Yes",C5450="Error"),SCDPT3!D5446=""),"Error","")</f>
        <v/>
      </c>
      <c r="E5450" s="236" t="str">
        <f>IF(AND(OR(C5450="Yes",C5450="Error"),OR(SCDPT3!F5446&lt;$B$1,SCDPT3!F5446&gt;$B$2,SCDPT3!F5446="")),"Error","")</f>
        <v/>
      </c>
      <c r="F5450" s="236" t="str">
        <f>IF(AND(OR(C5450="Yes",C5450="Error"),SCDPT3!G5446=""),"Error","")</f>
        <v/>
      </c>
      <c r="G5450" s="236" t="str">
        <f>IFERROR(IF(AND(OR(C5450="Yes",C5450="Error"),OR(LEFT(A5450="84"),LEFT(A5450="85"),LEFT(A5450="85"),LEFT(A5450="86"),LEFT(A5450="87"),LEFT(A5450="90"),LEFT(A5450="91"),LEFT(A5450="92"),LEFT(A5450="93"),LEFT(A5450="94"),LEFT(A5450="95"),LEFT(A5450="96")),SCDPT3!H5446),"Error",""),"")</f>
        <v/>
      </c>
      <c r="H5450" s="236" t="str">
        <f>IFERROR(IF(AND(OR(C5450="Yes",C5450="Error"),OR(LEFT(A5450="17"),LEFT(A5450="24"),LEFT(A5450="31")),SCDPT3!L5446=""),"Error",""),"")</f>
        <v/>
      </c>
      <c r="I5450" s="236" t="str">
        <f>IF(AND(OR(C5450="Yes",C5450="Error"),SCDPT3!Q5446=""),"Error","")</f>
        <v/>
      </c>
      <c r="J5450" s="236" t="str">
        <f>IF(AND(OR(C5450="Yes",C5450="Error"),SCDPT3!T5446=""),"Error","")</f>
        <v/>
      </c>
      <c r="X5450" s="80">
        <f>+SCDAPT1!B5446</f>
        <v>0</v>
      </c>
      <c r="Y5450" s="236" t="str">
        <f t="shared" si="341"/>
        <v/>
      </c>
      <c r="Z5450" s="236" t="str">
        <f>IF(AND(Y5450="Yes",SCDAPT1!C5446=""),"Error","")</f>
        <v/>
      </c>
      <c r="AA5450" s="236" t="str">
        <f>IF(AND(Y5450="Yes",OR(SCDAPT1!F5446="",SCDAPT1!F5446&gt;$B$2)),"Error","")</f>
        <v/>
      </c>
      <c r="AB5450" s="236" t="str">
        <f>IF(AND(Y5450="Yes",SCDAPT1!G5446=""),"Error","")</f>
        <v/>
      </c>
      <c r="AC5450" s="236" t="str">
        <f>IF(AND(Y5450="Yes",OR(SCDAPT1!H5446="",SCDAPT1!H5446&lt;$B$2)),"Error","")</f>
        <v/>
      </c>
      <c r="AD5450" s="236" t="str">
        <f>IF(AND(Y5450="Yes",OR(SCDAPT1!R5446="",SCDAPT1!R5446=0)),"Error","")</f>
        <v/>
      </c>
      <c r="AE5450" s="236" t="str">
        <f>IF(AND(Y5450="Yes",OR(SCDAPT1!S5446="",SCDAPT1!S5446=0)),"Error","")</f>
        <v/>
      </c>
      <c r="AF5450" s="236" t="str">
        <f>IF(AND(Y5450="Yes",OR(SCDAPT1!T5446="",SCDAPT1!T5446="N/A")),"Error","")</f>
        <v/>
      </c>
      <c r="AG5450" s="236" t="str">
        <f>IF(AND(Y5450="Yes",SCDAPT1!X5446=""),"Error","")</f>
        <v/>
      </c>
      <c r="AH5450" s="236" t="str">
        <f>IF(AND(Y5450="Yes",SCDAPT1!X5446&lt;&gt;"6",SCDAPT1!Y5446=""),"Error","")</f>
        <v/>
      </c>
      <c r="AJ5450" s="236">
        <f>+SCEPT2!B5446</f>
        <v>0</v>
      </c>
      <c r="AK5450" s="236" t="str">
        <f t="shared" si="342"/>
        <v/>
      </c>
      <c r="AL5450" s="236" t="str">
        <f>IF(AND(AK5450="Yes",SCEPT2!D5446=""),"Error","")</f>
        <v/>
      </c>
      <c r="AM5450" s="236" t="str">
        <f>IF(AND(AK5450="Yes",OR(SCEPT2!F5446="",SCEPT2!F5446&gt;$B$2)),"Error","")</f>
        <v/>
      </c>
      <c r="AN5450" s="236" t="str">
        <f>IF(AND(AK5450="Yes",SCEPT2!G5446=""),"Error","")</f>
        <v/>
      </c>
      <c r="AO5450" s="236" t="str">
        <f>IF(AND(AK5450="Yes",LEFT(AJ5450,2)&lt;&gt;"85",LEFT(AJ5450,2)&lt;&gt;"86",SCEPT2!H5446=""),"Error","")</f>
        <v/>
      </c>
      <c r="AP5450" s="236" t="str">
        <f>IF(AND(OR(AK5450="Yes",AK5450="Error"),SCEPT2!M5446=""),"Error","")</f>
        <v/>
      </c>
    </row>
    <row r="5451" spans="1:42">
      <c r="A5451" s="236">
        <v>0</v>
      </c>
      <c r="B5451" s="236" t="str">
        <f>LEFT(SCDPT3!C5447,6)&amp;MID(SCDPT3!C5447,8,2)&amp;RIGHT(SCDPT3!C5447,1)</f>
        <v/>
      </c>
      <c r="C5451" s="236" t="str">
        <f t="shared" si="343"/>
        <v/>
      </c>
      <c r="D5451" s="236" t="str">
        <f>IF(AND(OR(C5451="Yes",C5451="Error"),SCDPT3!D5447=""),"Error","")</f>
        <v/>
      </c>
      <c r="E5451" s="236" t="str">
        <f>IF(AND(OR(C5451="Yes",C5451="Error"),OR(SCDPT3!F5447&lt;$B$1,SCDPT3!F5447&gt;$B$2,SCDPT3!F5447="")),"Error","")</f>
        <v/>
      </c>
      <c r="F5451" s="236" t="str">
        <f>IF(AND(OR(C5451="Yes",C5451="Error"),SCDPT3!G5447=""),"Error","")</f>
        <v/>
      </c>
      <c r="G5451" s="236" t="str">
        <f>IFERROR(IF(AND(OR(C5451="Yes",C5451="Error"),OR(LEFT(A5451="84"),LEFT(A5451="85"),LEFT(A5451="85"),LEFT(A5451="86"),LEFT(A5451="87"),LEFT(A5451="90"),LEFT(A5451="91"),LEFT(A5451="92"),LEFT(A5451="93"),LEFT(A5451="94"),LEFT(A5451="95"),LEFT(A5451="96")),SCDPT3!H5447),"Error",""),"")</f>
        <v/>
      </c>
      <c r="H5451" s="236" t="str">
        <f>IFERROR(IF(AND(OR(C5451="Yes",C5451="Error"),OR(LEFT(A5451="17"),LEFT(A5451="24"),LEFT(A5451="31")),SCDPT3!L5447=""),"Error",""),"")</f>
        <v/>
      </c>
      <c r="I5451" s="236" t="str">
        <f>IF(AND(OR(C5451="Yes",C5451="Error"),SCDPT3!Q5447=""),"Error","")</f>
        <v/>
      </c>
      <c r="J5451" s="236" t="str">
        <f>IF(AND(OR(C5451="Yes",C5451="Error"),SCDPT3!T5447=""),"Error","")</f>
        <v/>
      </c>
      <c r="X5451" s="80">
        <f>+SCDAPT1!B5447</f>
        <v>0</v>
      </c>
      <c r="Y5451" s="236" t="str">
        <f t="shared" si="341"/>
        <v/>
      </c>
      <c r="Z5451" s="236" t="str">
        <f>IF(AND(Y5451="Yes",SCDAPT1!C5447=""),"Error","")</f>
        <v/>
      </c>
      <c r="AA5451" s="236" t="str">
        <f>IF(AND(Y5451="Yes",OR(SCDAPT1!F5447="",SCDAPT1!F5447&gt;$B$2)),"Error","")</f>
        <v/>
      </c>
      <c r="AB5451" s="236" t="str">
        <f>IF(AND(Y5451="Yes",SCDAPT1!G5447=""),"Error","")</f>
        <v/>
      </c>
      <c r="AC5451" s="236" t="str">
        <f>IF(AND(Y5451="Yes",OR(SCDAPT1!H5447="",SCDAPT1!H5447&lt;$B$2)),"Error","")</f>
        <v/>
      </c>
      <c r="AD5451" s="236" t="str">
        <f>IF(AND(Y5451="Yes",OR(SCDAPT1!R5447="",SCDAPT1!R5447=0)),"Error","")</f>
        <v/>
      </c>
      <c r="AE5451" s="236" t="str">
        <f>IF(AND(Y5451="Yes",OR(SCDAPT1!S5447="",SCDAPT1!S5447=0)),"Error","")</f>
        <v/>
      </c>
      <c r="AF5451" s="236" t="str">
        <f>IF(AND(Y5451="Yes",OR(SCDAPT1!T5447="",SCDAPT1!T5447="N/A")),"Error","")</f>
        <v/>
      </c>
      <c r="AG5451" s="236" t="str">
        <f>IF(AND(Y5451="Yes",SCDAPT1!X5447=""),"Error","")</f>
        <v/>
      </c>
      <c r="AH5451" s="236" t="str">
        <f>IF(AND(Y5451="Yes",SCDAPT1!X5447&lt;&gt;"6",SCDAPT1!Y5447=""),"Error","")</f>
        <v/>
      </c>
      <c r="AJ5451" s="236">
        <f>+SCEPT2!B5447</f>
        <v>0</v>
      </c>
      <c r="AK5451" s="236" t="str">
        <f t="shared" si="342"/>
        <v/>
      </c>
      <c r="AL5451" s="236" t="str">
        <f>IF(AND(AK5451="Yes",SCEPT2!D5447=""),"Error","")</f>
        <v/>
      </c>
      <c r="AM5451" s="236" t="str">
        <f>IF(AND(AK5451="Yes",OR(SCEPT2!F5447="",SCEPT2!F5447&gt;$B$2)),"Error","")</f>
        <v/>
      </c>
      <c r="AN5451" s="236" t="str">
        <f>IF(AND(AK5451="Yes",SCEPT2!G5447=""),"Error","")</f>
        <v/>
      </c>
      <c r="AO5451" s="236" t="str">
        <f>IF(AND(AK5451="Yes",LEFT(AJ5451,2)&lt;&gt;"85",LEFT(AJ5451,2)&lt;&gt;"86",SCEPT2!H5447=""),"Error","")</f>
        <v/>
      </c>
      <c r="AP5451" s="236" t="str">
        <f>IF(AND(OR(AK5451="Yes",AK5451="Error"),SCEPT2!M5447=""),"Error","")</f>
        <v/>
      </c>
    </row>
    <row r="5452" spans="1:42">
      <c r="A5452" s="236">
        <v>0</v>
      </c>
      <c r="B5452" s="236" t="str">
        <f>LEFT(SCDPT3!C5448,6)&amp;MID(SCDPT3!C5448,8,2)&amp;RIGHT(SCDPT3!C5448,1)</f>
        <v/>
      </c>
      <c r="C5452" s="236" t="str">
        <f t="shared" si="343"/>
        <v/>
      </c>
      <c r="D5452" s="236" t="str">
        <f>IF(AND(OR(C5452="Yes",C5452="Error"),SCDPT3!D5448=""),"Error","")</f>
        <v/>
      </c>
      <c r="E5452" s="236" t="str">
        <f>IF(AND(OR(C5452="Yes",C5452="Error"),OR(SCDPT3!F5448&lt;$B$1,SCDPT3!F5448&gt;$B$2,SCDPT3!F5448="")),"Error","")</f>
        <v/>
      </c>
      <c r="F5452" s="236" t="str">
        <f>IF(AND(OR(C5452="Yes",C5452="Error"),SCDPT3!G5448=""),"Error","")</f>
        <v/>
      </c>
      <c r="G5452" s="236" t="str">
        <f>IFERROR(IF(AND(OR(C5452="Yes",C5452="Error"),OR(LEFT(A5452="84"),LEFT(A5452="85"),LEFT(A5452="85"),LEFT(A5452="86"),LEFT(A5452="87"),LEFT(A5452="90"),LEFT(A5452="91"),LEFT(A5452="92"),LEFT(A5452="93"),LEFT(A5452="94"),LEFT(A5452="95"),LEFT(A5452="96")),SCDPT3!H5448),"Error",""),"")</f>
        <v/>
      </c>
      <c r="H5452" s="236" t="str">
        <f>IFERROR(IF(AND(OR(C5452="Yes",C5452="Error"),OR(LEFT(A5452="17"),LEFT(A5452="24"),LEFT(A5452="31")),SCDPT3!L5448=""),"Error",""),"")</f>
        <v/>
      </c>
      <c r="I5452" s="236" t="str">
        <f>IF(AND(OR(C5452="Yes",C5452="Error"),SCDPT3!Q5448=""),"Error","")</f>
        <v/>
      </c>
      <c r="J5452" s="236" t="str">
        <f>IF(AND(OR(C5452="Yes",C5452="Error"),SCDPT3!T5448=""),"Error","")</f>
        <v/>
      </c>
      <c r="X5452" s="80">
        <f>+SCDAPT1!B5448</f>
        <v>0</v>
      </c>
      <c r="Y5452" s="236" t="str">
        <f t="shared" ref="Y5452:Y5515" si="344">IF(LEN(RIGHT(X5452,5))&lt;5,"",IF(OR(RIGHT(X5452,5)="-",RIGHT(X5452,5)="99999",RIGHT(X5452,5)="00000",RIGHT(X5452,5)=""),"","Yes"))</f>
        <v/>
      </c>
      <c r="Z5452" s="236" t="str">
        <f>IF(AND(Y5452="Yes",SCDAPT1!C5448=""),"Error","")</f>
        <v/>
      </c>
      <c r="AA5452" s="236" t="str">
        <f>IF(AND(Y5452="Yes",OR(SCDAPT1!F5448="",SCDAPT1!F5448&gt;$B$2)),"Error","")</f>
        <v/>
      </c>
      <c r="AB5452" s="236" t="str">
        <f>IF(AND(Y5452="Yes",SCDAPT1!G5448=""),"Error","")</f>
        <v/>
      </c>
      <c r="AC5452" s="236" t="str">
        <f>IF(AND(Y5452="Yes",OR(SCDAPT1!H5448="",SCDAPT1!H5448&lt;$B$2)),"Error","")</f>
        <v/>
      </c>
      <c r="AD5452" s="236" t="str">
        <f>IF(AND(Y5452="Yes",OR(SCDAPT1!R5448="",SCDAPT1!R5448=0)),"Error","")</f>
        <v/>
      </c>
      <c r="AE5452" s="236" t="str">
        <f>IF(AND(Y5452="Yes",OR(SCDAPT1!S5448="",SCDAPT1!S5448=0)),"Error","")</f>
        <v/>
      </c>
      <c r="AF5452" s="236" t="str">
        <f>IF(AND(Y5452="Yes",OR(SCDAPT1!T5448="",SCDAPT1!T5448="N/A")),"Error","")</f>
        <v/>
      </c>
      <c r="AG5452" s="236" t="str">
        <f>IF(AND(Y5452="Yes",SCDAPT1!X5448=""),"Error","")</f>
        <v/>
      </c>
      <c r="AH5452" s="236" t="str">
        <f>IF(AND(Y5452="Yes",SCDAPT1!X5448&lt;&gt;"6",SCDAPT1!Y5448=""),"Error","")</f>
        <v/>
      </c>
      <c r="AJ5452" s="236">
        <f>+SCEPT2!B5448</f>
        <v>0</v>
      </c>
      <c r="AK5452" s="236" t="str">
        <f t="shared" ref="AK5452:AK5515" si="345">IF(LEN(RIGHT(AJ5452,5))&lt;5,"",IF(OR(RIGHT(AJ5452,5)="-",RIGHT(AJ5452,5)="99999",RIGHT(AJ5452,5)="00000",RIGHT(AJ5452,5)=""),"","Yes"))</f>
        <v/>
      </c>
      <c r="AL5452" s="236" t="str">
        <f>IF(AND(AK5452="Yes",SCEPT2!D5448=""),"Error","")</f>
        <v/>
      </c>
      <c r="AM5452" s="236" t="str">
        <f>IF(AND(AK5452="Yes",OR(SCEPT2!F5448="",SCEPT2!F5448&gt;$B$2)),"Error","")</f>
        <v/>
      </c>
      <c r="AN5452" s="236" t="str">
        <f>IF(AND(AK5452="Yes",SCEPT2!G5448=""),"Error","")</f>
        <v/>
      </c>
      <c r="AO5452" s="236" t="str">
        <f>IF(AND(AK5452="Yes",LEFT(AJ5452,2)&lt;&gt;"85",LEFT(AJ5452,2)&lt;&gt;"86",SCEPT2!H5448=""),"Error","")</f>
        <v/>
      </c>
      <c r="AP5452" s="236" t="str">
        <f>IF(AND(OR(AK5452="Yes",AK5452="Error"),SCEPT2!M5448=""),"Error","")</f>
        <v/>
      </c>
    </row>
    <row r="5453" spans="1:42">
      <c r="A5453" s="236">
        <v>0</v>
      </c>
      <c r="B5453" s="236" t="str">
        <f>LEFT(SCDPT3!C5449,6)&amp;MID(SCDPT3!C5449,8,2)&amp;RIGHT(SCDPT3!C5449,1)</f>
        <v/>
      </c>
      <c r="C5453" s="236" t="str">
        <f t="shared" si="343"/>
        <v/>
      </c>
      <c r="D5453" s="236" t="str">
        <f>IF(AND(OR(C5453="Yes",C5453="Error"),SCDPT3!D5449=""),"Error","")</f>
        <v/>
      </c>
      <c r="E5453" s="236" t="str">
        <f>IF(AND(OR(C5453="Yes",C5453="Error"),OR(SCDPT3!F5449&lt;$B$1,SCDPT3!F5449&gt;$B$2,SCDPT3!F5449="")),"Error","")</f>
        <v/>
      </c>
      <c r="F5453" s="236" t="str">
        <f>IF(AND(OR(C5453="Yes",C5453="Error"),SCDPT3!G5449=""),"Error","")</f>
        <v/>
      </c>
      <c r="G5453" s="236" t="str">
        <f>IFERROR(IF(AND(OR(C5453="Yes",C5453="Error"),OR(LEFT(A5453="84"),LEFT(A5453="85"),LEFT(A5453="85"),LEFT(A5453="86"),LEFT(A5453="87"),LEFT(A5453="90"),LEFT(A5453="91"),LEFT(A5453="92"),LEFT(A5453="93"),LEFT(A5453="94"),LEFT(A5453="95"),LEFT(A5453="96")),SCDPT3!H5449),"Error",""),"")</f>
        <v/>
      </c>
      <c r="H5453" s="236" t="str">
        <f>IFERROR(IF(AND(OR(C5453="Yes",C5453="Error"),OR(LEFT(A5453="17"),LEFT(A5453="24"),LEFT(A5453="31")),SCDPT3!L5449=""),"Error",""),"")</f>
        <v/>
      </c>
      <c r="I5453" s="236" t="str">
        <f>IF(AND(OR(C5453="Yes",C5453="Error"),SCDPT3!Q5449=""),"Error","")</f>
        <v/>
      </c>
      <c r="J5453" s="236" t="str">
        <f>IF(AND(OR(C5453="Yes",C5453="Error"),SCDPT3!T5449=""),"Error","")</f>
        <v/>
      </c>
      <c r="X5453" s="80">
        <f>+SCDAPT1!B5449</f>
        <v>0</v>
      </c>
      <c r="Y5453" s="236" t="str">
        <f t="shared" si="344"/>
        <v/>
      </c>
      <c r="Z5453" s="236" t="str">
        <f>IF(AND(Y5453="Yes",SCDAPT1!C5449=""),"Error","")</f>
        <v/>
      </c>
      <c r="AA5453" s="236" t="str">
        <f>IF(AND(Y5453="Yes",OR(SCDAPT1!F5449="",SCDAPT1!F5449&gt;$B$2)),"Error","")</f>
        <v/>
      </c>
      <c r="AB5453" s="236" t="str">
        <f>IF(AND(Y5453="Yes",SCDAPT1!G5449=""),"Error","")</f>
        <v/>
      </c>
      <c r="AC5453" s="236" t="str">
        <f>IF(AND(Y5453="Yes",OR(SCDAPT1!H5449="",SCDAPT1!H5449&lt;$B$2)),"Error","")</f>
        <v/>
      </c>
      <c r="AD5453" s="236" t="str">
        <f>IF(AND(Y5453="Yes",OR(SCDAPT1!R5449="",SCDAPT1!R5449=0)),"Error","")</f>
        <v/>
      </c>
      <c r="AE5453" s="236" t="str">
        <f>IF(AND(Y5453="Yes",OR(SCDAPT1!S5449="",SCDAPT1!S5449=0)),"Error","")</f>
        <v/>
      </c>
      <c r="AF5453" s="236" t="str">
        <f>IF(AND(Y5453="Yes",OR(SCDAPT1!T5449="",SCDAPT1!T5449="N/A")),"Error","")</f>
        <v/>
      </c>
      <c r="AG5453" s="236" t="str">
        <f>IF(AND(Y5453="Yes",SCDAPT1!X5449=""),"Error","")</f>
        <v/>
      </c>
      <c r="AH5453" s="236" t="str">
        <f>IF(AND(Y5453="Yes",SCDAPT1!X5449&lt;&gt;"6",SCDAPT1!Y5449=""),"Error","")</f>
        <v/>
      </c>
      <c r="AJ5453" s="236">
        <f>+SCEPT2!B5449</f>
        <v>0</v>
      </c>
      <c r="AK5453" s="236" t="str">
        <f t="shared" si="345"/>
        <v/>
      </c>
      <c r="AL5453" s="236" t="str">
        <f>IF(AND(AK5453="Yes",SCEPT2!D5449=""),"Error","")</f>
        <v/>
      </c>
      <c r="AM5453" s="236" t="str">
        <f>IF(AND(AK5453="Yes",OR(SCEPT2!F5449="",SCEPT2!F5449&gt;$B$2)),"Error","")</f>
        <v/>
      </c>
      <c r="AN5453" s="236" t="str">
        <f>IF(AND(AK5453="Yes",SCEPT2!G5449=""),"Error","")</f>
        <v/>
      </c>
      <c r="AO5453" s="236" t="str">
        <f>IF(AND(AK5453="Yes",LEFT(AJ5453,2)&lt;&gt;"85",LEFT(AJ5453,2)&lt;&gt;"86",SCEPT2!H5449=""),"Error","")</f>
        <v/>
      </c>
      <c r="AP5453" s="236" t="str">
        <f>IF(AND(OR(AK5453="Yes",AK5453="Error"),SCEPT2!M5449=""),"Error","")</f>
        <v/>
      </c>
    </row>
    <row r="5454" spans="1:42">
      <c r="A5454" s="236">
        <v>0</v>
      </c>
      <c r="B5454" s="236" t="str">
        <f>LEFT(SCDPT3!C5450,6)&amp;MID(SCDPT3!C5450,8,2)&amp;RIGHT(SCDPT3!C5450,1)</f>
        <v/>
      </c>
      <c r="C5454" s="236" t="str">
        <f t="shared" si="343"/>
        <v/>
      </c>
      <c r="D5454" s="236" t="str">
        <f>IF(AND(OR(C5454="Yes",C5454="Error"),SCDPT3!D5450=""),"Error","")</f>
        <v/>
      </c>
      <c r="E5454" s="236" t="str">
        <f>IF(AND(OR(C5454="Yes",C5454="Error"),OR(SCDPT3!F5450&lt;$B$1,SCDPT3!F5450&gt;$B$2,SCDPT3!F5450="")),"Error","")</f>
        <v/>
      </c>
      <c r="F5454" s="236" t="str">
        <f>IF(AND(OR(C5454="Yes",C5454="Error"),SCDPT3!G5450=""),"Error","")</f>
        <v/>
      </c>
      <c r="G5454" s="236" t="str">
        <f>IFERROR(IF(AND(OR(C5454="Yes",C5454="Error"),OR(LEFT(A5454="84"),LEFT(A5454="85"),LEFT(A5454="85"),LEFT(A5454="86"),LEFT(A5454="87"),LEFT(A5454="90"),LEFT(A5454="91"),LEFT(A5454="92"),LEFT(A5454="93"),LEFT(A5454="94"),LEFT(A5454="95"),LEFT(A5454="96")),SCDPT3!H5450),"Error",""),"")</f>
        <v/>
      </c>
      <c r="H5454" s="236" t="str">
        <f>IFERROR(IF(AND(OR(C5454="Yes",C5454="Error"),OR(LEFT(A5454="17"),LEFT(A5454="24"),LEFT(A5454="31")),SCDPT3!L5450=""),"Error",""),"")</f>
        <v/>
      </c>
      <c r="I5454" s="236" t="str">
        <f>IF(AND(OR(C5454="Yes",C5454="Error"),SCDPT3!Q5450=""),"Error","")</f>
        <v/>
      </c>
      <c r="J5454" s="236" t="str">
        <f>IF(AND(OR(C5454="Yes",C5454="Error"),SCDPT3!T5450=""),"Error","")</f>
        <v/>
      </c>
      <c r="X5454" s="80">
        <f>+SCDAPT1!B5450</f>
        <v>0</v>
      </c>
      <c r="Y5454" s="236" t="str">
        <f t="shared" si="344"/>
        <v/>
      </c>
      <c r="Z5454" s="236" t="str">
        <f>IF(AND(Y5454="Yes",SCDAPT1!C5450=""),"Error","")</f>
        <v/>
      </c>
      <c r="AA5454" s="236" t="str">
        <f>IF(AND(Y5454="Yes",OR(SCDAPT1!F5450="",SCDAPT1!F5450&gt;$B$2)),"Error","")</f>
        <v/>
      </c>
      <c r="AB5454" s="236" t="str">
        <f>IF(AND(Y5454="Yes",SCDAPT1!G5450=""),"Error","")</f>
        <v/>
      </c>
      <c r="AC5454" s="236" t="str">
        <f>IF(AND(Y5454="Yes",OR(SCDAPT1!H5450="",SCDAPT1!H5450&lt;$B$2)),"Error","")</f>
        <v/>
      </c>
      <c r="AD5454" s="236" t="str">
        <f>IF(AND(Y5454="Yes",OR(SCDAPT1!R5450="",SCDAPT1!R5450=0)),"Error","")</f>
        <v/>
      </c>
      <c r="AE5454" s="236" t="str">
        <f>IF(AND(Y5454="Yes",OR(SCDAPT1!S5450="",SCDAPT1!S5450=0)),"Error","")</f>
        <v/>
      </c>
      <c r="AF5454" s="236" t="str">
        <f>IF(AND(Y5454="Yes",OR(SCDAPT1!T5450="",SCDAPT1!T5450="N/A")),"Error","")</f>
        <v/>
      </c>
      <c r="AG5454" s="236" t="str">
        <f>IF(AND(Y5454="Yes",SCDAPT1!X5450=""),"Error","")</f>
        <v/>
      </c>
      <c r="AH5454" s="236" t="str">
        <f>IF(AND(Y5454="Yes",SCDAPT1!X5450&lt;&gt;"6",SCDAPT1!Y5450=""),"Error","")</f>
        <v/>
      </c>
      <c r="AJ5454" s="236">
        <f>+SCEPT2!B5450</f>
        <v>0</v>
      </c>
      <c r="AK5454" s="236" t="str">
        <f t="shared" si="345"/>
        <v/>
      </c>
      <c r="AL5454" s="236" t="str">
        <f>IF(AND(AK5454="Yes",SCEPT2!D5450=""),"Error","")</f>
        <v/>
      </c>
      <c r="AM5454" s="236" t="str">
        <f>IF(AND(AK5454="Yes",OR(SCEPT2!F5450="",SCEPT2!F5450&gt;$B$2)),"Error","")</f>
        <v/>
      </c>
      <c r="AN5454" s="236" t="str">
        <f>IF(AND(AK5454="Yes",SCEPT2!G5450=""),"Error","")</f>
        <v/>
      </c>
      <c r="AO5454" s="236" t="str">
        <f>IF(AND(AK5454="Yes",LEFT(AJ5454,2)&lt;&gt;"85",LEFT(AJ5454,2)&lt;&gt;"86",SCEPT2!H5450=""),"Error","")</f>
        <v/>
      </c>
      <c r="AP5454" s="236" t="str">
        <f>IF(AND(OR(AK5454="Yes",AK5454="Error"),SCEPT2!M5450=""),"Error","")</f>
        <v/>
      </c>
    </row>
    <row r="5455" spans="1:42">
      <c r="A5455" s="236">
        <v>0</v>
      </c>
      <c r="B5455" s="236" t="str">
        <f>LEFT(SCDPT3!C5451,6)&amp;MID(SCDPT3!C5451,8,2)&amp;RIGHT(SCDPT3!C5451,1)</f>
        <v/>
      </c>
      <c r="C5455" s="236" t="str">
        <f t="shared" si="343"/>
        <v/>
      </c>
      <c r="D5455" s="236" t="str">
        <f>IF(AND(OR(C5455="Yes",C5455="Error"),SCDPT3!D5451=""),"Error","")</f>
        <v/>
      </c>
      <c r="E5455" s="236" t="str">
        <f>IF(AND(OR(C5455="Yes",C5455="Error"),OR(SCDPT3!F5451&lt;$B$1,SCDPT3!F5451&gt;$B$2,SCDPT3!F5451="")),"Error","")</f>
        <v/>
      </c>
      <c r="F5455" s="236" t="str">
        <f>IF(AND(OR(C5455="Yes",C5455="Error"),SCDPT3!G5451=""),"Error","")</f>
        <v/>
      </c>
      <c r="G5455" s="236" t="str">
        <f>IFERROR(IF(AND(OR(C5455="Yes",C5455="Error"),OR(LEFT(A5455="84"),LEFT(A5455="85"),LEFT(A5455="85"),LEFT(A5455="86"),LEFT(A5455="87"),LEFT(A5455="90"),LEFT(A5455="91"),LEFT(A5455="92"),LEFT(A5455="93"),LEFT(A5455="94"),LEFT(A5455="95"),LEFT(A5455="96")),SCDPT3!H5451),"Error",""),"")</f>
        <v/>
      </c>
      <c r="H5455" s="236" t="str">
        <f>IFERROR(IF(AND(OR(C5455="Yes",C5455="Error"),OR(LEFT(A5455="17"),LEFT(A5455="24"),LEFT(A5455="31")),SCDPT3!L5451=""),"Error",""),"")</f>
        <v/>
      </c>
      <c r="I5455" s="236" t="str">
        <f>IF(AND(OR(C5455="Yes",C5455="Error"),SCDPT3!Q5451=""),"Error","")</f>
        <v/>
      </c>
      <c r="J5455" s="236" t="str">
        <f>IF(AND(OR(C5455="Yes",C5455="Error"),SCDPT3!T5451=""),"Error","")</f>
        <v/>
      </c>
      <c r="X5455" s="80">
        <f>+SCDAPT1!B5451</f>
        <v>0</v>
      </c>
      <c r="Y5455" s="236" t="str">
        <f t="shared" si="344"/>
        <v/>
      </c>
      <c r="Z5455" s="236" t="str">
        <f>IF(AND(Y5455="Yes",SCDAPT1!C5451=""),"Error","")</f>
        <v/>
      </c>
      <c r="AA5455" s="236" t="str">
        <f>IF(AND(Y5455="Yes",OR(SCDAPT1!F5451="",SCDAPT1!F5451&gt;$B$2)),"Error","")</f>
        <v/>
      </c>
      <c r="AB5455" s="236" t="str">
        <f>IF(AND(Y5455="Yes",SCDAPT1!G5451=""),"Error","")</f>
        <v/>
      </c>
      <c r="AC5455" s="236" t="str">
        <f>IF(AND(Y5455="Yes",OR(SCDAPT1!H5451="",SCDAPT1!H5451&lt;$B$2)),"Error","")</f>
        <v/>
      </c>
      <c r="AD5455" s="236" t="str">
        <f>IF(AND(Y5455="Yes",OR(SCDAPT1!R5451="",SCDAPT1!R5451=0)),"Error","")</f>
        <v/>
      </c>
      <c r="AE5455" s="236" t="str">
        <f>IF(AND(Y5455="Yes",OR(SCDAPT1!S5451="",SCDAPT1!S5451=0)),"Error","")</f>
        <v/>
      </c>
      <c r="AF5455" s="236" t="str">
        <f>IF(AND(Y5455="Yes",OR(SCDAPT1!T5451="",SCDAPT1!T5451="N/A")),"Error","")</f>
        <v/>
      </c>
      <c r="AG5455" s="236" t="str">
        <f>IF(AND(Y5455="Yes",SCDAPT1!X5451=""),"Error","")</f>
        <v/>
      </c>
      <c r="AH5455" s="236" t="str">
        <f>IF(AND(Y5455="Yes",SCDAPT1!X5451&lt;&gt;"6",SCDAPT1!Y5451=""),"Error","")</f>
        <v/>
      </c>
      <c r="AJ5455" s="236">
        <f>+SCEPT2!B5451</f>
        <v>0</v>
      </c>
      <c r="AK5455" s="236" t="str">
        <f t="shared" si="345"/>
        <v/>
      </c>
      <c r="AL5455" s="236" t="str">
        <f>IF(AND(AK5455="Yes",SCEPT2!D5451=""),"Error","")</f>
        <v/>
      </c>
      <c r="AM5455" s="236" t="str">
        <f>IF(AND(AK5455="Yes",OR(SCEPT2!F5451="",SCEPT2!F5451&gt;$B$2)),"Error","")</f>
        <v/>
      </c>
      <c r="AN5455" s="236" t="str">
        <f>IF(AND(AK5455="Yes",SCEPT2!G5451=""),"Error","")</f>
        <v/>
      </c>
      <c r="AO5455" s="236" t="str">
        <f>IF(AND(AK5455="Yes",LEFT(AJ5455,2)&lt;&gt;"85",LEFT(AJ5455,2)&lt;&gt;"86",SCEPT2!H5451=""),"Error","")</f>
        <v/>
      </c>
      <c r="AP5455" s="236" t="str">
        <f>IF(AND(OR(AK5455="Yes",AK5455="Error"),SCEPT2!M5451=""),"Error","")</f>
        <v/>
      </c>
    </row>
    <row r="5456" spans="1:42">
      <c r="A5456" s="236">
        <v>0</v>
      </c>
      <c r="B5456" s="236" t="str">
        <f>LEFT(SCDPT3!C5452,6)&amp;MID(SCDPT3!C5452,8,2)&amp;RIGHT(SCDPT3!C5452,1)</f>
        <v/>
      </c>
      <c r="C5456" s="236" t="str">
        <f t="shared" si="343"/>
        <v/>
      </c>
      <c r="D5456" s="236" t="str">
        <f>IF(AND(OR(C5456="Yes",C5456="Error"),SCDPT3!D5452=""),"Error","")</f>
        <v/>
      </c>
      <c r="E5456" s="236" t="str">
        <f>IF(AND(OR(C5456="Yes",C5456="Error"),OR(SCDPT3!F5452&lt;$B$1,SCDPT3!F5452&gt;$B$2,SCDPT3!F5452="")),"Error","")</f>
        <v/>
      </c>
      <c r="F5456" s="236" t="str">
        <f>IF(AND(OR(C5456="Yes",C5456="Error"),SCDPT3!G5452=""),"Error","")</f>
        <v/>
      </c>
      <c r="G5456" s="236" t="str">
        <f>IFERROR(IF(AND(OR(C5456="Yes",C5456="Error"),OR(LEFT(A5456="84"),LEFT(A5456="85"),LEFT(A5456="85"),LEFT(A5456="86"),LEFT(A5456="87"),LEFT(A5456="90"),LEFT(A5456="91"),LEFT(A5456="92"),LEFT(A5456="93"),LEFT(A5456="94"),LEFT(A5456="95"),LEFT(A5456="96")),SCDPT3!H5452),"Error",""),"")</f>
        <v/>
      </c>
      <c r="H5456" s="236" t="str">
        <f>IFERROR(IF(AND(OR(C5456="Yes",C5456="Error"),OR(LEFT(A5456="17"),LEFT(A5456="24"),LEFT(A5456="31")),SCDPT3!L5452=""),"Error",""),"")</f>
        <v/>
      </c>
      <c r="I5456" s="236" t="str">
        <f>IF(AND(OR(C5456="Yes",C5456="Error"),SCDPT3!Q5452=""),"Error","")</f>
        <v/>
      </c>
      <c r="J5456" s="236" t="str">
        <f>IF(AND(OR(C5456="Yes",C5456="Error"),SCDPT3!T5452=""),"Error","")</f>
        <v/>
      </c>
      <c r="X5456" s="80">
        <f>+SCDAPT1!B5452</f>
        <v>0</v>
      </c>
      <c r="Y5456" s="236" t="str">
        <f t="shared" si="344"/>
        <v/>
      </c>
      <c r="Z5456" s="236" t="str">
        <f>IF(AND(Y5456="Yes",SCDAPT1!C5452=""),"Error","")</f>
        <v/>
      </c>
      <c r="AA5456" s="236" t="str">
        <f>IF(AND(Y5456="Yes",OR(SCDAPT1!F5452="",SCDAPT1!F5452&gt;$B$2)),"Error","")</f>
        <v/>
      </c>
      <c r="AB5456" s="236" t="str">
        <f>IF(AND(Y5456="Yes",SCDAPT1!G5452=""),"Error","")</f>
        <v/>
      </c>
      <c r="AC5456" s="236" t="str">
        <f>IF(AND(Y5456="Yes",OR(SCDAPT1!H5452="",SCDAPT1!H5452&lt;$B$2)),"Error","")</f>
        <v/>
      </c>
      <c r="AD5456" s="236" t="str">
        <f>IF(AND(Y5456="Yes",OR(SCDAPT1!R5452="",SCDAPT1!R5452=0)),"Error","")</f>
        <v/>
      </c>
      <c r="AE5456" s="236" t="str">
        <f>IF(AND(Y5456="Yes",OR(SCDAPT1!S5452="",SCDAPT1!S5452=0)),"Error","")</f>
        <v/>
      </c>
      <c r="AF5456" s="236" t="str">
        <f>IF(AND(Y5456="Yes",OR(SCDAPT1!T5452="",SCDAPT1!T5452="N/A")),"Error","")</f>
        <v/>
      </c>
      <c r="AG5456" s="236" t="str">
        <f>IF(AND(Y5456="Yes",SCDAPT1!X5452=""),"Error","")</f>
        <v/>
      </c>
      <c r="AH5456" s="236" t="str">
        <f>IF(AND(Y5456="Yes",SCDAPT1!X5452&lt;&gt;"6",SCDAPT1!Y5452=""),"Error","")</f>
        <v/>
      </c>
      <c r="AJ5456" s="236">
        <f>+SCEPT2!B5452</f>
        <v>0</v>
      </c>
      <c r="AK5456" s="236" t="str">
        <f t="shared" si="345"/>
        <v/>
      </c>
      <c r="AL5456" s="236" t="str">
        <f>IF(AND(AK5456="Yes",SCEPT2!D5452=""),"Error","")</f>
        <v/>
      </c>
      <c r="AM5456" s="236" t="str">
        <f>IF(AND(AK5456="Yes",OR(SCEPT2!F5452="",SCEPT2!F5452&gt;$B$2)),"Error","")</f>
        <v/>
      </c>
      <c r="AN5456" s="236" t="str">
        <f>IF(AND(AK5456="Yes",SCEPT2!G5452=""),"Error","")</f>
        <v/>
      </c>
      <c r="AO5456" s="236" t="str">
        <f>IF(AND(AK5456="Yes",LEFT(AJ5456,2)&lt;&gt;"85",LEFT(AJ5456,2)&lt;&gt;"86",SCEPT2!H5452=""),"Error","")</f>
        <v/>
      </c>
      <c r="AP5456" s="236" t="str">
        <f>IF(AND(OR(AK5456="Yes",AK5456="Error"),SCEPT2!M5452=""),"Error","")</f>
        <v/>
      </c>
    </row>
    <row r="5457" spans="1:42">
      <c r="A5457" s="236">
        <v>0</v>
      </c>
      <c r="B5457" s="236" t="str">
        <f>LEFT(SCDPT3!C5453,6)&amp;MID(SCDPT3!C5453,8,2)&amp;RIGHT(SCDPT3!C5453,1)</f>
        <v/>
      </c>
      <c r="C5457" s="236" t="str">
        <f t="shared" si="343"/>
        <v/>
      </c>
      <c r="D5457" s="236" t="str">
        <f>IF(AND(OR(C5457="Yes",C5457="Error"),SCDPT3!D5453=""),"Error","")</f>
        <v/>
      </c>
      <c r="E5457" s="236" t="str">
        <f>IF(AND(OR(C5457="Yes",C5457="Error"),OR(SCDPT3!F5453&lt;$B$1,SCDPT3!F5453&gt;$B$2,SCDPT3!F5453="")),"Error","")</f>
        <v/>
      </c>
      <c r="F5457" s="236" t="str">
        <f>IF(AND(OR(C5457="Yes",C5457="Error"),SCDPT3!G5453=""),"Error","")</f>
        <v/>
      </c>
      <c r="G5457" s="236" t="str">
        <f>IFERROR(IF(AND(OR(C5457="Yes",C5457="Error"),OR(LEFT(A5457="84"),LEFT(A5457="85"),LEFT(A5457="85"),LEFT(A5457="86"),LEFT(A5457="87"),LEFT(A5457="90"),LEFT(A5457="91"),LEFT(A5457="92"),LEFT(A5457="93"),LEFT(A5457="94"),LEFT(A5457="95"),LEFT(A5457="96")),SCDPT3!H5453),"Error",""),"")</f>
        <v/>
      </c>
      <c r="H5457" s="236" t="str">
        <f>IFERROR(IF(AND(OR(C5457="Yes",C5457="Error"),OR(LEFT(A5457="17"),LEFT(A5457="24"),LEFT(A5457="31")),SCDPT3!L5453=""),"Error",""),"")</f>
        <v/>
      </c>
      <c r="I5457" s="236" t="str">
        <f>IF(AND(OR(C5457="Yes",C5457="Error"),SCDPT3!Q5453=""),"Error","")</f>
        <v/>
      </c>
      <c r="J5457" s="236" t="str">
        <f>IF(AND(OR(C5457="Yes",C5457="Error"),SCDPT3!T5453=""),"Error","")</f>
        <v/>
      </c>
      <c r="X5457" s="80">
        <f>+SCDAPT1!B5453</f>
        <v>0</v>
      </c>
      <c r="Y5457" s="236" t="str">
        <f t="shared" si="344"/>
        <v/>
      </c>
      <c r="Z5457" s="236" t="str">
        <f>IF(AND(Y5457="Yes",SCDAPT1!C5453=""),"Error","")</f>
        <v/>
      </c>
      <c r="AA5457" s="236" t="str">
        <f>IF(AND(Y5457="Yes",OR(SCDAPT1!F5453="",SCDAPT1!F5453&gt;$B$2)),"Error","")</f>
        <v/>
      </c>
      <c r="AB5457" s="236" t="str">
        <f>IF(AND(Y5457="Yes",SCDAPT1!G5453=""),"Error","")</f>
        <v/>
      </c>
      <c r="AC5457" s="236" t="str">
        <f>IF(AND(Y5457="Yes",OR(SCDAPT1!H5453="",SCDAPT1!H5453&lt;$B$2)),"Error","")</f>
        <v/>
      </c>
      <c r="AD5457" s="236" t="str">
        <f>IF(AND(Y5457="Yes",OR(SCDAPT1!R5453="",SCDAPT1!R5453=0)),"Error","")</f>
        <v/>
      </c>
      <c r="AE5457" s="236" t="str">
        <f>IF(AND(Y5457="Yes",OR(SCDAPT1!S5453="",SCDAPT1!S5453=0)),"Error","")</f>
        <v/>
      </c>
      <c r="AF5457" s="236" t="str">
        <f>IF(AND(Y5457="Yes",OR(SCDAPT1!T5453="",SCDAPT1!T5453="N/A")),"Error","")</f>
        <v/>
      </c>
      <c r="AG5457" s="236" t="str">
        <f>IF(AND(Y5457="Yes",SCDAPT1!X5453=""),"Error","")</f>
        <v/>
      </c>
      <c r="AH5457" s="236" t="str">
        <f>IF(AND(Y5457="Yes",SCDAPT1!X5453&lt;&gt;"6",SCDAPT1!Y5453=""),"Error","")</f>
        <v/>
      </c>
      <c r="AJ5457" s="236">
        <f>+SCEPT2!B5453</f>
        <v>0</v>
      </c>
      <c r="AK5457" s="236" t="str">
        <f t="shared" si="345"/>
        <v/>
      </c>
      <c r="AL5457" s="236" t="str">
        <f>IF(AND(AK5457="Yes",SCEPT2!D5453=""),"Error","")</f>
        <v/>
      </c>
      <c r="AM5457" s="236" t="str">
        <f>IF(AND(AK5457="Yes",OR(SCEPT2!F5453="",SCEPT2!F5453&gt;$B$2)),"Error","")</f>
        <v/>
      </c>
      <c r="AN5457" s="236" t="str">
        <f>IF(AND(AK5457="Yes",SCEPT2!G5453=""),"Error","")</f>
        <v/>
      </c>
      <c r="AO5457" s="236" t="str">
        <f>IF(AND(AK5457="Yes",LEFT(AJ5457,2)&lt;&gt;"85",LEFT(AJ5457,2)&lt;&gt;"86",SCEPT2!H5453=""),"Error","")</f>
        <v/>
      </c>
      <c r="AP5457" s="236" t="str">
        <f>IF(AND(OR(AK5457="Yes",AK5457="Error"),SCEPT2!M5453=""),"Error","")</f>
        <v/>
      </c>
    </row>
    <row r="5458" spans="1:42">
      <c r="A5458" s="236">
        <v>0</v>
      </c>
      <c r="B5458" s="236" t="str">
        <f>LEFT(SCDPT3!C5454,6)&amp;MID(SCDPT3!C5454,8,2)&amp;RIGHT(SCDPT3!C5454,1)</f>
        <v/>
      </c>
      <c r="C5458" s="236" t="str">
        <f t="shared" si="343"/>
        <v/>
      </c>
      <c r="D5458" s="236" t="str">
        <f>IF(AND(OR(C5458="Yes",C5458="Error"),SCDPT3!D5454=""),"Error","")</f>
        <v/>
      </c>
      <c r="E5458" s="236" t="str">
        <f>IF(AND(OR(C5458="Yes",C5458="Error"),OR(SCDPT3!F5454&lt;$B$1,SCDPT3!F5454&gt;$B$2,SCDPT3!F5454="")),"Error","")</f>
        <v/>
      </c>
      <c r="F5458" s="236" t="str">
        <f>IF(AND(OR(C5458="Yes",C5458="Error"),SCDPT3!G5454=""),"Error","")</f>
        <v/>
      </c>
      <c r="G5458" s="236" t="str">
        <f>IFERROR(IF(AND(OR(C5458="Yes",C5458="Error"),OR(LEFT(A5458="84"),LEFT(A5458="85"),LEFT(A5458="85"),LEFT(A5458="86"),LEFT(A5458="87"),LEFT(A5458="90"),LEFT(A5458="91"),LEFT(A5458="92"),LEFT(A5458="93"),LEFT(A5458="94"),LEFT(A5458="95"),LEFT(A5458="96")),SCDPT3!H5454),"Error",""),"")</f>
        <v/>
      </c>
      <c r="H5458" s="236" t="str">
        <f>IFERROR(IF(AND(OR(C5458="Yes",C5458="Error"),OR(LEFT(A5458="17"),LEFT(A5458="24"),LEFT(A5458="31")),SCDPT3!L5454=""),"Error",""),"")</f>
        <v/>
      </c>
      <c r="I5458" s="236" t="str">
        <f>IF(AND(OR(C5458="Yes",C5458="Error"),SCDPT3!Q5454=""),"Error","")</f>
        <v/>
      </c>
      <c r="J5458" s="236" t="str">
        <f>IF(AND(OR(C5458="Yes",C5458="Error"),SCDPT3!T5454=""),"Error","")</f>
        <v/>
      </c>
      <c r="X5458" s="80">
        <f>+SCDAPT1!B5454</f>
        <v>0</v>
      </c>
      <c r="Y5458" s="236" t="str">
        <f t="shared" si="344"/>
        <v/>
      </c>
      <c r="Z5458" s="236" t="str">
        <f>IF(AND(Y5458="Yes",SCDAPT1!C5454=""),"Error","")</f>
        <v/>
      </c>
      <c r="AA5458" s="236" t="str">
        <f>IF(AND(Y5458="Yes",OR(SCDAPT1!F5454="",SCDAPT1!F5454&gt;$B$2)),"Error","")</f>
        <v/>
      </c>
      <c r="AB5458" s="236" t="str">
        <f>IF(AND(Y5458="Yes",SCDAPT1!G5454=""),"Error","")</f>
        <v/>
      </c>
      <c r="AC5458" s="236" t="str">
        <f>IF(AND(Y5458="Yes",OR(SCDAPT1!H5454="",SCDAPT1!H5454&lt;$B$2)),"Error","")</f>
        <v/>
      </c>
      <c r="AD5458" s="236" t="str">
        <f>IF(AND(Y5458="Yes",OR(SCDAPT1!R5454="",SCDAPT1!R5454=0)),"Error","")</f>
        <v/>
      </c>
      <c r="AE5458" s="236" t="str">
        <f>IF(AND(Y5458="Yes",OR(SCDAPT1!S5454="",SCDAPT1!S5454=0)),"Error","")</f>
        <v/>
      </c>
      <c r="AF5458" s="236" t="str">
        <f>IF(AND(Y5458="Yes",OR(SCDAPT1!T5454="",SCDAPT1!T5454="N/A")),"Error","")</f>
        <v/>
      </c>
      <c r="AG5458" s="236" t="str">
        <f>IF(AND(Y5458="Yes",SCDAPT1!X5454=""),"Error","")</f>
        <v/>
      </c>
      <c r="AH5458" s="236" t="str">
        <f>IF(AND(Y5458="Yes",SCDAPT1!X5454&lt;&gt;"6",SCDAPT1!Y5454=""),"Error","")</f>
        <v/>
      </c>
      <c r="AJ5458" s="236">
        <f>+SCEPT2!B5454</f>
        <v>0</v>
      </c>
      <c r="AK5458" s="236" t="str">
        <f t="shared" si="345"/>
        <v/>
      </c>
      <c r="AL5458" s="236" t="str">
        <f>IF(AND(AK5458="Yes",SCEPT2!D5454=""),"Error","")</f>
        <v/>
      </c>
      <c r="AM5458" s="236" t="str">
        <f>IF(AND(AK5458="Yes",OR(SCEPT2!F5454="",SCEPT2!F5454&gt;$B$2)),"Error","")</f>
        <v/>
      </c>
      <c r="AN5458" s="236" t="str">
        <f>IF(AND(AK5458="Yes",SCEPT2!G5454=""),"Error","")</f>
        <v/>
      </c>
      <c r="AO5458" s="236" t="str">
        <f>IF(AND(AK5458="Yes",LEFT(AJ5458,2)&lt;&gt;"85",LEFT(AJ5458,2)&lt;&gt;"86",SCEPT2!H5454=""),"Error","")</f>
        <v/>
      </c>
      <c r="AP5458" s="236" t="str">
        <f>IF(AND(OR(AK5458="Yes",AK5458="Error"),SCEPT2!M5454=""),"Error","")</f>
        <v/>
      </c>
    </row>
    <row r="5459" spans="1:42">
      <c r="A5459" s="236">
        <v>0</v>
      </c>
      <c r="B5459" s="236" t="str">
        <f>LEFT(SCDPT3!C5455,6)&amp;MID(SCDPT3!C5455,8,2)&amp;RIGHT(SCDPT3!C5455,1)</f>
        <v/>
      </c>
      <c r="C5459" s="236" t="str">
        <f t="shared" si="343"/>
        <v/>
      </c>
      <c r="D5459" s="236" t="str">
        <f>IF(AND(OR(C5459="Yes",C5459="Error"),SCDPT3!D5455=""),"Error","")</f>
        <v/>
      </c>
      <c r="E5459" s="236" t="str">
        <f>IF(AND(OR(C5459="Yes",C5459="Error"),OR(SCDPT3!F5455&lt;$B$1,SCDPT3!F5455&gt;$B$2,SCDPT3!F5455="")),"Error","")</f>
        <v/>
      </c>
      <c r="F5459" s="236" t="str">
        <f>IF(AND(OR(C5459="Yes",C5459="Error"),SCDPT3!G5455=""),"Error","")</f>
        <v/>
      </c>
      <c r="G5459" s="236" t="str">
        <f>IFERROR(IF(AND(OR(C5459="Yes",C5459="Error"),OR(LEFT(A5459="84"),LEFT(A5459="85"),LEFT(A5459="85"),LEFT(A5459="86"),LEFT(A5459="87"),LEFT(A5459="90"),LEFT(A5459="91"),LEFT(A5459="92"),LEFT(A5459="93"),LEFT(A5459="94"),LEFT(A5459="95"),LEFT(A5459="96")),SCDPT3!H5455),"Error",""),"")</f>
        <v/>
      </c>
      <c r="H5459" s="236" t="str">
        <f>IFERROR(IF(AND(OR(C5459="Yes",C5459="Error"),OR(LEFT(A5459="17"),LEFT(A5459="24"),LEFT(A5459="31")),SCDPT3!L5455=""),"Error",""),"")</f>
        <v/>
      </c>
      <c r="I5459" s="236" t="str">
        <f>IF(AND(OR(C5459="Yes",C5459="Error"),SCDPT3!Q5455=""),"Error","")</f>
        <v/>
      </c>
      <c r="J5459" s="236" t="str">
        <f>IF(AND(OR(C5459="Yes",C5459="Error"),SCDPT3!T5455=""),"Error","")</f>
        <v/>
      </c>
      <c r="X5459" s="80">
        <f>+SCDAPT1!B5455</f>
        <v>0</v>
      </c>
      <c r="Y5459" s="236" t="str">
        <f t="shared" si="344"/>
        <v/>
      </c>
      <c r="Z5459" s="236" t="str">
        <f>IF(AND(Y5459="Yes",SCDAPT1!C5455=""),"Error","")</f>
        <v/>
      </c>
      <c r="AA5459" s="236" t="str">
        <f>IF(AND(Y5459="Yes",OR(SCDAPT1!F5455="",SCDAPT1!F5455&gt;$B$2)),"Error","")</f>
        <v/>
      </c>
      <c r="AB5459" s="236" t="str">
        <f>IF(AND(Y5459="Yes",SCDAPT1!G5455=""),"Error","")</f>
        <v/>
      </c>
      <c r="AC5459" s="236" t="str">
        <f>IF(AND(Y5459="Yes",OR(SCDAPT1!H5455="",SCDAPT1!H5455&lt;$B$2)),"Error","")</f>
        <v/>
      </c>
      <c r="AD5459" s="236" t="str">
        <f>IF(AND(Y5459="Yes",OR(SCDAPT1!R5455="",SCDAPT1!R5455=0)),"Error","")</f>
        <v/>
      </c>
      <c r="AE5459" s="236" t="str">
        <f>IF(AND(Y5459="Yes",OR(SCDAPT1!S5455="",SCDAPT1!S5455=0)),"Error","")</f>
        <v/>
      </c>
      <c r="AF5459" s="236" t="str">
        <f>IF(AND(Y5459="Yes",OR(SCDAPT1!T5455="",SCDAPT1!T5455="N/A")),"Error","")</f>
        <v/>
      </c>
      <c r="AG5459" s="236" t="str">
        <f>IF(AND(Y5459="Yes",SCDAPT1!X5455=""),"Error","")</f>
        <v/>
      </c>
      <c r="AH5459" s="236" t="str">
        <f>IF(AND(Y5459="Yes",SCDAPT1!X5455&lt;&gt;"6",SCDAPT1!Y5455=""),"Error","")</f>
        <v/>
      </c>
      <c r="AJ5459" s="236">
        <f>+SCEPT2!B5455</f>
        <v>0</v>
      </c>
      <c r="AK5459" s="236" t="str">
        <f t="shared" si="345"/>
        <v/>
      </c>
      <c r="AL5459" s="236" t="str">
        <f>IF(AND(AK5459="Yes",SCEPT2!D5455=""),"Error","")</f>
        <v/>
      </c>
      <c r="AM5459" s="236" t="str">
        <f>IF(AND(AK5459="Yes",OR(SCEPT2!F5455="",SCEPT2!F5455&gt;$B$2)),"Error","")</f>
        <v/>
      </c>
      <c r="AN5459" s="236" t="str">
        <f>IF(AND(AK5459="Yes",SCEPT2!G5455=""),"Error","")</f>
        <v/>
      </c>
      <c r="AO5459" s="236" t="str">
        <f>IF(AND(AK5459="Yes",LEFT(AJ5459,2)&lt;&gt;"85",LEFT(AJ5459,2)&lt;&gt;"86",SCEPT2!H5455=""),"Error","")</f>
        <v/>
      </c>
      <c r="AP5459" s="236" t="str">
        <f>IF(AND(OR(AK5459="Yes",AK5459="Error"),SCEPT2!M5455=""),"Error","")</f>
        <v/>
      </c>
    </row>
    <row r="5460" spans="1:42">
      <c r="A5460" s="236">
        <v>0</v>
      </c>
      <c r="B5460" s="236" t="str">
        <f>LEFT(SCDPT3!C5456,6)&amp;MID(SCDPT3!C5456,8,2)&amp;RIGHT(SCDPT3!C5456,1)</f>
        <v/>
      </c>
      <c r="C5460" s="236" t="str">
        <f t="shared" si="343"/>
        <v/>
      </c>
      <c r="D5460" s="236" t="str">
        <f>IF(AND(OR(C5460="Yes",C5460="Error"),SCDPT3!D5456=""),"Error","")</f>
        <v/>
      </c>
      <c r="E5460" s="236" t="str">
        <f>IF(AND(OR(C5460="Yes",C5460="Error"),OR(SCDPT3!F5456&lt;$B$1,SCDPT3!F5456&gt;$B$2,SCDPT3!F5456="")),"Error","")</f>
        <v/>
      </c>
      <c r="F5460" s="236" t="str">
        <f>IF(AND(OR(C5460="Yes",C5460="Error"),SCDPT3!G5456=""),"Error","")</f>
        <v/>
      </c>
      <c r="G5460" s="236" t="str">
        <f>IFERROR(IF(AND(OR(C5460="Yes",C5460="Error"),OR(LEFT(A5460="84"),LEFT(A5460="85"),LEFT(A5460="85"),LEFT(A5460="86"),LEFT(A5460="87"),LEFT(A5460="90"),LEFT(A5460="91"),LEFT(A5460="92"),LEFT(A5460="93"),LEFT(A5460="94"),LEFT(A5460="95"),LEFT(A5460="96")),SCDPT3!H5456),"Error",""),"")</f>
        <v/>
      </c>
      <c r="H5460" s="236" t="str">
        <f>IFERROR(IF(AND(OR(C5460="Yes",C5460="Error"),OR(LEFT(A5460="17"),LEFT(A5460="24"),LEFT(A5460="31")),SCDPT3!L5456=""),"Error",""),"")</f>
        <v/>
      </c>
      <c r="I5460" s="236" t="str">
        <f>IF(AND(OR(C5460="Yes",C5460="Error"),SCDPT3!Q5456=""),"Error","")</f>
        <v/>
      </c>
      <c r="J5460" s="236" t="str">
        <f>IF(AND(OR(C5460="Yes",C5460="Error"),SCDPT3!T5456=""),"Error","")</f>
        <v/>
      </c>
      <c r="X5460" s="80">
        <f>+SCDAPT1!B5456</f>
        <v>0</v>
      </c>
      <c r="Y5460" s="236" t="str">
        <f t="shared" si="344"/>
        <v/>
      </c>
      <c r="Z5460" s="236" t="str">
        <f>IF(AND(Y5460="Yes",SCDAPT1!C5456=""),"Error","")</f>
        <v/>
      </c>
      <c r="AA5460" s="236" t="str">
        <f>IF(AND(Y5460="Yes",OR(SCDAPT1!F5456="",SCDAPT1!F5456&gt;$B$2)),"Error","")</f>
        <v/>
      </c>
      <c r="AB5460" s="236" t="str">
        <f>IF(AND(Y5460="Yes",SCDAPT1!G5456=""),"Error","")</f>
        <v/>
      </c>
      <c r="AC5460" s="236" t="str">
        <f>IF(AND(Y5460="Yes",OR(SCDAPT1!H5456="",SCDAPT1!H5456&lt;$B$2)),"Error","")</f>
        <v/>
      </c>
      <c r="AD5460" s="236" t="str">
        <f>IF(AND(Y5460="Yes",OR(SCDAPT1!R5456="",SCDAPT1!R5456=0)),"Error","")</f>
        <v/>
      </c>
      <c r="AE5460" s="236" t="str">
        <f>IF(AND(Y5460="Yes",OR(SCDAPT1!S5456="",SCDAPT1!S5456=0)),"Error","")</f>
        <v/>
      </c>
      <c r="AF5460" s="236" t="str">
        <f>IF(AND(Y5460="Yes",OR(SCDAPT1!T5456="",SCDAPT1!T5456="N/A")),"Error","")</f>
        <v/>
      </c>
      <c r="AG5460" s="236" t="str">
        <f>IF(AND(Y5460="Yes",SCDAPT1!X5456=""),"Error","")</f>
        <v/>
      </c>
      <c r="AH5460" s="236" t="str">
        <f>IF(AND(Y5460="Yes",SCDAPT1!X5456&lt;&gt;"6",SCDAPT1!Y5456=""),"Error","")</f>
        <v/>
      </c>
      <c r="AJ5460" s="236">
        <f>+SCEPT2!B5456</f>
        <v>0</v>
      </c>
      <c r="AK5460" s="236" t="str">
        <f t="shared" si="345"/>
        <v/>
      </c>
      <c r="AL5460" s="236" t="str">
        <f>IF(AND(AK5460="Yes",SCEPT2!D5456=""),"Error","")</f>
        <v/>
      </c>
      <c r="AM5460" s="236" t="str">
        <f>IF(AND(AK5460="Yes",OR(SCEPT2!F5456="",SCEPT2!F5456&gt;$B$2)),"Error","")</f>
        <v/>
      </c>
      <c r="AN5460" s="236" t="str">
        <f>IF(AND(AK5460="Yes",SCEPT2!G5456=""),"Error","")</f>
        <v/>
      </c>
      <c r="AO5460" s="236" t="str">
        <f>IF(AND(AK5460="Yes",LEFT(AJ5460,2)&lt;&gt;"85",LEFT(AJ5460,2)&lt;&gt;"86",SCEPT2!H5456=""),"Error","")</f>
        <v/>
      </c>
      <c r="AP5460" s="236" t="str">
        <f>IF(AND(OR(AK5460="Yes",AK5460="Error"),SCEPT2!M5456=""),"Error","")</f>
        <v/>
      </c>
    </row>
    <row r="5461" spans="1:42">
      <c r="A5461" s="236">
        <v>0</v>
      </c>
      <c r="B5461" s="236" t="str">
        <f>LEFT(SCDPT3!C5457,6)&amp;MID(SCDPT3!C5457,8,2)&amp;RIGHT(SCDPT3!C5457,1)</f>
        <v/>
      </c>
      <c r="C5461" s="236" t="str">
        <f t="shared" si="343"/>
        <v/>
      </c>
      <c r="D5461" s="236" t="str">
        <f>IF(AND(OR(C5461="Yes",C5461="Error"),SCDPT3!D5457=""),"Error","")</f>
        <v/>
      </c>
      <c r="E5461" s="236" t="str">
        <f>IF(AND(OR(C5461="Yes",C5461="Error"),OR(SCDPT3!F5457&lt;$B$1,SCDPT3!F5457&gt;$B$2,SCDPT3!F5457="")),"Error","")</f>
        <v/>
      </c>
      <c r="F5461" s="236" t="str">
        <f>IF(AND(OR(C5461="Yes",C5461="Error"),SCDPT3!G5457=""),"Error","")</f>
        <v/>
      </c>
      <c r="G5461" s="236" t="str">
        <f>IFERROR(IF(AND(OR(C5461="Yes",C5461="Error"),OR(LEFT(A5461="84"),LEFT(A5461="85"),LEFT(A5461="85"),LEFT(A5461="86"),LEFT(A5461="87"),LEFT(A5461="90"),LEFT(A5461="91"),LEFT(A5461="92"),LEFT(A5461="93"),LEFT(A5461="94"),LEFT(A5461="95"),LEFT(A5461="96")),SCDPT3!H5457),"Error",""),"")</f>
        <v/>
      </c>
      <c r="H5461" s="236" t="str">
        <f>IFERROR(IF(AND(OR(C5461="Yes",C5461="Error"),OR(LEFT(A5461="17"),LEFT(A5461="24"),LEFT(A5461="31")),SCDPT3!L5457=""),"Error",""),"")</f>
        <v/>
      </c>
      <c r="I5461" s="236" t="str">
        <f>IF(AND(OR(C5461="Yes",C5461="Error"),SCDPT3!Q5457=""),"Error","")</f>
        <v/>
      </c>
      <c r="J5461" s="236" t="str">
        <f>IF(AND(OR(C5461="Yes",C5461="Error"),SCDPT3!T5457=""),"Error","")</f>
        <v/>
      </c>
      <c r="X5461" s="80">
        <f>+SCDAPT1!B5457</f>
        <v>0</v>
      </c>
      <c r="Y5461" s="236" t="str">
        <f t="shared" si="344"/>
        <v/>
      </c>
      <c r="Z5461" s="236" t="str">
        <f>IF(AND(Y5461="Yes",SCDAPT1!C5457=""),"Error","")</f>
        <v/>
      </c>
      <c r="AA5461" s="236" t="str">
        <f>IF(AND(Y5461="Yes",OR(SCDAPT1!F5457="",SCDAPT1!F5457&gt;$B$2)),"Error","")</f>
        <v/>
      </c>
      <c r="AB5461" s="236" t="str">
        <f>IF(AND(Y5461="Yes",SCDAPT1!G5457=""),"Error","")</f>
        <v/>
      </c>
      <c r="AC5461" s="236" t="str">
        <f>IF(AND(Y5461="Yes",OR(SCDAPT1!H5457="",SCDAPT1!H5457&lt;$B$2)),"Error","")</f>
        <v/>
      </c>
      <c r="AD5461" s="236" t="str">
        <f>IF(AND(Y5461="Yes",OR(SCDAPT1!R5457="",SCDAPT1!R5457=0)),"Error","")</f>
        <v/>
      </c>
      <c r="AE5461" s="236" t="str">
        <f>IF(AND(Y5461="Yes",OR(SCDAPT1!S5457="",SCDAPT1!S5457=0)),"Error","")</f>
        <v/>
      </c>
      <c r="AF5461" s="236" t="str">
        <f>IF(AND(Y5461="Yes",OR(SCDAPT1!T5457="",SCDAPT1!T5457="N/A")),"Error","")</f>
        <v/>
      </c>
      <c r="AG5461" s="236" t="str">
        <f>IF(AND(Y5461="Yes",SCDAPT1!X5457=""),"Error","")</f>
        <v/>
      </c>
      <c r="AH5461" s="236" t="str">
        <f>IF(AND(Y5461="Yes",SCDAPT1!X5457&lt;&gt;"6",SCDAPT1!Y5457=""),"Error","")</f>
        <v/>
      </c>
      <c r="AJ5461" s="236">
        <f>+SCEPT2!B5457</f>
        <v>0</v>
      </c>
      <c r="AK5461" s="236" t="str">
        <f t="shared" si="345"/>
        <v/>
      </c>
      <c r="AL5461" s="236" t="str">
        <f>IF(AND(AK5461="Yes",SCEPT2!D5457=""),"Error","")</f>
        <v/>
      </c>
      <c r="AM5461" s="236" t="str">
        <f>IF(AND(AK5461="Yes",OR(SCEPT2!F5457="",SCEPT2!F5457&gt;$B$2)),"Error","")</f>
        <v/>
      </c>
      <c r="AN5461" s="236" t="str">
        <f>IF(AND(AK5461="Yes",SCEPT2!G5457=""),"Error","")</f>
        <v/>
      </c>
      <c r="AO5461" s="236" t="str">
        <f>IF(AND(AK5461="Yes",LEFT(AJ5461,2)&lt;&gt;"85",LEFT(AJ5461,2)&lt;&gt;"86",SCEPT2!H5457=""),"Error","")</f>
        <v/>
      </c>
      <c r="AP5461" s="236" t="str">
        <f>IF(AND(OR(AK5461="Yes",AK5461="Error"),SCEPT2!M5457=""),"Error","")</f>
        <v/>
      </c>
    </row>
    <row r="5462" spans="1:42">
      <c r="A5462" s="236">
        <v>0</v>
      </c>
      <c r="B5462" s="236" t="str">
        <f>LEFT(SCDPT3!C5458,6)&amp;MID(SCDPT3!C5458,8,2)&amp;RIGHT(SCDPT3!C5458,1)</f>
        <v/>
      </c>
      <c r="C5462" s="236" t="str">
        <f t="shared" si="343"/>
        <v/>
      </c>
      <c r="D5462" s="236" t="str">
        <f>IF(AND(OR(C5462="Yes",C5462="Error"),SCDPT3!D5458=""),"Error","")</f>
        <v/>
      </c>
      <c r="E5462" s="236" t="str">
        <f>IF(AND(OR(C5462="Yes",C5462="Error"),OR(SCDPT3!F5458&lt;$B$1,SCDPT3!F5458&gt;$B$2,SCDPT3!F5458="")),"Error","")</f>
        <v/>
      </c>
      <c r="F5462" s="236" t="str">
        <f>IF(AND(OR(C5462="Yes",C5462="Error"),SCDPT3!G5458=""),"Error","")</f>
        <v/>
      </c>
      <c r="G5462" s="236" t="str">
        <f>IFERROR(IF(AND(OR(C5462="Yes",C5462="Error"),OR(LEFT(A5462="84"),LEFT(A5462="85"),LEFT(A5462="85"),LEFT(A5462="86"),LEFT(A5462="87"),LEFT(A5462="90"),LEFT(A5462="91"),LEFT(A5462="92"),LEFT(A5462="93"),LEFT(A5462="94"),LEFT(A5462="95"),LEFT(A5462="96")),SCDPT3!H5458),"Error",""),"")</f>
        <v/>
      </c>
      <c r="H5462" s="236" t="str">
        <f>IFERROR(IF(AND(OR(C5462="Yes",C5462="Error"),OR(LEFT(A5462="17"),LEFT(A5462="24"),LEFT(A5462="31")),SCDPT3!L5458=""),"Error",""),"")</f>
        <v/>
      </c>
      <c r="I5462" s="236" t="str">
        <f>IF(AND(OR(C5462="Yes",C5462="Error"),SCDPT3!Q5458=""),"Error","")</f>
        <v/>
      </c>
      <c r="J5462" s="236" t="str">
        <f>IF(AND(OR(C5462="Yes",C5462="Error"),SCDPT3!T5458=""),"Error","")</f>
        <v/>
      </c>
      <c r="X5462" s="80">
        <f>+SCDAPT1!B5458</f>
        <v>0</v>
      </c>
      <c r="Y5462" s="236" t="str">
        <f t="shared" si="344"/>
        <v/>
      </c>
      <c r="Z5462" s="236" t="str">
        <f>IF(AND(Y5462="Yes",SCDAPT1!C5458=""),"Error","")</f>
        <v/>
      </c>
      <c r="AA5462" s="236" t="str">
        <f>IF(AND(Y5462="Yes",OR(SCDAPT1!F5458="",SCDAPT1!F5458&gt;$B$2)),"Error","")</f>
        <v/>
      </c>
      <c r="AB5462" s="236" t="str">
        <f>IF(AND(Y5462="Yes",SCDAPT1!G5458=""),"Error","")</f>
        <v/>
      </c>
      <c r="AC5462" s="236" t="str">
        <f>IF(AND(Y5462="Yes",OR(SCDAPT1!H5458="",SCDAPT1!H5458&lt;$B$2)),"Error","")</f>
        <v/>
      </c>
      <c r="AD5462" s="236" t="str">
        <f>IF(AND(Y5462="Yes",OR(SCDAPT1!R5458="",SCDAPT1!R5458=0)),"Error","")</f>
        <v/>
      </c>
      <c r="AE5462" s="236" t="str">
        <f>IF(AND(Y5462="Yes",OR(SCDAPT1!S5458="",SCDAPT1!S5458=0)),"Error","")</f>
        <v/>
      </c>
      <c r="AF5462" s="236" t="str">
        <f>IF(AND(Y5462="Yes",OR(SCDAPT1!T5458="",SCDAPT1!T5458="N/A")),"Error","")</f>
        <v/>
      </c>
      <c r="AG5462" s="236" t="str">
        <f>IF(AND(Y5462="Yes",SCDAPT1!X5458=""),"Error","")</f>
        <v/>
      </c>
      <c r="AH5462" s="236" t="str">
        <f>IF(AND(Y5462="Yes",SCDAPT1!X5458&lt;&gt;"6",SCDAPT1!Y5458=""),"Error","")</f>
        <v/>
      </c>
      <c r="AJ5462" s="236">
        <f>+SCEPT2!B5458</f>
        <v>0</v>
      </c>
      <c r="AK5462" s="236" t="str">
        <f t="shared" si="345"/>
        <v/>
      </c>
      <c r="AL5462" s="236" t="str">
        <f>IF(AND(AK5462="Yes",SCEPT2!D5458=""),"Error","")</f>
        <v/>
      </c>
      <c r="AM5462" s="236" t="str">
        <f>IF(AND(AK5462="Yes",OR(SCEPT2!F5458="",SCEPT2!F5458&gt;$B$2)),"Error","")</f>
        <v/>
      </c>
      <c r="AN5462" s="236" t="str">
        <f>IF(AND(AK5462="Yes",SCEPT2!G5458=""),"Error","")</f>
        <v/>
      </c>
      <c r="AO5462" s="236" t="str">
        <f>IF(AND(AK5462="Yes",LEFT(AJ5462,2)&lt;&gt;"85",LEFT(AJ5462,2)&lt;&gt;"86",SCEPT2!H5458=""),"Error","")</f>
        <v/>
      </c>
      <c r="AP5462" s="236" t="str">
        <f>IF(AND(OR(AK5462="Yes",AK5462="Error"),SCEPT2!M5458=""),"Error","")</f>
        <v/>
      </c>
    </row>
    <row r="5463" spans="1:42">
      <c r="A5463" s="236">
        <v>0</v>
      </c>
      <c r="B5463" s="236" t="str">
        <f>LEFT(SCDPT3!C5459,6)&amp;MID(SCDPT3!C5459,8,2)&amp;RIGHT(SCDPT3!C5459,1)</f>
        <v/>
      </c>
      <c r="C5463" s="236" t="str">
        <f t="shared" si="343"/>
        <v/>
      </c>
      <c r="D5463" s="236" t="str">
        <f>IF(AND(OR(C5463="Yes",C5463="Error"),SCDPT3!D5459=""),"Error","")</f>
        <v/>
      </c>
      <c r="E5463" s="236" t="str">
        <f>IF(AND(OR(C5463="Yes",C5463="Error"),OR(SCDPT3!F5459&lt;$B$1,SCDPT3!F5459&gt;$B$2,SCDPT3!F5459="")),"Error","")</f>
        <v/>
      </c>
      <c r="F5463" s="236" t="str">
        <f>IF(AND(OR(C5463="Yes",C5463="Error"),SCDPT3!G5459=""),"Error","")</f>
        <v/>
      </c>
      <c r="G5463" s="236" t="str">
        <f>IFERROR(IF(AND(OR(C5463="Yes",C5463="Error"),OR(LEFT(A5463="84"),LEFT(A5463="85"),LEFT(A5463="85"),LEFT(A5463="86"),LEFT(A5463="87"),LEFT(A5463="90"),LEFT(A5463="91"),LEFT(A5463="92"),LEFT(A5463="93"),LEFT(A5463="94"),LEFT(A5463="95"),LEFT(A5463="96")),SCDPT3!H5459),"Error",""),"")</f>
        <v/>
      </c>
      <c r="H5463" s="236" t="str">
        <f>IFERROR(IF(AND(OR(C5463="Yes",C5463="Error"),OR(LEFT(A5463="17"),LEFT(A5463="24"),LEFT(A5463="31")),SCDPT3!L5459=""),"Error",""),"")</f>
        <v/>
      </c>
      <c r="I5463" s="236" t="str">
        <f>IF(AND(OR(C5463="Yes",C5463="Error"),SCDPT3!Q5459=""),"Error","")</f>
        <v/>
      </c>
      <c r="J5463" s="236" t="str">
        <f>IF(AND(OR(C5463="Yes",C5463="Error"),SCDPT3!T5459=""),"Error","")</f>
        <v/>
      </c>
      <c r="X5463" s="80">
        <f>+SCDAPT1!B5459</f>
        <v>0</v>
      </c>
      <c r="Y5463" s="236" t="str">
        <f t="shared" si="344"/>
        <v/>
      </c>
      <c r="Z5463" s="236" t="str">
        <f>IF(AND(Y5463="Yes",SCDAPT1!C5459=""),"Error","")</f>
        <v/>
      </c>
      <c r="AA5463" s="236" t="str">
        <f>IF(AND(Y5463="Yes",OR(SCDAPT1!F5459="",SCDAPT1!F5459&gt;$B$2)),"Error","")</f>
        <v/>
      </c>
      <c r="AB5463" s="236" t="str">
        <f>IF(AND(Y5463="Yes",SCDAPT1!G5459=""),"Error","")</f>
        <v/>
      </c>
      <c r="AC5463" s="236" t="str">
        <f>IF(AND(Y5463="Yes",OR(SCDAPT1!H5459="",SCDAPT1!H5459&lt;$B$2)),"Error","")</f>
        <v/>
      </c>
      <c r="AD5463" s="236" t="str">
        <f>IF(AND(Y5463="Yes",OR(SCDAPT1!R5459="",SCDAPT1!R5459=0)),"Error","")</f>
        <v/>
      </c>
      <c r="AE5463" s="236" t="str">
        <f>IF(AND(Y5463="Yes",OR(SCDAPT1!S5459="",SCDAPT1!S5459=0)),"Error","")</f>
        <v/>
      </c>
      <c r="AF5463" s="236" t="str">
        <f>IF(AND(Y5463="Yes",OR(SCDAPT1!T5459="",SCDAPT1!T5459="N/A")),"Error","")</f>
        <v/>
      </c>
      <c r="AG5463" s="236" t="str">
        <f>IF(AND(Y5463="Yes",SCDAPT1!X5459=""),"Error","")</f>
        <v/>
      </c>
      <c r="AH5463" s="236" t="str">
        <f>IF(AND(Y5463="Yes",SCDAPT1!X5459&lt;&gt;"6",SCDAPT1!Y5459=""),"Error","")</f>
        <v/>
      </c>
      <c r="AJ5463" s="236">
        <f>+SCEPT2!B5459</f>
        <v>0</v>
      </c>
      <c r="AK5463" s="236" t="str">
        <f t="shared" si="345"/>
        <v/>
      </c>
      <c r="AL5463" s="236" t="str">
        <f>IF(AND(AK5463="Yes",SCEPT2!D5459=""),"Error","")</f>
        <v/>
      </c>
      <c r="AM5463" s="236" t="str">
        <f>IF(AND(AK5463="Yes",OR(SCEPT2!F5459="",SCEPT2!F5459&gt;$B$2)),"Error","")</f>
        <v/>
      </c>
      <c r="AN5463" s="236" t="str">
        <f>IF(AND(AK5463="Yes",SCEPT2!G5459=""),"Error","")</f>
        <v/>
      </c>
      <c r="AO5463" s="236" t="str">
        <f>IF(AND(AK5463="Yes",LEFT(AJ5463,2)&lt;&gt;"85",LEFT(AJ5463,2)&lt;&gt;"86",SCEPT2!H5459=""),"Error","")</f>
        <v/>
      </c>
      <c r="AP5463" s="236" t="str">
        <f>IF(AND(OR(AK5463="Yes",AK5463="Error"),SCEPT2!M5459=""),"Error","")</f>
        <v/>
      </c>
    </row>
    <row r="5464" spans="1:42">
      <c r="A5464" s="236">
        <v>0</v>
      </c>
      <c r="B5464" s="236" t="str">
        <f>LEFT(SCDPT3!C5460,6)&amp;MID(SCDPT3!C5460,8,2)&amp;RIGHT(SCDPT3!C5460,1)</f>
        <v/>
      </c>
      <c r="C5464" s="236" t="str">
        <f t="shared" si="343"/>
        <v/>
      </c>
      <c r="D5464" s="236" t="str">
        <f>IF(AND(OR(C5464="Yes",C5464="Error"),SCDPT3!D5460=""),"Error","")</f>
        <v/>
      </c>
      <c r="E5464" s="236" t="str">
        <f>IF(AND(OR(C5464="Yes",C5464="Error"),OR(SCDPT3!F5460&lt;$B$1,SCDPT3!F5460&gt;$B$2,SCDPT3!F5460="")),"Error","")</f>
        <v/>
      </c>
      <c r="F5464" s="236" t="str">
        <f>IF(AND(OR(C5464="Yes",C5464="Error"),SCDPT3!G5460=""),"Error","")</f>
        <v/>
      </c>
      <c r="G5464" s="236" t="str">
        <f>IFERROR(IF(AND(OR(C5464="Yes",C5464="Error"),OR(LEFT(A5464="84"),LEFT(A5464="85"),LEFT(A5464="85"),LEFT(A5464="86"),LEFT(A5464="87"),LEFT(A5464="90"),LEFT(A5464="91"),LEFT(A5464="92"),LEFT(A5464="93"),LEFT(A5464="94"),LEFT(A5464="95"),LEFT(A5464="96")),SCDPT3!H5460),"Error",""),"")</f>
        <v/>
      </c>
      <c r="H5464" s="236" t="str">
        <f>IFERROR(IF(AND(OR(C5464="Yes",C5464="Error"),OR(LEFT(A5464="17"),LEFT(A5464="24"),LEFT(A5464="31")),SCDPT3!L5460=""),"Error",""),"")</f>
        <v/>
      </c>
      <c r="I5464" s="236" t="str">
        <f>IF(AND(OR(C5464="Yes",C5464="Error"),SCDPT3!Q5460=""),"Error","")</f>
        <v/>
      </c>
      <c r="J5464" s="236" t="str">
        <f>IF(AND(OR(C5464="Yes",C5464="Error"),SCDPT3!T5460=""),"Error","")</f>
        <v/>
      </c>
      <c r="X5464" s="80">
        <f>+SCDAPT1!B5460</f>
        <v>0</v>
      </c>
      <c r="Y5464" s="236" t="str">
        <f t="shared" si="344"/>
        <v/>
      </c>
      <c r="Z5464" s="236" t="str">
        <f>IF(AND(Y5464="Yes",SCDAPT1!C5460=""),"Error","")</f>
        <v/>
      </c>
      <c r="AA5464" s="236" t="str">
        <f>IF(AND(Y5464="Yes",OR(SCDAPT1!F5460="",SCDAPT1!F5460&gt;$B$2)),"Error","")</f>
        <v/>
      </c>
      <c r="AB5464" s="236" t="str">
        <f>IF(AND(Y5464="Yes",SCDAPT1!G5460=""),"Error","")</f>
        <v/>
      </c>
      <c r="AC5464" s="236" t="str">
        <f>IF(AND(Y5464="Yes",OR(SCDAPT1!H5460="",SCDAPT1!H5460&lt;$B$2)),"Error","")</f>
        <v/>
      </c>
      <c r="AD5464" s="236" t="str">
        <f>IF(AND(Y5464="Yes",OR(SCDAPT1!R5460="",SCDAPT1!R5460=0)),"Error","")</f>
        <v/>
      </c>
      <c r="AE5464" s="236" t="str">
        <f>IF(AND(Y5464="Yes",OR(SCDAPT1!S5460="",SCDAPT1!S5460=0)),"Error","")</f>
        <v/>
      </c>
      <c r="AF5464" s="236" t="str">
        <f>IF(AND(Y5464="Yes",OR(SCDAPT1!T5460="",SCDAPT1!T5460="N/A")),"Error","")</f>
        <v/>
      </c>
      <c r="AG5464" s="236" t="str">
        <f>IF(AND(Y5464="Yes",SCDAPT1!X5460=""),"Error","")</f>
        <v/>
      </c>
      <c r="AH5464" s="236" t="str">
        <f>IF(AND(Y5464="Yes",SCDAPT1!X5460&lt;&gt;"6",SCDAPT1!Y5460=""),"Error","")</f>
        <v/>
      </c>
      <c r="AJ5464" s="236">
        <f>+SCEPT2!B5460</f>
        <v>0</v>
      </c>
      <c r="AK5464" s="236" t="str">
        <f t="shared" si="345"/>
        <v/>
      </c>
      <c r="AL5464" s="236" t="str">
        <f>IF(AND(AK5464="Yes",SCEPT2!D5460=""),"Error","")</f>
        <v/>
      </c>
      <c r="AM5464" s="236" t="str">
        <f>IF(AND(AK5464="Yes",OR(SCEPT2!F5460="",SCEPT2!F5460&gt;$B$2)),"Error","")</f>
        <v/>
      </c>
      <c r="AN5464" s="236" t="str">
        <f>IF(AND(AK5464="Yes",SCEPT2!G5460=""),"Error","")</f>
        <v/>
      </c>
      <c r="AO5464" s="236" t="str">
        <f>IF(AND(AK5464="Yes",LEFT(AJ5464,2)&lt;&gt;"85",LEFT(AJ5464,2)&lt;&gt;"86",SCEPT2!H5460=""),"Error","")</f>
        <v/>
      </c>
      <c r="AP5464" s="236" t="str">
        <f>IF(AND(OR(AK5464="Yes",AK5464="Error"),SCEPT2!M5460=""),"Error","")</f>
        <v/>
      </c>
    </row>
    <row r="5465" spans="1:42">
      <c r="A5465" s="236">
        <v>0</v>
      </c>
      <c r="B5465" s="236" t="str">
        <f>LEFT(SCDPT3!C5461,6)&amp;MID(SCDPT3!C5461,8,2)&amp;RIGHT(SCDPT3!C5461,1)</f>
        <v/>
      </c>
      <c r="C5465" s="236" t="str">
        <f t="shared" si="343"/>
        <v/>
      </c>
      <c r="D5465" s="236" t="str">
        <f>IF(AND(OR(C5465="Yes",C5465="Error"),SCDPT3!D5461=""),"Error","")</f>
        <v/>
      </c>
      <c r="E5465" s="236" t="str">
        <f>IF(AND(OR(C5465="Yes",C5465="Error"),OR(SCDPT3!F5461&lt;$B$1,SCDPT3!F5461&gt;$B$2,SCDPT3!F5461="")),"Error","")</f>
        <v/>
      </c>
      <c r="F5465" s="236" t="str">
        <f>IF(AND(OR(C5465="Yes",C5465="Error"),SCDPT3!G5461=""),"Error","")</f>
        <v/>
      </c>
      <c r="G5465" s="236" t="str">
        <f>IFERROR(IF(AND(OR(C5465="Yes",C5465="Error"),OR(LEFT(A5465="84"),LEFT(A5465="85"),LEFT(A5465="85"),LEFT(A5465="86"),LEFT(A5465="87"),LEFT(A5465="90"),LEFT(A5465="91"),LEFT(A5465="92"),LEFT(A5465="93"),LEFT(A5465="94"),LEFT(A5465="95"),LEFT(A5465="96")),SCDPT3!H5461),"Error",""),"")</f>
        <v/>
      </c>
      <c r="H5465" s="236" t="str">
        <f>IFERROR(IF(AND(OR(C5465="Yes",C5465="Error"),OR(LEFT(A5465="17"),LEFT(A5465="24"),LEFT(A5465="31")),SCDPT3!L5461=""),"Error",""),"")</f>
        <v/>
      </c>
      <c r="I5465" s="236" t="str">
        <f>IF(AND(OR(C5465="Yes",C5465="Error"),SCDPT3!Q5461=""),"Error","")</f>
        <v/>
      </c>
      <c r="J5465" s="236" t="str">
        <f>IF(AND(OR(C5465="Yes",C5465="Error"),SCDPT3!T5461=""),"Error","")</f>
        <v/>
      </c>
      <c r="X5465" s="80">
        <f>+SCDAPT1!B5461</f>
        <v>0</v>
      </c>
      <c r="Y5465" s="236" t="str">
        <f t="shared" si="344"/>
        <v/>
      </c>
      <c r="Z5465" s="236" t="str">
        <f>IF(AND(Y5465="Yes",SCDAPT1!C5461=""),"Error","")</f>
        <v/>
      </c>
      <c r="AA5465" s="236" t="str">
        <f>IF(AND(Y5465="Yes",OR(SCDAPT1!F5461="",SCDAPT1!F5461&gt;$B$2)),"Error","")</f>
        <v/>
      </c>
      <c r="AB5465" s="236" t="str">
        <f>IF(AND(Y5465="Yes",SCDAPT1!G5461=""),"Error","")</f>
        <v/>
      </c>
      <c r="AC5465" s="236" t="str">
        <f>IF(AND(Y5465="Yes",OR(SCDAPT1!H5461="",SCDAPT1!H5461&lt;$B$2)),"Error","")</f>
        <v/>
      </c>
      <c r="AD5465" s="236" t="str">
        <f>IF(AND(Y5465="Yes",OR(SCDAPT1!R5461="",SCDAPT1!R5461=0)),"Error","")</f>
        <v/>
      </c>
      <c r="AE5465" s="236" t="str">
        <f>IF(AND(Y5465="Yes",OR(SCDAPT1!S5461="",SCDAPT1!S5461=0)),"Error","")</f>
        <v/>
      </c>
      <c r="AF5465" s="236" t="str">
        <f>IF(AND(Y5465="Yes",OR(SCDAPT1!T5461="",SCDAPT1!T5461="N/A")),"Error","")</f>
        <v/>
      </c>
      <c r="AG5465" s="236" t="str">
        <f>IF(AND(Y5465="Yes",SCDAPT1!X5461=""),"Error","")</f>
        <v/>
      </c>
      <c r="AH5465" s="236" t="str">
        <f>IF(AND(Y5465="Yes",SCDAPT1!X5461&lt;&gt;"6",SCDAPT1!Y5461=""),"Error","")</f>
        <v/>
      </c>
      <c r="AJ5465" s="236">
        <f>+SCEPT2!B5461</f>
        <v>0</v>
      </c>
      <c r="AK5465" s="236" t="str">
        <f t="shared" si="345"/>
        <v/>
      </c>
      <c r="AL5465" s="236" t="str">
        <f>IF(AND(AK5465="Yes",SCEPT2!D5461=""),"Error","")</f>
        <v/>
      </c>
      <c r="AM5465" s="236" t="str">
        <f>IF(AND(AK5465="Yes",OR(SCEPT2!F5461="",SCEPT2!F5461&gt;$B$2)),"Error","")</f>
        <v/>
      </c>
      <c r="AN5465" s="236" t="str">
        <f>IF(AND(AK5465="Yes",SCEPT2!G5461=""),"Error","")</f>
        <v/>
      </c>
      <c r="AO5465" s="236" t="str">
        <f>IF(AND(AK5465="Yes",LEFT(AJ5465,2)&lt;&gt;"85",LEFT(AJ5465,2)&lt;&gt;"86",SCEPT2!H5461=""),"Error","")</f>
        <v/>
      </c>
      <c r="AP5465" s="236" t="str">
        <f>IF(AND(OR(AK5465="Yes",AK5465="Error"),SCEPT2!M5461=""),"Error","")</f>
        <v/>
      </c>
    </row>
    <row r="5466" spans="1:42">
      <c r="A5466" s="236">
        <v>0</v>
      </c>
      <c r="B5466" s="236" t="str">
        <f>LEFT(SCDPT3!C5462,6)&amp;MID(SCDPT3!C5462,8,2)&amp;RIGHT(SCDPT3!C5462,1)</f>
        <v/>
      </c>
      <c r="C5466" s="236" t="str">
        <f t="shared" si="343"/>
        <v/>
      </c>
      <c r="D5466" s="236" t="str">
        <f>IF(AND(OR(C5466="Yes",C5466="Error"),SCDPT3!D5462=""),"Error","")</f>
        <v/>
      </c>
      <c r="E5466" s="236" t="str">
        <f>IF(AND(OR(C5466="Yes",C5466="Error"),OR(SCDPT3!F5462&lt;$B$1,SCDPT3!F5462&gt;$B$2,SCDPT3!F5462="")),"Error","")</f>
        <v/>
      </c>
      <c r="F5466" s="236" t="str">
        <f>IF(AND(OR(C5466="Yes",C5466="Error"),SCDPT3!G5462=""),"Error","")</f>
        <v/>
      </c>
      <c r="G5466" s="236" t="str">
        <f>IFERROR(IF(AND(OR(C5466="Yes",C5466="Error"),OR(LEFT(A5466="84"),LEFT(A5466="85"),LEFT(A5466="85"),LEFT(A5466="86"),LEFT(A5466="87"),LEFT(A5466="90"),LEFT(A5466="91"),LEFT(A5466="92"),LEFT(A5466="93"),LEFT(A5466="94"),LEFT(A5466="95"),LEFT(A5466="96")),SCDPT3!H5462),"Error",""),"")</f>
        <v/>
      </c>
      <c r="H5466" s="236" t="str">
        <f>IFERROR(IF(AND(OR(C5466="Yes",C5466="Error"),OR(LEFT(A5466="17"),LEFT(A5466="24"),LEFT(A5466="31")),SCDPT3!L5462=""),"Error",""),"")</f>
        <v/>
      </c>
      <c r="I5466" s="236" t="str">
        <f>IF(AND(OR(C5466="Yes",C5466="Error"),SCDPT3!Q5462=""),"Error","")</f>
        <v/>
      </c>
      <c r="J5466" s="236" t="str">
        <f>IF(AND(OR(C5466="Yes",C5466="Error"),SCDPT3!T5462=""),"Error","")</f>
        <v/>
      </c>
      <c r="X5466" s="80">
        <f>+SCDAPT1!B5462</f>
        <v>0</v>
      </c>
      <c r="Y5466" s="236" t="str">
        <f t="shared" si="344"/>
        <v/>
      </c>
      <c r="Z5466" s="236" t="str">
        <f>IF(AND(Y5466="Yes",SCDAPT1!C5462=""),"Error","")</f>
        <v/>
      </c>
      <c r="AA5466" s="236" t="str">
        <f>IF(AND(Y5466="Yes",OR(SCDAPT1!F5462="",SCDAPT1!F5462&gt;$B$2)),"Error","")</f>
        <v/>
      </c>
      <c r="AB5466" s="236" t="str">
        <f>IF(AND(Y5466="Yes",SCDAPT1!G5462=""),"Error","")</f>
        <v/>
      </c>
      <c r="AC5466" s="236" t="str">
        <f>IF(AND(Y5466="Yes",OR(SCDAPT1!H5462="",SCDAPT1!H5462&lt;$B$2)),"Error","")</f>
        <v/>
      </c>
      <c r="AD5466" s="236" t="str">
        <f>IF(AND(Y5466="Yes",OR(SCDAPT1!R5462="",SCDAPT1!R5462=0)),"Error","")</f>
        <v/>
      </c>
      <c r="AE5466" s="236" t="str">
        <f>IF(AND(Y5466="Yes",OR(SCDAPT1!S5462="",SCDAPT1!S5462=0)),"Error","")</f>
        <v/>
      </c>
      <c r="AF5466" s="236" t="str">
        <f>IF(AND(Y5466="Yes",OR(SCDAPT1!T5462="",SCDAPT1!T5462="N/A")),"Error","")</f>
        <v/>
      </c>
      <c r="AG5466" s="236" t="str">
        <f>IF(AND(Y5466="Yes",SCDAPT1!X5462=""),"Error","")</f>
        <v/>
      </c>
      <c r="AH5466" s="236" t="str">
        <f>IF(AND(Y5466="Yes",SCDAPT1!X5462&lt;&gt;"6",SCDAPT1!Y5462=""),"Error","")</f>
        <v/>
      </c>
      <c r="AJ5466" s="236">
        <f>+SCEPT2!B5462</f>
        <v>0</v>
      </c>
      <c r="AK5466" s="236" t="str">
        <f t="shared" si="345"/>
        <v/>
      </c>
      <c r="AL5466" s="236" t="str">
        <f>IF(AND(AK5466="Yes",SCEPT2!D5462=""),"Error","")</f>
        <v/>
      </c>
      <c r="AM5466" s="236" t="str">
        <f>IF(AND(AK5466="Yes",OR(SCEPT2!F5462="",SCEPT2!F5462&gt;$B$2)),"Error","")</f>
        <v/>
      </c>
      <c r="AN5466" s="236" t="str">
        <f>IF(AND(AK5466="Yes",SCEPT2!G5462=""),"Error","")</f>
        <v/>
      </c>
      <c r="AO5466" s="236" t="str">
        <f>IF(AND(AK5466="Yes",LEFT(AJ5466,2)&lt;&gt;"85",LEFT(AJ5466,2)&lt;&gt;"86",SCEPT2!H5462=""),"Error","")</f>
        <v/>
      </c>
      <c r="AP5466" s="236" t="str">
        <f>IF(AND(OR(AK5466="Yes",AK5466="Error"),SCEPT2!M5462=""),"Error","")</f>
        <v/>
      </c>
    </row>
    <row r="5467" spans="1:42">
      <c r="A5467" s="236">
        <v>0</v>
      </c>
      <c r="B5467" s="236" t="str">
        <f>LEFT(SCDPT3!C5463,6)&amp;MID(SCDPT3!C5463,8,2)&amp;RIGHT(SCDPT3!C5463,1)</f>
        <v/>
      </c>
      <c r="C5467" s="236" t="str">
        <f t="shared" si="343"/>
        <v/>
      </c>
      <c r="D5467" s="236" t="str">
        <f>IF(AND(OR(C5467="Yes",C5467="Error"),SCDPT3!D5463=""),"Error","")</f>
        <v/>
      </c>
      <c r="E5467" s="236" t="str">
        <f>IF(AND(OR(C5467="Yes",C5467="Error"),OR(SCDPT3!F5463&lt;$B$1,SCDPT3!F5463&gt;$B$2,SCDPT3!F5463="")),"Error","")</f>
        <v/>
      </c>
      <c r="F5467" s="236" t="str">
        <f>IF(AND(OR(C5467="Yes",C5467="Error"),SCDPT3!G5463=""),"Error","")</f>
        <v/>
      </c>
      <c r="G5467" s="236" t="str">
        <f>IFERROR(IF(AND(OR(C5467="Yes",C5467="Error"),OR(LEFT(A5467="84"),LEFT(A5467="85"),LEFT(A5467="85"),LEFT(A5467="86"),LEFT(A5467="87"),LEFT(A5467="90"),LEFT(A5467="91"),LEFT(A5467="92"),LEFT(A5467="93"),LEFT(A5467="94"),LEFT(A5467="95"),LEFT(A5467="96")),SCDPT3!H5463),"Error",""),"")</f>
        <v/>
      </c>
      <c r="H5467" s="236" t="str">
        <f>IFERROR(IF(AND(OR(C5467="Yes",C5467="Error"),OR(LEFT(A5467="17"),LEFT(A5467="24"),LEFT(A5467="31")),SCDPT3!L5463=""),"Error",""),"")</f>
        <v/>
      </c>
      <c r="I5467" s="236" t="str">
        <f>IF(AND(OR(C5467="Yes",C5467="Error"),SCDPT3!Q5463=""),"Error","")</f>
        <v/>
      </c>
      <c r="J5467" s="236" t="str">
        <f>IF(AND(OR(C5467="Yes",C5467="Error"),SCDPT3!T5463=""),"Error","")</f>
        <v/>
      </c>
      <c r="X5467" s="80">
        <f>+SCDAPT1!B5463</f>
        <v>0</v>
      </c>
      <c r="Y5467" s="236" t="str">
        <f t="shared" si="344"/>
        <v/>
      </c>
      <c r="Z5467" s="236" t="str">
        <f>IF(AND(Y5467="Yes",SCDAPT1!C5463=""),"Error","")</f>
        <v/>
      </c>
      <c r="AA5467" s="236" t="str">
        <f>IF(AND(Y5467="Yes",OR(SCDAPT1!F5463="",SCDAPT1!F5463&gt;$B$2)),"Error","")</f>
        <v/>
      </c>
      <c r="AB5467" s="236" t="str">
        <f>IF(AND(Y5467="Yes",SCDAPT1!G5463=""),"Error","")</f>
        <v/>
      </c>
      <c r="AC5467" s="236" t="str">
        <f>IF(AND(Y5467="Yes",OR(SCDAPT1!H5463="",SCDAPT1!H5463&lt;$B$2)),"Error","")</f>
        <v/>
      </c>
      <c r="AD5467" s="236" t="str">
        <f>IF(AND(Y5467="Yes",OR(SCDAPT1!R5463="",SCDAPT1!R5463=0)),"Error","")</f>
        <v/>
      </c>
      <c r="AE5467" s="236" t="str">
        <f>IF(AND(Y5467="Yes",OR(SCDAPT1!S5463="",SCDAPT1!S5463=0)),"Error","")</f>
        <v/>
      </c>
      <c r="AF5467" s="236" t="str">
        <f>IF(AND(Y5467="Yes",OR(SCDAPT1!T5463="",SCDAPT1!T5463="N/A")),"Error","")</f>
        <v/>
      </c>
      <c r="AG5467" s="236" t="str">
        <f>IF(AND(Y5467="Yes",SCDAPT1!X5463=""),"Error","")</f>
        <v/>
      </c>
      <c r="AH5467" s="236" t="str">
        <f>IF(AND(Y5467="Yes",SCDAPT1!X5463&lt;&gt;"6",SCDAPT1!Y5463=""),"Error","")</f>
        <v/>
      </c>
      <c r="AJ5467" s="236">
        <f>+SCEPT2!B5463</f>
        <v>0</v>
      </c>
      <c r="AK5467" s="236" t="str">
        <f t="shared" si="345"/>
        <v/>
      </c>
      <c r="AL5467" s="236" t="str">
        <f>IF(AND(AK5467="Yes",SCEPT2!D5463=""),"Error","")</f>
        <v/>
      </c>
      <c r="AM5467" s="236" t="str">
        <f>IF(AND(AK5467="Yes",OR(SCEPT2!F5463="",SCEPT2!F5463&gt;$B$2)),"Error","")</f>
        <v/>
      </c>
      <c r="AN5467" s="236" t="str">
        <f>IF(AND(AK5467="Yes",SCEPT2!G5463=""),"Error","")</f>
        <v/>
      </c>
      <c r="AO5467" s="236" t="str">
        <f>IF(AND(AK5467="Yes",LEFT(AJ5467,2)&lt;&gt;"85",LEFT(AJ5467,2)&lt;&gt;"86",SCEPT2!H5463=""),"Error","")</f>
        <v/>
      </c>
      <c r="AP5467" s="236" t="str">
        <f>IF(AND(OR(AK5467="Yes",AK5467="Error"),SCEPT2!M5463=""),"Error","")</f>
        <v/>
      </c>
    </row>
    <row r="5468" spans="1:42">
      <c r="A5468" s="236">
        <v>0</v>
      </c>
      <c r="B5468" s="236" t="str">
        <f>LEFT(SCDPT3!C5464,6)&amp;MID(SCDPT3!C5464,8,2)&amp;RIGHT(SCDPT3!C5464,1)</f>
        <v/>
      </c>
      <c r="C5468" s="236" t="str">
        <f t="shared" si="343"/>
        <v/>
      </c>
      <c r="D5468" s="236" t="str">
        <f>IF(AND(OR(C5468="Yes",C5468="Error"),SCDPT3!D5464=""),"Error","")</f>
        <v/>
      </c>
      <c r="E5468" s="236" t="str">
        <f>IF(AND(OR(C5468="Yes",C5468="Error"),OR(SCDPT3!F5464&lt;$B$1,SCDPT3!F5464&gt;$B$2,SCDPT3!F5464="")),"Error","")</f>
        <v/>
      </c>
      <c r="F5468" s="236" t="str">
        <f>IF(AND(OR(C5468="Yes",C5468="Error"),SCDPT3!G5464=""),"Error","")</f>
        <v/>
      </c>
      <c r="G5468" s="236" t="str">
        <f>IFERROR(IF(AND(OR(C5468="Yes",C5468="Error"),OR(LEFT(A5468="84"),LEFT(A5468="85"),LEFT(A5468="85"),LEFT(A5468="86"),LEFT(A5468="87"),LEFT(A5468="90"),LEFT(A5468="91"),LEFT(A5468="92"),LEFT(A5468="93"),LEFT(A5468="94"),LEFT(A5468="95"),LEFT(A5468="96")),SCDPT3!H5464),"Error",""),"")</f>
        <v/>
      </c>
      <c r="H5468" s="236" t="str">
        <f>IFERROR(IF(AND(OR(C5468="Yes",C5468="Error"),OR(LEFT(A5468="17"),LEFT(A5468="24"),LEFT(A5468="31")),SCDPT3!L5464=""),"Error",""),"")</f>
        <v/>
      </c>
      <c r="I5468" s="236" t="str">
        <f>IF(AND(OR(C5468="Yes",C5468="Error"),SCDPT3!Q5464=""),"Error","")</f>
        <v/>
      </c>
      <c r="J5468" s="236" t="str">
        <f>IF(AND(OR(C5468="Yes",C5468="Error"),SCDPT3!T5464=""),"Error","")</f>
        <v/>
      </c>
      <c r="X5468" s="80">
        <f>+SCDAPT1!B5464</f>
        <v>0</v>
      </c>
      <c r="Y5468" s="236" t="str">
        <f t="shared" si="344"/>
        <v/>
      </c>
      <c r="Z5468" s="236" t="str">
        <f>IF(AND(Y5468="Yes",SCDAPT1!C5464=""),"Error","")</f>
        <v/>
      </c>
      <c r="AA5468" s="236" t="str">
        <f>IF(AND(Y5468="Yes",OR(SCDAPT1!F5464="",SCDAPT1!F5464&gt;$B$2)),"Error","")</f>
        <v/>
      </c>
      <c r="AB5468" s="236" t="str">
        <f>IF(AND(Y5468="Yes",SCDAPT1!G5464=""),"Error","")</f>
        <v/>
      </c>
      <c r="AC5468" s="236" t="str">
        <f>IF(AND(Y5468="Yes",OR(SCDAPT1!H5464="",SCDAPT1!H5464&lt;$B$2)),"Error","")</f>
        <v/>
      </c>
      <c r="AD5468" s="236" t="str">
        <f>IF(AND(Y5468="Yes",OR(SCDAPT1!R5464="",SCDAPT1!R5464=0)),"Error","")</f>
        <v/>
      </c>
      <c r="AE5468" s="236" t="str">
        <f>IF(AND(Y5468="Yes",OR(SCDAPT1!S5464="",SCDAPT1!S5464=0)),"Error","")</f>
        <v/>
      </c>
      <c r="AF5468" s="236" t="str">
        <f>IF(AND(Y5468="Yes",OR(SCDAPT1!T5464="",SCDAPT1!T5464="N/A")),"Error","")</f>
        <v/>
      </c>
      <c r="AG5468" s="236" t="str">
        <f>IF(AND(Y5468="Yes",SCDAPT1!X5464=""),"Error","")</f>
        <v/>
      </c>
      <c r="AH5468" s="236" t="str">
        <f>IF(AND(Y5468="Yes",SCDAPT1!X5464&lt;&gt;"6",SCDAPT1!Y5464=""),"Error","")</f>
        <v/>
      </c>
      <c r="AJ5468" s="236">
        <f>+SCEPT2!B5464</f>
        <v>0</v>
      </c>
      <c r="AK5468" s="236" t="str">
        <f t="shared" si="345"/>
        <v/>
      </c>
      <c r="AL5468" s="236" t="str">
        <f>IF(AND(AK5468="Yes",SCEPT2!D5464=""),"Error","")</f>
        <v/>
      </c>
      <c r="AM5468" s="236" t="str">
        <f>IF(AND(AK5468="Yes",OR(SCEPT2!F5464="",SCEPT2!F5464&gt;$B$2)),"Error","")</f>
        <v/>
      </c>
      <c r="AN5468" s="236" t="str">
        <f>IF(AND(AK5468="Yes",SCEPT2!G5464=""),"Error","")</f>
        <v/>
      </c>
      <c r="AO5468" s="236" t="str">
        <f>IF(AND(AK5468="Yes",LEFT(AJ5468,2)&lt;&gt;"85",LEFT(AJ5468,2)&lt;&gt;"86",SCEPT2!H5464=""),"Error","")</f>
        <v/>
      </c>
      <c r="AP5468" s="236" t="str">
        <f>IF(AND(OR(AK5468="Yes",AK5468="Error"),SCEPT2!M5464=""),"Error","")</f>
        <v/>
      </c>
    </row>
    <row r="5469" spans="1:42">
      <c r="A5469" s="236">
        <v>0</v>
      </c>
      <c r="B5469" s="236" t="str">
        <f>LEFT(SCDPT3!C5465,6)&amp;MID(SCDPT3!C5465,8,2)&amp;RIGHT(SCDPT3!C5465,1)</f>
        <v/>
      </c>
      <c r="C5469" s="236" t="str">
        <f t="shared" ref="C5469:C5532" si="346">IF(B5469="000000000","Error",IF(OR(B5469="Total  Ps",B5469="Total  Hs",B5469="Total ons",B5469="Total  Ss",B5469="Total  Os",B5469="Total  Cs",B5469="Total  Rs",B5469="Total  Is",B5469="Subtotl O",B5469="Subtotl d",B5469="Subtotl s",B5469="Total  Us",B5469="Total  As",B5469="Subtotl )",B5469="Total  B3",B5469="Total  B5",B5469="Total  Bs",B5469="Total  P3",B5469="Total  P5",B5469="Subtotl r",B5469="Total  C3",B5469="Total  C5",B5469="Subtotl t"),"",IF(LEN(B5469)=9,"Yes","")))</f>
        <v/>
      </c>
      <c r="D5469" s="236" t="str">
        <f>IF(AND(OR(C5469="Yes",C5469="Error"),SCDPT3!D5465=""),"Error","")</f>
        <v/>
      </c>
      <c r="E5469" s="236" t="str">
        <f>IF(AND(OR(C5469="Yes",C5469="Error"),OR(SCDPT3!F5465&lt;$B$1,SCDPT3!F5465&gt;$B$2,SCDPT3!F5465="")),"Error","")</f>
        <v/>
      </c>
      <c r="F5469" s="236" t="str">
        <f>IF(AND(OR(C5469="Yes",C5469="Error"),SCDPT3!G5465=""),"Error","")</f>
        <v/>
      </c>
      <c r="G5469" s="236" t="str">
        <f>IFERROR(IF(AND(OR(C5469="Yes",C5469="Error"),OR(LEFT(A5469="84"),LEFT(A5469="85"),LEFT(A5469="85"),LEFT(A5469="86"),LEFT(A5469="87"),LEFT(A5469="90"),LEFT(A5469="91"),LEFT(A5469="92"),LEFT(A5469="93"),LEFT(A5469="94"),LEFT(A5469="95"),LEFT(A5469="96")),SCDPT3!H5465),"Error",""),"")</f>
        <v/>
      </c>
      <c r="H5469" s="236" t="str">
        <f>IFERROR(IF(AND(OR(C5469="Yes",C5469="Error"),OR(LEFT(A5469="17"),LEFT(A5469="24"),LEFT(A5469="31")),SCDPT3!L5465=""),"Error",""),"")</f>
        <v/>
      </c>
      <c r="I5469" s="236" t="str">
        <f>IF(AND(OR(C5469="Yes",C5469="Error"),SCDPT3!Q5465=""),"Error","")</f>
        <v/>
      </c>
      <c r="J5469" s="236" t="str">
        <f>IF(AND(OR(C5469="Yes",C5469="Error"),SCDPT3!T5465=""),"Error","")</f>
        <v/>
      </c>
      <c r="X5469" s="80">
        <f>+SCDAPT1!B5465</f>
        <v>0</v>
      </c>
      <c r="Y5469" s="236" t="str">
        <f t="shared" si="344"/>
        <v/>
      </c>
      <c r="Z5469" s="236" t="str">
        <f>IF(AND(Y5469="Yes",SCDAPT1!C5465=""),"Error","")</f>
        <v/>
      </c>
      <c r="AA5469" s="236" t="str">
        <f>IF(AND(Y5469="Yes",OR(SCDAPT1!F5465="",SCDAPT1!F5465&gt;$B$2)),"Error","")</f>
        <v/>
      </c>
      <c r="AB5469" s="236" t="str">
        <f>IF(AND(Y5469="Yes",SCDAPT1!G5465=""),"Error","")</f>
        <v/>
      </c>
      <c r="AC5469" s="236" t="str">
        <f>IF(AND(Y5469="Yes",OR(SCDAPT1!H5465="",SCDAPT1!H5465&lt;$B$2)),"Error","")</f>
        <v/>
      </c>
      <c r="AD5469" s="236" t="str">
        <f>IF(AND(Y5469="Yes",OR(SCDAPT1!R5465="",SCDAPT1!R5465=0)),"Error","")</f>
        <v/>
      </c>
      <c r="AE5469" s="236" t="str">
        <f>IF(AND(Y5469="Yes",OR(SCDAPT1!S5465="",SCDAPT1!S5465=0)),"Error","")</f>
        <v/>
      </c>
      <c r="AF5469" s="236" t="str">
        <f>IF(AND(Y5469="Yes",OR(SCDAPT1!T5465="",SCDAPT1!T5465="N/A")),"Error","")</f>
        <v/>
      </c>
      <c r="AG5469" s="236" t="str">
        <f>IF(AND(Y5469="Yes",SCDAPT1!X5465=""),"Error","")</f>
        <v/>
      </c>
      <c r="AH5469" s="236" t="str">
        <f>IF(AND(Y5469="Yes",SCDAPT1!X5465&lt;&gt;"6",SCDAPT1!Y5465=""),"Error","")</f>
        <v/>
      </c>
      <c r="AJ5469" s="236">
        <f>+SCEPT2!B5465</f>
        <v>0</v>
      </c>
      <c r="AK5469" s="236" t="str">
        <f t="shared" si="345"/>
        <v/>
      </c>
      <c r="AL5469" s="236" t="str">
        <f>IF(AND(AK5469="Yes",SCEPT2!D5465=""),"Error","")</f>
        <v/>
      </c>
      <c r="AM5469" s="236" t="str">
        <f>IF(AND(AK5469="Yes",OR(SCEPT2!F5465="",SCEPT2!F5465&gt;$B$2)),"Error","")</f>
        <v/>
      </c>
      <c r="AN5469" s="236" t="str">
        <f>IF(AND(AK5469="Yes",SCEPT2!G5465=""),"Error","")</f>
        <v/>
      </c>
      <c r="AO5469" s="236" t="str">
        <f>IF(AND(AK5469="Yes",LEFT(AJ5469,2)&lt;&gt;"85",LEFT(AJ5469,2)&lt;&gt;"86",SCEPT2!H5465=""),"Error","")</f>
        <v/>
      </c>
      <c r="AP5469" s="236" t="str">
        <f>IF(AND(OR(AK5469="Yes",AK5469="Error"),SCEPT2!M5465=""),"Error","")</f>
        <v/>
      </c>
    </row>
    <row r="5470" spans="1:42">
      <c r="A5470" s="236">
        <v>0</v>
      </c>
      <c r="B5470" s="236" t="str">
        <f>LEFT(SCDPT3!C5466,6)&amp;MID(SCDPT3!C5466,8,2)&amp;RIGHT(SCDPT3!C5466,1)</f>
        <v/>
      </c>
      <c r="C5470" s="236" t="str">
        <f t="shared" si="346"/>
        <v/>
      </c>
      <c r="D5470" s="236" t="str">
        <f>IF(AND(OR(C5470="Yes",C5470="Error"),SCDPT3!D5466=""),"Error","")</f>
        <v/>
      </c>
      <c r="E5470" s="236" t="str">
        <f>IF(AND(OR(C5470="Yes",C5470="Error"),OR(SCDPT3!F5466&lt;$B$1,SCDPT3!F5466&gt;$B$2,SCDPT3!F5466="")),"Error","")</f>
        <v/>
      </c>
      <c r="F5470" s="236" t="str">
        <f>IF(AND(OR(C5470="Yes",C5470="Error"),SCDPT3!G5466=""),"Error","")</f>
        <v/>
      </c>
      <c r="G5470" s="236" t="str">
        <f>IFERROR(IF(AND(OR(C5470="Yes",C5470="Error"),OR(LEFT(A5470="84"),LEFT(A5470="85"),LEFT(A5470="85"),LEFT(A5470="86"),LEFT(A5470="87"),LEFT(A5470="90"),LEFT(A5470="91"),LEFT(A5470="92"),LEFT(A5470="93"),LEFT(A5470="94"),LEFT(A5470="95"),LEFT(A5470="96")),SCDPT3!H5466),"Error",""),"")</f>
        <v/>
      </c>
      <c r="H5470" s="236" t="str">
        <f>IFERROR(IF(AND(OR(C5470="Yes",C5470="Error"),OR(LEFT(A5470="17"),LEFT(A5470="24"),LEFT(A5470="31")),SCDPT3!L5466=""),"Error",""),"")</f>
        <v/>
      </c>
      <c r="I5470" s="236" t="str">
        <f>IF(AND(OR(C5470="Yes",C5470="Error"),SCDPT3!Q5466=""),"Error","")</f>
        <v/>
      </c>
      <c r="J5470" s="236" t="str">
        <f>IF(AND(OR(C5470="Yes",C5470="Error"),SCDPT3!T5466=""),"Error","")</f>
        <v/>
      </c>
      <c r="X5470" s="80">
        <f>+SCDAPT1!B5466</f>
        <v>0</v>
      </c>
      <c r="Y5470" s="236" t="str">
        <f t="shared" si="344"/>
        <v/>
      </c>
      <c r="Z5470" s="236" t="str">
        <f>IF(AND(Y5470="Yes",SCDAPT1!C5466=""),"Error","")</f>
        <v/>
      </c>
      <c r="AA5470" s="236" t="str">
        <f>IF(AND(Y5470="Yes",OR(SCDAPT1!F5466="",SCDAPT1!F5466&gt;$B$2)),"Error","")</f>
        <v/>
      </c>
      <c r="AB5470" s="236" t="str">
        <f>IF(AND(Y5470="Yes",SCDAPT1!G5466=""),"Error","")</f>
        <v/>
      </c>
      <c r="AC5470" s="236" t="str">
        <f>IF(AND(Y5470="Yes",OR(SCDAPT1!H5466="",SCDAPT1!H5466&lt;$B$2)),"Error","")</f>
        <v/>
      </c>
      <c r="AD5470" s="236" t="str">
        <f>IF(AND(Y5470="Yes",OR(SCDAPT1!R5466="",SCDAPT1!R5466=0)),"Error","")</f>
        <v/>
      </c>
      <c r="AE5470" s="236" t="str">
        <f>IF(AND(Y5470="Yes",OR(SCDAPT1!S5466="",SCDAPT1!S5466=0)),"Error","")</f>
        <v/>
      </c>
      <c r="AF5470" s="236" t="str">
        <f>IF(AND(Y5470="Yes",OR(SCDAPT1!T5466="",SCDAPT1!T5466="N/A")),"Error","")</f>
        <v/>
      </c>
      <c r="AG5470" s="236" t="str">
        <f>IF(AND(Y5470="Yes",SCDAPT1!X5466=""),"Error","")</f>
        <v/>
      </c>
      <c r="AH5470" s="236" t="str">
        <f>IF(AND(Y5470="Yes",SCDAPT1!X5466&lt;&gt;"6",SCDAPT1!Y5466=""),"Error","")</f>
        <v/>
      </c>
      <c r="AJ5470" s="236">
        <f>+SCEPT2!B5466</f>
        <v>0</v>
      </c>
      <c r="AK5470" s="236" t="str">
        <f t="shared" si="345"/>
        <v/>
      </c>
      <c r="AL5470" s="236" t="str">
        <f>IF(AND(AK5470="Yes",SCEPT2!D5466=""),"Error","")</f>
        <v/>
      </c>
      <c r="AM5470" s="236" t="str">
        <f>IF(AND(AK5470="Yes",OR(SCEPT2!F5466="",SCEPT2!F5466&gt;$B$2)),"Error","")</f>
        <v/>
      </c>
      <c r="AN5470" s="236" t="str">
        <f>IF(AND(AK5470="Yes",SCEPT2!G5466=""),"Error","")</f>
        <v/>
      </c>
      <c r="AO5470" s="236" t="str">
        <f>IF(AND(AK5470="Yes",LEFT(AJ5470,2)&lt;&gt;"85",LEFT(AJ5470,2)&lt;&gt;"86",SCEPT2!H5466=""),"Error","")</f>
        <v/>
      </c>
      <c r="AP5470" s="236" t="str">
        <f>IF(AND(OR(AK5470="Yes",AK5470="Error"),SCEPT2!M5466=""),"Error","")</f>
        <v/>
      </c>
    </row>
    <row r="5471" spans="1:42">
      <c r="A5471" s="236">
        <v>0</v>
      </c>
      <c r="B5471" s="236" t="str">
        <f>LEFT(SCDPT3!C5467,6)&amp;MID(SCDPT3!C5467,8,2)&amp;RIGHT(SCDPT3!C5467,1)</f>
        <v/>
      </c>
      <c r="C5471" s="236" t="str">
        <f t="shared" si="346"/>
        <v/>
      </c>
      <c r="D5471" s="236" t="str">
        <f>IF(AND(OR(C5471="Yes",C5471="Error"),SCDPT3!D5467=""),"Error","")</f>
        <v/>
      </c>
      <c r="E5471" s="236" t="str">
        <f>IF(AND(OR(C5471="Yes",C5471="Error"),OR(SCDPT3!F5467&lt;$B$1,SCDPT3!F5467&gt;$B$2,SCDPT3!F5467="")),"Error","")</f>
        <v/>
      </c>
      <c r="F5471" s="236" t="str">
        <f>IF(AND(OR(C5471="Yes",C5471="Error"),SCDPT3!G5467=""),"Error","")</f>
        <v/>
      </c>
      <c r="G5471" s="236" t="str">
        <f>IFERROR(IF(AND(OR(C5471="Yes",C5471="Error"),OR(LEFT(A5471="84"),LEFT(A5471="85"),LEFT(A5471="85"),LEFT(A5471="86"),LEFT(A5471="87"),LEFT(A5471="90"),LEFT(A5471="91"),LEFT(A5471="92"),LEFT(A5471="93"),LEFT(A5471="94"),LEFT(A5471="95"),LEFT(A5471="96")),SCDPT3!H5467),"Error",""),"")</f>
        <v/>
      </c>
      <c r="H5471" s="236" t="str">
        <f>IFERROR(IF(AND(OR(C5471="Yes",C5471="Error"),OR(LEFT(A5471="17"),LEFT(A5471="24"),LEFT(A5471="31")),SCDPT3!L5467=""),"Error",""),"")</f>
        <v/>
      </c>
      <c r="I5471" s="236" t="str">
        <f>IF(AND(OR(C5471="Yes",C5471="Error"),SCDPT3!Q5467=""),"Error","")</f>
        <v/>
      </c>
      <c r="J5471" s="236" t="str">
        <f>IF(AND(OR(C5471="Yes",C5471="Error"),SCDPT3!T5467=""),"Error","")</f>
        <v/>
      </c>
      <c r="X5471" s="80">
        <f>+SCDAPT1!B5467</f>
        <v>0</v>
      </c>
      <c r="Y5471" s="236" t="str">
        <f t="shared" si="344"/>
        <v/>
      </c>
      <c r="Z5471" s="236" t="str">
        <f>IF(AND(Y5471="Yes",SCDAPT1!C5467=""),"Error","")</f>
        <v/>
      </c>
      <c r="AA5471" s="236" t="str">
        <f>IF(AND(Y5471="Yes",OR(SCDAPT1!F5467="",SCDAPT1!F5467&gt;$B$2)),"Error","")</f>
        <v/>
      </c>
      <c r="AB5471" s="236" t="str">
        <f>IF(AND(Y5471="Yes",SCDAPT1!G5467=""),"Error","")</f>
        <v/>
      </c>
      <c r="AC5471" s="236" t="str">
        <f>IF(AND(Y5471="Yes",OR(SCDAPT1!H5467="",SCDAPT1!H5467&lt;$B$2)),"Error","")</f>
        <v/>
      </c>
      <c r="AD5471" s="236" t="str">
        <f>IF(AND(Y5471="Yes",OR(SCDAPT1!R5467="",SCDAPT1!R5467=0)),"Error","")</f>
        <v/>
      </c>
      <c r="AE5471" s="236" t="str">
        <f>IF(AND(Y5471="Yes",OR(SCDAPT1!S5467="",SCDAPT1!S5467=0)),"Error","")</f>
        <v/>
      </c>
      <c r="AF5471" s="236" t="str">
        <f>IF(AND(Y5471="Yes",OR(SCDAPT1!T5467="",SCDAPT1!T5467="N/A")),"Error","")</f>
        <v/>
      </c>
      <c r="AG5471" s="236" t="str">
        <f>IF(AND(Y5471="Yes",SCDAPT1!X5467=""),"Error","")</f>
        <v/>
      </c>
      <c r="AH5471" s="236" t="str">
        <f>IF(AND(Y5471="Yes",SCDAPT1!X5467&lt;&gt;"6",SCDAPT1!Y5467=""),"Error","")</f>
        <v/>
      </c>
      <c r="AJ5471" s="236">
        <f>+SCEPT2!B5467</f>
        <v>0</v>
      </c>
      <c r="AK5471" s="236" t="str">
        <f t="shared" si="345"/>
        <v/>
      </c>
      <c r="AL5471" s="236" t="str">
        <f>IF(AND(AK5471="Yes",SCEPT2!D5467=""),"Error","")</f>
        <v/>
      </c>
      <c r="AM5471" s="236" t="str">
        <f>IF(AND(AK5471="Yes",OR(SCEPT2!F5467="",SCEPT2!F5467&gt;$B$2)),"Error","")</f>
        <v/>
      </c>
      <c r="AN5471" s="236" t="str">
        <f>IF(AND(AK5471="Yes",SCEPT2!G5467=""),"Error","")</f>
        <v/>
      </c>
      <c r="AO5471" s="236" t="str">
        <f>IF(AND(AK5471="Yes",LEFT(AJ5471,2)&lt;&gt;"85",LEFT(AJ5471,2)&lt;&gt;"86",SCEPT2!H5467=""),"Error","")</f>
        <v/>
      </c>
      <c r="AP5471" s="236" t="str">
        <f>IF(AND(OR(AK5471="Yes",AK5471="Error"),SCEPT2!M5467=""),"Error","")</f>
        <v/>
      </c>
    </row>
    <row r="5472" spans="1:42">
      <c r="A5472" s="236">
        <v>0</v>
      </c>
      <c r="B5472" s="236" t="str">
        <f>LEFT(SCDPT3!C5468,6)&amp;MID(SCDPT3!C5468,8,2)&amp;RIGHT(SCDPT3!C5468,1)</f>
        <v/>
      </c>
      <c r="C5472" s="236" t="str">
        <f t="shared" si="346"/>
        <v/>
      </c>
      <c r="D5472" s="236" t="str">
        <f>IF(AND(OR(C5472="Yes",C5472="Error"),SCDPT3!D5468=""),"Error","")</f>
        <v/>
      </c>
      <c r="E5472" s="236" t="str">
        <f>IF(AND(OR(C5472="Yes",C5472="Error"),OR(SCDPT3!F5468&lt;$B$1,SCDPT3!F5468&gt;$B$2,SCDPT3!F5468="")),"Error","")</f>
        <v/>
      </c>
      <c r="F5472" s="236" t="str">
        <f>IF(AND(OR(C5472="Yes",C5472="Error"),SCDPT3!G5468=""),"Error","")</f>
        <v/>
      </c>
      <c r="G5472" s="236" t="str">
        <f>IFERROR(IF(AND(OR(C5472="Yes",C5472="Error"),OR(LEFT(A5472="84"),LEFT(A5472="85"),LEFT(A5472="85"),LEFT(A5472="86"),LEFT(A5472="87"),LEFT(A5472="90"),LEFT(A5472="91"),LEFT(A5472="92"),LEFT(A5472="93"),LEFT(A5472="94"),LEFT(A5472="95"),LEFT(A5472="96")),SCDPT3!H5468),"Error",""),"")</f>
        <v/>
      </c>
      <c r="H5472" s="236" t="str">
        <f>IFERROR(IF(AND(OR(C5472="Yes",C5472="Error"),OR(LEFT(A5472="17"),LEFT(A5472="24"),LEFT(A5472="31")),SCDPT3!L5468=""),"Error",""),"")</f>
        <v/>
      </c>
      <c r="I5472" s="236" t="str">
        <f>IF(AND(OR(C5472="Yes",C5472="Error"),SCDPT3!Q5468=""),"Error","")</f>
        <v/>
      </c>
      <c r="J5472" s="236" t="str">
        <f>IF(AND(OR(C5472="Yes",C5472="Error"),SCDPT3!T5468=""),"Error","")</f>
        <v/>
      </c>
      <c r="X5472" s="80">
        <f>+SCDAPT1!B5468</f>
        <v>0</v>
      </c>
      <c r="Y5472" s="236" t="str">
        <f t="shared" si="344"/>
        <v/>
      </c>
      <c r="Z5472" s="236" t="str">
        <f>IF(AND(Y5472="Yes",SCDAPT1!C5468=""),"Error","")</f>
        <v/>
      </c>
      <c r="AA5472" s="236" t="str">
        <f>IF(AND(Y5472="Yes",OR(SCDAPT1!F5468="",SCDAPT1!F5468&gt;$B$2)),"Error","")</f>
        <v/>
      </c>
      <c r="AB5472" s="236" t="str">
        <f>IF(AND(Y5472="Yes",SCDAPT1!G5468=""),"Error","")</f>
        <v/>
      </c>
      <c r="AC5472" s="236" t="str">
        <f>IF(AND(Y5472="Yes",OR(SCDAPT1!H5468="",SCDAPT1!H5468&lt;$B$2)),"Error","")</f>
        <v/>
      </c>
      <c r="AD5472" s="236" t="str">
        <f>IF(AND(Y5472="Yes",OR(SCDAPT1!R5468="",SCDAPT1!R5468=0)),"Error","")</f>
        <v/>
      </c>
      <c r="AE5472" s="236" t="str">
        <f>IF(AND(Y5472="Yes",OR(SCDAPT1!S5468="",SCDAPT1!S5468=0)),"Error","")</f>
        <v/>
      </c>
      <c r="AF5472" s="236" t="str">
        <f>IF(AND(Y5472="Yes",OR(SCDAPT1!T5468="",SCDAPT1!T5468="N/A")),"Error","")</f>
        <v/>
      </c>
      <c r="AG5472" s="236" t="str">
        <f>IF(AND(Y5472="Yes",SCDAPT1!X5468=""),"Error","")</f>
        <v/>
      </c>
      <c r="AH5472" s="236" t="str">
        <f>IF(AND(Y5472="Yes",SCDAPT1!X5468&lt;&gt;"6",SCDAPT1!Y5468=""),"Error","")</f>
        <v/>
      </c>
      <c r="AJ5472" s="236">
        <f>+SCEPT2!B5468</f>
        <v>0</v>
      </c>
      <c r="AK5472" s="236" t="str">
        <f t="shared" si="345"/>
        <v/>
      </c>
      <c r="AL5472" s="236" t="str">
        <f>IF(AND(AK5472="Yes",SCEPT2!D5468=""),"Error","")</f>
        <v/>
      </c>
      <c r="AM5472" s="236" t="str">
        <f>IF(AND(AK5472="Yes",OR(SCEPT2!F5468="",SCEPT2!F5468&gt;$B$2)),"Error","")</f>
        <v/>
      </c>
      <c r="AN5472" s="236" t="str">
        <f>IF(AND(AK5472="Yes",SCEPT2!G5468=""),"Error","")</f>
        <v/>
      </c>
      <c r="AO5472" s="236" t="str">
        <f>IF(AND(AK5472="Yes",LEFT(AJ5472,2)&lt;&gt;"85",LEFT(AJ5472,2)&lt;&gt;"86",SCEPT2!H5468=""),"Error","")</f>
        <v/>
      </c>
      <c r="AP5472" s="236" t="str">
        <f>IF(AND(OR(AK5472="Yes",AK5472="Error"),SCEPT2!M5468=""),"Error","")</f>
        <v/>
      </c>
    </row>
    <row r="5473" spans="1:42">
      <c r="A5473" s="236">
        <v>0</v>
      </c>
      <c r="B5473" s="236" t="str">
        <f>LEFT(SCDPT3!C5469,6)&amp;MID(SCDPT3!C5469,8,2)&amp;RIGHT(SCDPT3!C5469,1)</f>
        <v/>
      </c>
      <c r="C5473" s="236" t="str">
        <f t="shared" si="346"/>
        <v/>
      </c>
      <c r="D5473" s="236" t="str">
        <f>IF(AND(OR(C5473="Yes",C5473="Error"),SCDPT3!D5469=""),"Error","")</f>
        <v/>
      </c>
      <c r="E5473" s="236" t="str">
        <f>IF(AND(OR(C5473="Yes",C5473="Error"),OR(SCDPT3!F5469&lt;$B$1,SCDPT3!F5469&gt;$B$2,SCDPT3!F5469="")),"Error","")</f>
        <v/>
      </c>
      <c r="F5473" s="236" t="str">
        <f>IF(AND(OR(C5473="Yes",C5473="Error"),SCDPT3!G5469=""),"Error","")</f>
        <v/>
      </c>
      <c r="G5473" s="236" t="str">
        <f>IFERROR(IF(AND(OR(C5473="Yes",C5473="Error"),OR(LEFT(A5473="84"),LEFT(A5473="85"),LEFT(A5473="85"),LEFT(A5473="86"),LEFT(A5473="87"),LEFT(A5473="90"),LEFT(A5473="91"),LEFT(A5473="92"),LEFT(A5473="93"),LEFT(A5473="94"),LEFT(A5473="95"),LEFT(A5473="96")),SCDPT3!H5469),"Error",""),"")</f>
        <v/>
      </c>
      <c r="H5473" s="236" t="str">
        <f>IFERROR(IF(AND(OR(C5473="Yes",C5473="Error"),OR(LEFT(A5473="17"),LEFT(A5473="24"),LEFT(A5473="31")),SCDPT3!L5469=""),"Error",""),"")</f>
        <v/>
      </c>
      <c r="I5473" s="236" t="str">
        <f>IF(AND(OR(C5473="Yes",C5473="Error"),SCDPT3!Q5469=""),"Error","")</f>
        <v/>
      </c>
      <c r="J5473" s="236" t="str">
        <f>IF(AND(OR(C5473="Yes",C5473="Error"),SCDPT3!T5469=""),"Error","")</f>
        <v/>
      </c>
      <c r="X5473" s="80">
        <f>+SCDAPT1!B5469</f>
        <v>0</v>
      </c>
      <c r="Y5473" s="236" t="str">
        <f t="shared" si="344"/>
        <v/>
      </c>
      <c r="Z5473" s="236" t="str">
        <f>IF(AND(Y5473="Yes",SCDAPT1!C5469=""),"Error","")</f>
        <v/>
      </c>
      <c r="AA5473" s="236" t="str">
        <f>IF(AND(Y5473="Yes",OR(SCDAPT1!F5469="",SCDAPT1!F5469&gt;$B$2)),"Error","")</f>
        <v/>
      </c>
      <c r="AB5473" s="236" t="str">
        <f>IF(AND(Y5473="Yes",SCDAPT1!G5469=""),"Error","")</f>
        <v/>
      </c>
      <c r="AC5473" s="236" t="str">
        <f>IF(AND(Y5473="Yes",OR(SCDAPT1!H5469="",SCDAPT1!H5469&lt;$B$2)),"Error","")</f>
        <v/>
      </c>
      <c r="AD5473" s="236" t="str">
        <f>IF(AND(Y5473="Yes",OR(SCDAPT1!R5469="",SCDAPT1!R5469=0)),"Error","")</f>
        <v/>
      </c>
      <c r="AE5473" s="236" t="str">
        <f>IF(AND(Y5473="Yes",OR(SCDAPT1!S5469="",SCDAPT1!S5469=0)),"Error","")</f>
        <v/>
      </c>
      <c r="AF5473" s="236" t="str">
        <f>IF(AND(Y5473="Yes",OR(SCDAPT1!T5469="",SCDAPT1!T5469="N/A")),"Error","")</f>
        <v/>
      </c>
      <c r="AG5473" s="236" t="str">
        <f>IF(AND(Y5473="Yes",SCDAPT1!X5469=""),"Error","")</f>
        <v/>
      </c>
      <c r="AH5473" s="236" t="str">
        <f>IF(AND(Y5473="Yes",SCDAPT1!X5469&lt;&gt;"6",SCDAPT1!Y5469=""),"Error","")</f>
        <v/>
      </c>
      <c r="AJ5473" s="236">
        <f>+SCEPT2!B5469</f>
        <v>0</v>
      </c>
      <c r="AK5473" s="236" t="str">
        <f t="shared" si="345"/>
        <v/>
      </c>
      <c r="AL5473" s="236" t="str">
        <f>IF(AND(AK5473="Yes",SCEPT2!D5469=""),"Error","")</f>
        <v/>
      </c>
      <c r="AM5473" s="236" t="str">
        <f>IF(AND(AK5473="Yes",OR(SCEPT2!F5469="",SCEPT2!F5469&gt;$B$2)),"Error","")</f>
        <v/>
      </c>
      <c r="AN5473" s="236" t="str">
        <f>IF(AND(AK5473="Yes",SCEPT2!G5469=""),"Error","")</f>
        <v/>
      </c>
      <c r="AO5473" s="236" t="str">
        <f>IF(AND(AK5473="Yes",LEFT(AJ5473,2)&lt;&gt;"85",LEFT(AJ5473,2)&lt;&gt;"86",SCEPT2!H5469=""),"Error","")</f>
        <v/>
      </c>
      <c r="AP5473" s="236" t="str">
        <f>IF(AND(OR(AK5473="Yes",AK5473="Error"),SCEPT2!M5469=""),"Error","")</f>
        <v/>
      </c>
    </row>
    <row r="5474" spans="1:42">
      <c r="A5474" s="236">
        <v>0</v>
      </c>
      <c r="B5474" s="236" t="str">
        <f>LEFT(SCDPT3!C5470,6)&amp;MID(SCDPT3!C5470,8,2)&amp;RIGHT(SCDPT3!C5470,1)</f>
        <v/>
      </c>
      <c r="C5474" s="236" t="str">
        <f t="shared" si="346"/>
        <v/>
      </c>
      <c r="D5474" s="236" t="str">
        <f>IF(AND(OR(C5474="Yes",C5474="Error"),SCDPT3!D5470=""),"Error","")</f>
        <v/>
      </c>
      <c r="E5474" s="236" t="str">
        <f>IF(AND(OR(C5474="Yes",C5474="Error"),OR(SCDPT3!F5470&lt;$B$1,SCDPT3!F5470&gt;$B$2,SCDPT3!F5470="")),"Error","")</f>
        <v/>
      </c>
      <c r="F5474" s="236" t="str">
        <f>IF(AND(OR(C5474="Yes",C5474="Error"),SCDPT3!G5470=""),"Error","")</f>
        <v/>
      </c>
      <c r="G5474" s="236" t="str">
        <f>IFERROR(IF(AND(OR(C5474="Yes",C5474="Error"),OR(LEFT(A5474="84"),LEFT(A5474="85"),LEFT(A5474="85"),LEFT(A5474="86"),LEFT(A5474="87"),LEFT(A5474="90"),LEFT(A5474="91"),LEFT(A5474="92"),LEFT(A5474="93"),LEFT(A5474="94"),LEFT(A5474="95"),LEFT(A5474="96")),SCDPT3!H5470),"Error",""),"")</f>
        <v/>
      </c>
      <c r="H5474" s="236" t="str">
        <f>IFERROR(IF(AND(OR(C5474="Yes",C5474="Error"),OR(LEFT(A5474="17"),LEFT(A5474="24"),LEFT(A5474="31")),SCDPT3!L5470=""),"Error",""),"")</f>
        <v/>
      </c>
      <c r="I5474" s="236" t="str">
        <f>IF(AND(OR(C5474="Yes",C5474="Error"),SCDPT3!Q5470=""),"Error","")</f>
        <v/>
      </c>
      <c r="J5474" s="236" t="str">
        <f>IF(AND(OR(C5474="Yes",C5474="Error"),SCDPT3!T5470=""),"Error","")</f>
        <v/>
      </c>
      <c r="X5474" s="80">
        <f>+SCDAPT1!B5470</f>
        <v>0</v>
      </c>
      <c r="Y5474" s="236" t="str">
        <f t="shared" si="344"/>
        <v/>
      </c>
      <c r="Z5474" s="236" t="str">
        <f>IF(AND(Y5474="Yes",SCDAPT1!C5470=""),"Error","")</f>
        <v/>
      </c>
      <c r="AA5474" s="236" t="str">
        <f>IF(AND(Y5474="Yes",OR(SCDAPT1!F5470="",SCDAPT1!F5470&gt;$B$2)),"Error","")</f>
        <v/>
      </c>
      <c r="AB5474" s="236" t="str">
        <f>IF(AND(Y5474="Yes",SCDAPT1!G5470=""),"Error","")</f>
        <v/>
      </c>
      <c r="AC5474" s="236" t="str">
        <f>IF(AND(Y5474="Yes",OR(SCDAPT1!H5470="",SCDAPT1!H5470&lt;$B$2)),"Error","")</f>
        <v/>
      </c>
      <c r="AD5474" s="236" t="str">
        <f>IF(AND(Y5474="Yes",OR(SCDAPT1!R5470="",SCDAPT1!R5470=0)),"Error","")</f>
        <v/>
      </c>
      <c r="AE5474" s="236" t="str">
        <f>IF(AND(Y5474="Yes",OR(SCDAPT1!S5470="",SCDAPT1!S5470=0)),"Error","")</f>
        <v/>
      </c>
      <c r="AF5474" s="236" t="str">
        <f>IF(AND(Y5474="Yes",OR(SCDAPT1!T5470="",SCDAPT1!T5470="N/A")),"Error","")</f>
        <v/>
      </c>
      <c r="AG5474" s="236" t="str">
        <f>IF(AND(Y5474="Yes",SCDAPT1!X5470=""),"Error","")</f>
        <v/>
      </c>
      <c r="AH5474" s="236" t="str">
        <f>IF(AND(Y5474="Yes",SCDAPT1!X5470&lt;&gt;"6",SCDAPT1!Y5470=""),"Error","")</f>
        <v/>
      </c>
      <c r="AJ5474" s="236">
        <f>+SCEPT2!B5470</f>
        <v>0</v>
      </c>
      <c r="AK5474" s="236" t="str">
        <f t="shared" si="345"/>
        <v/>
      </c>
      <c r="AL5474" s="236" t="str">
        <f>IF(AND(AK5474="Yes",SCEPT2!D5470=""),"Error","")</f>
        <v/>
      </c>
      <c r="AM5474" s="236" t="str">
        <f>IF(AND(AK5474="Yes",OR(SCEPT2!F5470="",SCEPT2!F5470&gt;$B$2)),"Error","")</f>
        <v/>
      </c>
      <c r="AN5474" s="236" t="str">
        <f>IF(AND(AK5474="Yes",SCEPT2!G5470=""),"Error","")</f>
        <v/>
      </c>
      <c r="AO5474" s="236" t="str">
        <f>IF(AND(AK5474="Yes",LEFT(AJ5474,2)&lt;&gt;"85",LEFT(AJ5474,2)&lt;&gt;"86",SCEPT2!H5470=""),"Error","")</f>
        <v/>
      </c>
      <c r="AP5474" s="236" t="str">
        <f>IF(AND(OR(AK5474="Yes",AK5474="Error"),SCEPT2!M5470=""),"Error","")</f>
        <v/>
      </c>
    </row>
    <row r="5475" spans="1:42">
      <c r="A5475" s="236">
        <v>0</v>
      </c>
      <c r="B5475" s="236" t="str">
        <f>LEFT(SCDPT3!C5471,6)&amp;MID(SCDPT3!C5471,8,2)&amp;RIGHT(SCDPT3!C5471,1)</f>
        <v/>
      </c>
      <c r="C5475" s="236" t="str">
        <f t="shared" si="346"/>
        <v/>
      </c>
      <c r="D5475" s="236" t="str">
        <f>IF(AND(OR(C5475="Yes",C5475="Error"),SCDPT3!D5471=""),"Error","")</f>
        <v/>
      </c>
      <c r="E5475" s="236" t="str">
        <f>IF(AND(OR(C5475="Yes",C5475="Error"),OR(SCDPT3!F5471&lt;$B$1,SCDPT3!F5471&gt;$B$2,SCDPT3!F5471="")),"Error","")</f>
        <v/>
      </c>
      <c r="F5475" s="236" t="str">
        <f>IF(AND(OR(C5475="Yes",C5475="Error"),SCDPT3!G5471=""),"Error","")</f>
        <v/>
      </c>
      <c r="G5475" s="236" t="str">
        <f>IFERROR(IF(AND(OR(C5475="Yes",C5475="Error"),OR(LEFT(A5475="84"),LEFT(A5475="85"),LEFT(A5475="85"),LEFT(A5475="86"),LEFT(A5475="87"),LEFT(A5475="90"),LEFT(A5475="91"),LEFT(A5475="92"),LEFT(A5475="93"),LEFT(A5475="94"),LEFT(A5475="95"),LEFT(A5475="96")),SCDPT3!H5471),"Error",""),"")</f>
        <v/>
      </c>
      <c r="H5475" s="236" t="str">
        <f>IFERROR(IF(AND(OR(C5475="Yes",C5475="Error"),OR(LEFT(A5475="17"),LEFT(A5475="24"),LEFT(A5475="31")),SCDPT3!L5471=""),"Error",""),"")</f>
        <v/>
      </c>
      <c r="I5475" s="236" t="str">
        <f>IF(AND(OR(C5475="Yes",C5475="Error"),SCDPT3!Q5471=""),"Error","")</f>
        <v/>
      </c>
      <c r="J5475" s="236" t="str">
        <f>IF(AND(OR(C5475="Yes",C5475="Error"),SCDPT3!T5471=""),"Error","")</f>
        <v/>
      </c>
      <c r="X5475" s="80">
        <f>+SCDAPT1!B5471</f>
        <v>0</v>
      </c>
      <c r="Y5475" s="236" t="str">
        <f t="shared" si="344"/>
        <v/>
      </c>
      <c r="Z5475" s="236" t="str">
        <f>IF(AND(Y5475="Yes",SCDAPT1!C5471=""),"Error","")</f>
        <v/>
      </c>
      <c r="AA5475" s="236" t="str">
        <f>IF(AND(Y5475="Yes",OR(SCDAPT1!F5471="",SCDAPT1!F5471&gt;$B$2)),"Error","")</f>
        <v/>
      </c>
      <c r="AB5475" s="236" t="str">
        <f>IF(AND(Y5475="Yes",SCDAPT1!G5471=""),"Error","")</f>
        <v/>
      </c>
      <c r="AC5475" s="236" t="str">
        <f>IF(AND(Y5475="Yes",OR(SCDAPT1!H5471="",SCDAPT1!H5471&lt;$B$2)),"Error","")</f>
        <v/>
      </c>
      <c r="AD5475" s="236" t="str">
        <f>IF(AND(Y5475="Yes",OR(SCDAPT1!R5471="",SCDAPT1!R5471=0)),"Error","")</f>
        <v/>
      </c>
      <c r="AE5475" s="236" t="str">
        <f>IF(AND(Y5475="Yes",OR(SCDAPT1!S5471="",SCDAPT1!S5471=0)),"Error","")</f>
        <v/>
      </c>
      <c r="AF5475" s="236" t="str">
        <f>IF(AND(Y5475="Yes",OR(SCDAPT1!T5471="",SCDAPT1!T5471="N/A")),"Error","")</f>
        <v/>
      </c>
      <c r="AG5475" s="236" t="str">
        <f>IF(AND(Y5475="Yes",SCDAPT1!X5471=""),"Error","")</f>
        <v/>
      </c>
      <c r="AH5475" s="236" t="str">
        <f>IF(AND(Y5475="Yes",SCDAPT1!X5471&lt;&gt;"6",SCDAPT1!Y5471=""),"Error","")</f>
        <v/>
      </c>
      <c r="AJ5475" s="236">
        <f>+SCEPT2!B5471</f>
        <v>0</v>
      </c>
      <c r="AK5475" s="236" t="str">
        <f t="shared" si="345"/>
        <v/>
      </c>
      <c r="AL5475" s="236" t="str">
        <f>IF(AND(AK5475="Yes",SCEPT2!D5471=""),"Error","")</f>
        <v/>
      </c>
      <c r="AM5475" s="236" t="str">
        <f>IF(AND(AK5475="Yes",OR(SCEPT2!F5471="",SCEPT2!F5471&gt;$B$2)),"Error","")</f>
        <v/>
      </c>
      <c r="AN5475" s="236" t="str">
        <f>IF(AND(AK5475="Yes",SCEPT2!G5471=""),"Error","")</f>
        <v/>
      </c>
      <c r="AO5475" s="236" t="str">
        <f>IF(AND(AK5475="Yes",LEFT(AJ5475,2)&lt;&gt;"85",LEFT(AJ5475,2)&lt;&gt;"86",SCEPT2!H5471=""),"Error","")</f>
        <v/>
      </c>
      <c r="AP5475" s="236" t="str">
        <f>IF(AND(OR(AK5475="Yes",AK5475="Error"),SCEPT2!M5471=""),"Error","")</f>
        <v/>
      </c>
    </row>
    <row r="5476" spans="1:42">
      <c r="A5476" s="236">
        <v>0</v>
      </c>
      <c r="B5476" s="236" t="str">
        <f>LEFT(SCDPT3!C5472,6)&amp;MID(SCDPT3!C5472,8,2)&amp;RIGHT(SCDPT3!C5472,1)</f>
        <v/>
      </c>
      <c r="C5476" s="236" t="str">
        <f t="shared" si="346"/>
        <v/>
      </c>
      <c r="D5476" s="236" t="str">
        <f>IF(AND(OR(C5476="Yes",C5476="Error"),SCDPT3!D5472=""),"Error","")</f>
        <v/>
      </c>
      <c r="E5476" s="236" t="str">
        <f>IF(AND(OR(C5476="Yes",C5476="Error"),OR(SCDPT3!F5472&lt;$B$1,SCDPT3!F5472&gt;$B$2,SCDPT3!F5472="")),"Error","")</f>
        <v/>
      </c>
      <c r="F5476" s="236" t="str">
        <f>IF(AND(OR(C5476="Yes",C5476="Error"),SCDPT3!G5472=""),"Error","")</f>
        <v/>
      </c>
      <c r="G5476" s="236" t="str">
        <f>IFERROR(IF(AND(OR(C5476="Yes",C5476="Error"),OR(LEFT(A5476="84"),LEFT(A5476="85"),LEFT(A5476="85"),LEFT(A5476="86"),LEFT(A5476="87"),LEFT(A5476="90"),LEFT(A5476="91"),LEFT(A5476="92"),LEFT(A5476="93"),LEFT(A5476="94"),LEFT(A5476="95"),LEFT(A5476="96")),SCDPT3!H5472),"Error",""),"")</f>
        <v/>
      </c>
      <c r="H5476" s="236" t="str">
        <f>IFERROR(IF(AND(OR(C5476="Yes",C5476="Error"),OR(LEFT(A5476="17"),LEFT(A5476="24"),LEFT(A5476="31")),SCDPT3!L5472=""),"Error",""),"")</f>
        <v/>
      </c>
      <c r="I5476" s="236" t="str">
        <f>IF(AND(OR(C5476="Yes",C5476="Error"),SCDPT3!Q5472=""),"Error","")</f>
        <v/>
      </c>
      <c r="J5476" s="236" t="str">
        <f>IF(AND(OR(C5476="Yes",C5476="Error"),SCDPT3!T5472=""),"Error","")</f>
        <v/>
      </c>
      <c r="X5476" s="80">
        <f>+SCDAPT1!B5472</f>
        <v>0</v>
      </c>
      <c r="Y5476" s="236" t="str">
        <f t="shared" si="344"/>
        <v/>
      </c>
      <c r="Z5476" s="236" t="str">
        <f>IF(AND(Y5476="Yes",SCDAPT1!C5472=""),"Error","")</f>
        <v/>
      </c>
      <c r="AA5476" s="236" t="str">
        <f>IF(AND(Y5476="Yes",OR(SCDAPT1!F5472="",SCDAPT1!F5472&gt;$B$2)),"Error","")</f>
        <v/>
      </c>
      <c r="AB5476" s="236" t="str">
        <f>IF(AND(Y5476="Yes",SCDAPT1!G5472=""),"Error","")</f>
        <v/>
      </c>
      <c r="AC5476" s="236" t="str">
        <f>IF(AND(Y5476="Yes",OR(SCDAPT1!H5472="",SCDAPT1!H5472&lt;$B$2)),"Error","")</f>
        <v/>
      </c>
      <c r="AD5476" s="236" t="str">
        <f>IF(AND(Y5476="Yes",OR(SCDAPT1!R5472="",SCDAPT1!R5472=0)),"Error","")</f>
        <v/>
      </c>
      <c r="AE5476" s="236" t="str">
        <f>IF(AND(Y5476="Yes",OR(SCDAPT1!S5472="",SCDAPT1!S5472=0)),"Error","")</f>
        <v/>
      </c>
      <c r="AF5476" s="236" t="str">
        <f>IF(AND(Y5476="Yes",OR(SCDAPT1!T5472="",SCDAPT1!T5472="N/A")),"Error","")</f>
        <v/>
      </c>
      <c r="AG5476" s="236" t="str">
        <f>IF(AND(Y5476="Yes",SCDAPT1!X5472=""),"Error","")</f>
        <v/>
      </c>
      <c r="AH5476" s="236" t="str">
        <f>IF(AND(Y5476="Yes",SCDAPT1!X5472&lt;&gt;"6",SCDAPT1!Y5472=""),"Error","")</f>
        <v/>
      </c>
      <c r="AJ5476" s="236">
        <f>+SCEPT2!B5472</f>
        <v>0</v>
      </c>
      <c r="AK5476" s="236" t="str">
        <f t="shared" si="345"/>
        <v/>
      </c>
      <c r="AL5476" s="236" t="str">
        <f>IF(AND(AK5476="Yes",SCEPT2!D5472=""),"Error","")</f>
        <v/>
      </c>
      <c r="AM5476" s="236" t="str">
        <f>IF(AND(AK5476="Yes",OR(SCEPT2!F5472="",SCEPT2!F5472&gt;$B$2)),"Error","")</f>
        <v/>
      </c>
      <c r="AN5476" s="236" t="str">
        <f>IF(AND(AK5476="Yes",SCEPT2!G5472=""),"Error","")</f>
        <v/>
      </c>
      <c r="AO5476" s="236" t="str">
        <f>IF(AND(AK5476="Yes",LEFT(AJ5476,2)&lt;&gt;"85",LEFT(AJ5476,2)&lt;&gt;"86",SCEPT2!H5472=""),"Error","")</f>
        <v/>
      </c>
      <c r="AP5476" s="236" t="str">
        <f>IF(AND(OR(AK5476="Yes",AK5476="Error"),SCEPT2!M5472=""),"Error","")</f>
        <v/>
      </c>
    </row>
    <row r="5477" spans="1:42">
      <c r="A5477" s="236">
        <v>0</v>
      </c>
      <c r="B5477" s="236" t="str">
        <f>LEFT(SCDPT3!C5473,6)&amp;MID(SCDPT3!C5473,8,2)&amp;RIGHT(SCDPT3!C5473,1)</f>
        <v/>
      </c>
      <c r="C5477" s="236" t="str">
        <f t="shared" si="346"/>
        <v/>
      </c>
      <c r="D5477" s="236" t="str">
        <f>IF(AND(OR(C5477="Yes",C5477="Error"),SCDPT3!D5473=""),"Error","")</f>
        <v/>
      </c>
      <c r="E5477" s="236" t="str">
        <f>IF(AND(OR(C5477="Yes",C5477="Error"),OR(SCDPT3!F5473&lt;$B$1,SCDPT3!F5473&gt;$B$2,SCDPT3!F5473="")),"Error","")</f>
        <v/>
      </c>
      <c r="F5477" s="236" t="str">
        <f>IF(AND(OR(C5477="Yes",C5477="Error"),SCDPT3!G5473=""),"Error","")</f>
        <v/>
      </c>
      <c r="G5477" s="236" t="str">
        <f>IFERROR(IF(AND(OR(C5477="Yes",C5477="Error"),OR(LEFT(A5477="84"),LEFT(A5477="85"),LEFT(A5477="85"),LEFT(A5477="86"),LEFT(A5477="87"),LEFT(A5477="90"),LEFT(A5477="91"),LEFT(A5477="92"),LEFT(A5477="93"),LEFT(A5477="94"),LEFT(A5477="95"),LEFT(A5477="96")),SCDPT3!H5473),"Error",""),"")</f>
        <v/>
      </c>
      <c r="H5477" s="236" t="str">
        <f>IFERROR(IF(AND(OR(C5477="Yes",C5477="Error"),OR(LEFT(A5477="17"),LEFT(A5477="24"),LEFT(A5477="31")),SCDPT3!L5473=""),"Error",""),"")</f>
        <v/>
      </c>
      <c r="I5477" s="236" t="str">
        <f>IF(AND(OR(C5477="Yes",C5477="Error"),SCDPT3!Q5473=""),"Error","")</f>
        <v/>
      </c>
      <c r="J5477" s="236" t="str">
        <f>IF(AND(OR(C5477="Yes",C5477="Error"),SCDPT3!T5473=""),"Error","")</f>
        <v/>
      </c>
      <c r="X5477" s="80">
        <f>+SCDAPT1!B5473</f>
        <v>0</v>
      </c>
      <c r="Y5477" s="236" t="str">
        <f t="shared" si="344"/>
        <v/>
      </c>
      <c r="Z5477" s="236" t="str">
        <f>IF(AND(Y5477="Yes",SCDAPT1!C5473=""),"Error","")</f>
        <v/>
      </c>
      <c r="AA5477" s="236" t="str">
        <f>IF(AND(Y5477="Yes",OR(SCDAPT1!F5473="",SCDAPT1!F5473&gt;$B$2)),"Error","")</f>
        <v/>
      </c>
      <c r="AB5477" s="236" t="str">
        <f>IF(AND(Y5477="Yes",SCDAPT1!G5473=""),"Error","")</f>
        <v/>
      </c>
      <c r="AC5477" s="236" t="str">
        <f>IF(AND(Y5477="Yes",OR(SCDAPT1!H5473="",SCDAPT1!H5473&lt;$B$2)),"Error","")</f>
        <v/>
      </c>
      <c r="AD5477" s="236" t="str">
        <f>IF(AND(Y5477="Yes",OR(SCDAPT1!R5473="",SCDAPT1!R5473=0)),"Error","")</f>
        <v/>
      </c>
      <c r="AE5477" s="236" t="str">
        <f>IF(AND(Y5477="Yes",OR(SCDAPT1!S5473="",SCDAPT1!S5473=0)),"Error","")</f>
        <v/>
      </c>
      <c r="AF5477" s="236" t="str">
        <f>IF(AND(Y5477="Yes",OR(SCDAPT1!T5473="",SCDAPT1!T5473="N/A")),"Error","")</f>
        <v/>
      </c>
      <c r="AG5477" s="236" t="str">
        <f>IF(AND(Y5477="Yes",SCDAPT1!X5473=""),"Error","")</f>
        <v/>
      </c>
      <c r="AH5477" s="236" t="str">
        <f>IF(AND(Y5477="Yes",SCDAPT1!X5473&lt;&gt;"6",SCDAPT1!Y5473=""),"Error","")</f>
        <v/>
      </c>
      <c r="AJ5477" s="236">
        <f>+SCEPT2!B5473</f>
        <v>0</v>
      </c>
      <c r="AK5477" s="236" t="str">
        <f t="shared" si="345"/>
        <v/>
      </c>
      <c r="AL5477" s="236" t="str">
        <f>IF(AND(AK5477="Yes",SCEPT2!D5473=""),"Error","")</f>
        <v/>
      </c>
      <c r="AM5477" s="236" t="str">
        <f>IF(AND(AK5477="Yes",OR(SCEPT2!F5473="",SCEPT2!F5473&gt;$B$2)),"Error","")</f>
        <v/>
      </c>
      <c r="AN5477" s="236" t="str">
        <f>IF(AND(AK5477="Yes",SCEPT2!G5473=""),"Error","")</f>
        <v/>
      </c>
      <c r="AO5477" s="236" t="str">
        <f>IF(AND(AK5477="Yes",LEFT(AJ5477,2)&lt;&gt;"85",LEFT(AJ5477,2)&lt;&gt;"86",SCEPT2!H5473=""),"Error","")</f>
        <v/>
      </c>
      <c r="AP5477" s="236" t="str">
        <f>IF(AND(OR(AK5477="Yes",AK5477="Error"),SCEPT2!M5473=""),"Error","")</f>
        <v/>
      </c>
    </row>
    <row r="5478" spans="1:42">
      <c r="A5478" s="236">
        <v>0</v>
      </c>
      <c r="B5478" s="236" t="str">
        <f>LEFT(SCDPT3!C5474,6)&amp;MID(SCDPT3!C5474,8,2)&amp;RIGHT(SCDPT3!C5474,1)</f>
        <v/>
      </c>
      <c r="C5478" s="236" t="str">
        <f t="shared" si="346"/>
        <v/>
      </c>
      <c r="D5478" s="236" t="str">
        <f>IF(AND(OR(C5478="Yes",C5478="Error"),SCDPT3!D5474=""),"Error","")</f>
        <v/>
      </c>
      <c r="E5478" s="236" t="str">
        <f>IF(AND(OR(C5478="Yes",C5478="Error"),OR(SCDPT3!F5474&lt;$B$1,SCDPT3!F5474&gt;$B$2,SCDPT3!F5474="")),"Error","")</f>
        <v/>
      </c>
      <c r="F5478" s="236" t="str">
        <f>IF(AND(OR(C5478="Yes",C5478="Error"),SCDPT3!G5474=""),"Error","")</f>
        <v/>
      </c>
      <c r="G5478" s="236" t="str">
        <f>IFERROR(IF(AND(OR(C5478="Yes",C5478="Error"),OR(LEFT(A5478="84"),LEFT(A5478="85"),LEFT(A5478="85"),LEFT(A5478="86"),LEFT(A5478="87"),LEFT(A5478="90"),LEFT(A5478="91"),LEFT(A5478="92"),LEFT(A5478="93"),LEFT(A5478="94"),LEFT(A5478="95"),LEFT(A5478="96")),SCDPT3!H5474),"Error",""),"")</f>
        <v/>
      </c>
      <c r="H5478" s="236" t="str">
        <f>IFERROR(IF(AND(OR(C5478="Yes",C5478="Error"),OR(LEFT(A5478="17"),LEFT(A5478="24"),LEFT(A5478="31")),SCDPT3!L5474=""),"Error",""),"")</f>
        <v/>
      </c>
      <c r="I5478" s="236" t="str">
        <f>IF(AND(OR(C5478="Yes",C5478="Error"),SCDPT3!Q5474=""),"Error","")</f>
        <v/>
      </c>
      <c r="J5478" s="236" t="str">
        <f>IF(AND(OR(C5478="Yes",C5478="Error"),SCDPT3!T5474=""),"Error","")</f>
        <v/>
      </c>
      <c r="X5478" s="80">
        <f>+SCDAPT1!B5474</f>
        <v>0</v>
      </c>
      <c r="Y5478" s="236" t="str">
        <f t="shared" si="344"/>
        <v/>
      </c>
      <c r="Z5478" s="236" t="str">
        <f>IF(AND(Y5478="Yes",SCDAPT1!C5474=""),"Error","")</f>
        <v/>
      </c>
      <c r="AA5478" s="236" t="str">
        <f>IF(AND(Y5478="Yes",OR(SCDAPT1!F5474="",SCDAPT1!F5474&gt;$B$2)),"Error","")</f>
        <v/>
      </c>
      <c r="AB5478" s="236" t="str">
        <f>IF(AND(Y5478="Yes",SCDAPT1!G5474=""),"Error","")</f>
        <v/>
      </c>
      <c r="AC5478" s="236" t="str">
        <f>IF(AND(Y5478="Yes",OR(SCDAPT1!H5474="",SCDAPT1!H5474&lt;$B$2)),"Error","")</f>
        <v/>
      </c>
      <c r="AD5478" s="236" t="str">
        <f>IF(AND(Y5478="Yes",OR(SCDAPT1!R5474="",SCDAPT1!R5474=0)),"Error","")</f>
        <v/>
      </c>
      <c r="AE5478" s="236" t="str">
        <f>IF(AND(Y5478="Yes",OR(SCDAPT1!S5474="",SCDAPT1!S5474=0)),"Error","")</f>
        <v/>
      </c>
      <c r="AF5478" s="236" t="str">
        <f>IF(AND(Y5478="Yes",OR(SCDAPT1!T5474="",SCDAPT1!T5474="N/A")),"Error","")</f>
        <v/>
      </c>
      <c r="AG5478" s="236" t="str">
        <f>IF(AND(Y5478="Yes",SCDAPT1!X5474=""),"Error","")</f>
        <v/>
      </c>
      <c r="AH5478" s="236" t="str">
        <f>IF(AND(Y5478="Yes",SCDAPT1!X5474&lt;&gt;"6",SCDAPT1!Y5474=""),"Error","")</f>
        <v/>
      </c>
      <c r="AJ5478" s="236">
        <f>+SCEPT2!B5474</f>
        <v>0</v>
      </c>
      <c r="AK5478" s="236" t="str">
        <f t="shared" si="345"/>
        <v/>
      </c>
      <c r="AL5478" s="236" t="str">
        <f>IF(AND(AK5478="Yes",SCEPT2!D5474=""),"Error","")</f>
        <v/>
      </c>
      <c r="AM5478" s="236" t="str">
        <f>IF(AND(AK5478="Yes",OR(SCEPT2!F5474="",SCEPT2!F5474&gt;$B$2)),"Error","")</f>
        <v/>
      </c>
      <c r="AN5478" s="236" t="str">
        <f>IF(AND(AK5478="Yes",SCEPT2!G5474=""),"Error","")</f>
        <v/>
      </c>
      <c r="AO5478" s="236" t="str">
        <f>IF(AND(AK5478="Yes",LEFT(AJ5478,2)&lt;&gt;"85",LEFT(AJ5478,2)&lt;&gt;"86",SCEPT2!H5474=""),"Error","")</f>
        <v/>
      </c>
      <c r="AP5478" s="236" t="str">
        <f>IF(AND(OR(AK5478="Yes",AK5478="Error"),SCEPT2!M5474=""),"Error","")</f>
        <v/>
      </c>
    </row>
    <row r="5479" spans="1:42">
      <c r="A5479" s="236">
        <v>0</v>
      </c>
      <c r="B5479" s="236" t="str">
        <f>LEFT(SCDPT3!C5475,6)&amp;MID(SCDPT3!C5475,8,2)&amp;RIGHT(SCDPT3!C5475,1)</f>
        <v/>
      </c>
      <c r="C5479" s="236" t="str">
        <f t="shared" si="346"/>
        <v/>
      </c>
      <c r="D5479" s="236" t="str">
        <f>IF(AND(OR(C5479="Yes",C5479="Error"),SCDPT3!D5475=""),"Error","")</f>
        <v/>
      </c>
      <c r="E5479" s="236" t="str">
        <f>IF(AND(OR(C5479="Yes",C5479="Error"),OR(SCDPT3!F5475&lt;$B$1,SCDPT3!F5475&gt;$B$2,SCDPT3!F5475="")),"Error","")</f>
        <v/>
      </c>
      <c r="F5479" s="236" t="str">
        <f>IF(AND(OR(C5479="Yes",C5479="Error"),SCDPT3!G5475=""),"Error","")</f>
        <v/>
      </c>
      <c r="G5479" s="236" t="str">
        <f>IFERROR(IF(AND(OR(C5479="Yes",C5479="Error"),OR(LEFT(A5479="84"),LEFT(A5479="85"),LEFT(A5479="85"),LEFT(A5479="86"),LEFT(A5479="87"),LEFT(A5479="90"),LEFT(A5479="91"),LEFT(A5479="92"),LEFT(A5479="93"),LEFT(A5479="94"),LEFT(A5479="95"),LEFT(A5479="96")),SCDPT3!H5475),"Error",""),"")</f>
        <v/>
      </c>
      <c r="H5479" s="236" t="str">
        <f>IFERROR(IF(AND(OR(C5479="Yes",C5479="Error"),OR(LEFT(A5479="17"),LEFT(A5479="24"),LEFT(A5479="31")),SCDPT3!L5475=""),"Error",""),"")</f>
        <v/>
      </c>
      <c r="I5479" s="236" t="str">
        <f>IF(AND(OR(C5479="Yes",C5479="Error"),SCDPT3!Q5475=""),"Error","")</f>
        <v/>
      </c>
      <c r="J5479" s="236" t="str">
        <f>IF(AND(OR(C5479="Yes",C5479="Error"),SCDPT3!T5475=""),"Error","")</f>
        <v/>
      </c>
      <c r="X5479" s="80">
        <f>+SCDAPT1!B5475</f>
        <v>0</v>
      </c>
      <c r="Y5479" s="236" t="str">
        <f t="shared" si="344"/>
        <v/>
      </c>
      <c r="Z5479" s="236" t="str">
        <f>IF(AND(Y5479="Yes",SCDAPT1!C5475=""),"Error","")</f>
        <v/>
      </c>
      <c r="AA5479" s="236" t="str">
        <f>IF(AND(Y5479="Yes",OR(SCDAPT1!F5475="",SCDAPT1!F5475&gt;$B$2)),"Error","")</f>
        <v/>
      </c>
      <c r="AB5479" s="236" t="str">
        <f>IF(AND(Y5479="Yes",SCDAPT1!G5475=""),"Error","")</f>
        <v/>
      </c>
      <c r="AC5479" s="236" t="str">
        <f>IF(AND(Y5479="Yes",OR(SCDAPT1!H5475="",SCDAPT1!H5475&lt;$B$2)),"Error","")</f>
        <v/>
      </c>
      <c r="AD5479" s="236" t="str">
        <f>IF(AND(Y5479="Yes",OR(SCDAPT1!R5475="",SCDAPT1!R5475=0)),"Error","")</f>
        <v/>
      </c>
      <c r="AE5479" s="236" t="str">
        <f>IF(AND(Y5479="Yes",OR(SCDAPT1!S5475="",SCDAPT1!S5475=0)),"Error","")</f>
        <v/>
      </c>
      <c r="AF5479" s="236" t="str">
        <f>IF(AND(Y5479="Yes",OR(SCDAPT1!T5475="",SCDAPT1!T5475="N/A")),"Error","")</f>
        <v/>
      </c>
      <c r="AG5479" s="236" t="str">
        <f>IF(AND(Y5479="Yes",SCDAPT1!X5475=""),"Error","")</f>
        <v/>
      </c>
      <c r="AH5479" s="236" t="str">
        <f>IF(AND(Y5479="Yes",SCDAPT1!X5475&lt;&gt;"6",SCDAPT1!Y5475=""),"Error","")</f>
        <v/>
      </c>
      <c r="AJ5479" s="236">
        <f>+SCEPT2!B5475</f>
        <v>0</v>
      </c>
      <c r="AK5479" s="236" t="str">
        <f t="shared" si="345"/>
        <v/>
      </c>
      <c r="AL5479" s="236" t="str">
        <f>IF(AND(AK5479="Yes",SCEPT2!D5475=""),"Error","")</f>
        <v/>
      </c>
      <c r="AM5479" s="236" t="str">
        <f>IF(AND(AK5479="Yes",OR(SCEPT2!F5475="",SCEPT2!F5475&gt;$B$2)),"Error","")</f>
        <v/>
      </c>
      <c r="AN5479" s="236" t="str">
        <f>IF(AND(AK5479="Yes",SCEPT2!G5475=""),"Error","")</f>
        <v/>
      </c>
      <c r="AO5479" s="236" t="str">
        <f>IF(AND(AK5479="Yes",LEFT(AJ5479,2)&lt;&gt;"85",LEFT(AJ5479,2)&lt;&gt;"86",SCEPT2!H5475=""),"Error","")</f>
        <v/>
      </c>
      <c r="AP5479" s="236" t="str">
        <f>IF(AND(OR(AK5479="Yes",AK5479="Error"),SCEPT2!M5475=""),"Error","")</f>
        <v/>
      </c>
    </row>
    <row r="5480" spans="1:42">
      <c r="A5480" s="236">
        <v>0</v>
      </c>
      <c r="B5480" s="236" t="str">
        <f>LEFT(SCDPT3!C5476,6)&amp;MID(SCDPT3!C5476,8,2)&amp;RIGHT(SCDPT3!C5476,1)</f>
        <v/>
      </c>
      <c r="C5480" s="236" t="str">
        <f t="shared" si="346"/>
        <v/>
      </c>
      <c r="D5480" s="236" t="str">
        <f>IF(AND(OR(C5480="Yes",C5480="Error"),SCDPT3!D5476=""),"Error","")</f>
        <v/>
      </c>
      <c r="E5480" s="236" t="str">
        <f>IF(AND(OR(C5480="Yes",C5480="Error"),OR(SCDPT3!F5476&lt;$B$1,SCDPT3!F5476&gt;$B$2,SCDPT3!F5476="")),"Error","")</f>
        <v/>
      </c>
      <c r="F5480" s="236" t="str">
        <f>IF(AND(OR(C5480="Yes",C5480="Error"),SCDPT3!G5476=""),"Error","")</f>
        <v/>
      </c>
      <c r="G5480" s="236" t="str">
        <f>IFERROR(IF(AND(OR(C5480="Yes",C5480="Error"),OR(LEFT(A5480="84"),LEFT(A5480="85"),LEFT(A5480="85"),LEFT(A5480="86"),LEFT(A5480="87"),LEFT(A5480="90"),LEFT(A5480="91"),LEFT(A5480="92"),LEFT(A5480="93"),LEFT(A5480="94"),LEFT(A5480="95"),LEFT(A5480="96")),SCDPT3!H5476),"Error",""),"")</f>
        <v/>
      </c>
      <c r="H5480" s="236" t="str">
        <f>IFERROR(IF(AND(OR(C5480="Yes",C5480="Error"),OR(LEFT(A5480="17"),LEFT(A5480="24"),LEFT(A5480="31")),SCDPT3!L5476=""),"Error",""),"")</f>
        <v/>
      </c>
      <c r="I5480" s="236" t="str">
        <f>IF(AND(OR(C5480="Yes",C5480="Error"),SCDPT3!Q5476=""),"Error","")</f>
        <v/>
      </c>
      <c r="J5480" s="236" t="str">
        <f>IF(AND(OR(C5480="Yes",C5480="Error"),SCDPT3!T5476=""),"Error","")</f>
        <v/>
      </c>
      <c r="X5480" s="80">
        <f>+SCDAPT1!B5476</f>
        <v>0</v>
      </c>
      <c r="Y5480" s="236" t="str">
        <f t="shared" si="344"/>
        <v/>
      </c>
      <c r="Z5480" s="236" t="str">
        <f>IF(AND(Y5480="Yes",SCDAPT1!C5476=""),"Error","")</f>
        <v/>
      </c>
      <c r="AA5480" s="236" t="str">
        <f>IF(AND(Y5480="Yes",OR(SCDAPT1!F5476="",SCDAPT1!F5476&gt;$B$2)),"Error","")</f>
        <v/>
      </c>
      <c r="AB5480" s="236" t="str">
        <f>IF(AND(Y5480="Yes",SCDAPT1!G5476=""),"Error","")</f>
        <v/>
      </c>
      <c r="AC5480" s="236" t="str">
        <f>IF(AND(Y5480="Yes",OR(SCDAPT1!H5476="",SCDAPT1!H5476&lt;$B$2)),"Error","")</f>
        <v/>
      </c>
      <c r="AD5480" s="236" t="str">
        <f>IF(AND(Y5480="Yes",OR(SCDAPT1!R5476="",SCDAPT1!R5476=0)),"Error","")</f>
        <v/>
      </c>
      <c r="AE5480" s="236" t="str">
        <f>IF(AND(Y5480="Yes",OR(SCDAPT1!S5476="",SCDAPT1!S5476=0)),"Error","")</f>
        <v/>
      </c>
      <c r="AF5480" s="236" t="str">
        <f>IF(AND(Y5480="Yes",OR(SCDAPT1!T5476="",SCDAPT1!T5476="N/A")),"Error","")</f>
        <v/>
      </c>
      <c r="AG5480" s="236" t="str">
        <f>IF(AND(Y5480="Yes",SCDAPT1!X5476=""),"Error","")</f>
        <v/>
      </c>
      <c r="AH5480" s="236" t="str">
        <f>IF(AND(Y5480="Yes",SCDAPT1!X5476&lt;&gt;"6",SCDAPT1!Y5476=""),"Error","")</f>
        <v/>
      </c>
      <c r="AJ5480" s="236">
        <f>+SCEPT2!B5476</f>
        <v>0</v>
      </c>
      <c r="AK5480" s="236" t="str">
        <f t="shared" si="345"/>
        <v/>
      </c>
      <c r="AL5480" s="236" t="str">
        <f>IF(AND(AK5480="Yes",SCEPT2!D5476=""),"Error","")</f>
        <v/>
      </c>
      <c r="AM5480" s="236" t="str">
        <f>IF(AND(AK5480="Yes",OR(SCEPT2!F5476="",SCEPT2!F5476&gt;$B$2)),"Error","")</f>
        <v/>
      </c>
      <c r="AN5480" s="236" t="str">
        <f>IF(AND(AK5480="Yes",SCEPT2!G5476=""),"Error","")</f>
        <v/>
      </c>
      <c r="AO5480" s="236" t="str">
        <f>IF(AND(AK5480="Yes",LEFT(AJ5480,2)&lt;&gt;"85",LEFT(AJ5480,2)&lt;&gt;"86",SCEPT2!H5476=""),"Error","")</f>
        <v/>
      </c>
      <c r="AP5480" s="236" t="str">
        <f>IF(AND(OR(AK5480="Yes",AK5480="Error"),SCEPT2!M5476=""),"Error","")</f>
        <v/>
      </c>
    </row>
    <row r="5481" spans="1:42">
      <c r="A5481" s="236">
        <v>0</v>
      </c>
      <c r="B5481" s="236" t="str">
        <f>LEFT(SCDPT3!C5477,6)&amp;MID(SCDPT3!C5477,8,2)&amp;RIGHT(SCDPT3!C5477,1)</f>
        <v/>
      </c>
      <c r="C5481" s="236" t="str">
        <f t="shared" si="346"/>
        <v/>
      </c>
      <c r="D5481" s="236" t="str">
        <f>IF(AND(OR(C5481="Yes",C5481="Error"),SCDPT3!D5477=""),"Error","")</f>
        <v/>
      </c>
      <c r="E5481" s="236" t="str">
        <f>IF(AND(OR(C5481="Yes",C5481="Error"),OR(SCDPT3!F5477&lt;$B$1,SCDPT3!F5477&gt;$B$2,SCDPT3!F5477="")),"Error","")</f>
        <v/>
      </c>
      <c r="F5481" s="236" t="str">
        <f>IF(AND(OR(C5481="Yes",C5481="Error"),SCDPT3!G5477=""),"Error","")</f>
        <v/>
      </c>
      <c r="G5481" s="236" t="str">
        <f>IFERROR(IF(AND(OR(C5481="Yes",C5481="Error"),OR(LEFT(A5481="84"),LEFT(A5481="85"),LEFT(A5481="85"),LEFT(A5481="86"),LEFT(A5481="87"),LEFT(A5481="90"),LEFT(A5481="91"),LEFT(A5481="92"),LEFT(A5481="93"),LEFT(A5481="94"),LEFT(A5481="95"),LEFT(A5481="96")),SCDPT3!H5477),"Error",""),"")</f>
        <v/>
      </c>
      <c r="H5481" s="236" t="str">
        <f>IFERROR(IF(AND(OR(C5481="Yes",C5481="Error"),OR(LEFT(A5481="17"),LEFT(A5481="24"),LEFT(A5481="31")),SCDPT3!L5477=""),"Error",""),"")</f>
        <v/>
      </c>
      <c r="I5481" s="236" t="str">
        <f>IF(AND(OR(C5481="Yes",C5481="Error"),SCDPT3!Q5477=""),"Error","")</f>
        <v/>
      </c>
      <c r="J5481" s="236" t="str">
        <f>IF(AND(OR(C5481="Yes",C5481="Error"),SCDPT3!T5477=""),"Error","")</f>
        <v/>
      </c>
      <c r="X5481" s="80">
        <f>+SCDAPT1!B5477</f>
        <v>0</v>
      </c>
      <c r="Y5481" s="236" t="str">
        <f t="shared" si="344"/>
        <v/>
      </c>
      <c r="Z5481" s="236" t="str">
        <f>IF(AND(Y5481="Yes",SCDAPT1!C5477=""),"Error","")</f>
        <v/>
      </c>
      <c r="AA5481" s="236" t="str">
        <f>IF(AND(Y5481="Yes",OR(SCDAPT1!F5477="",SCDAPT1!F5477&gt;$B$2)),"Error","")</f>
        <v/>
      </c>
      <c r="AB5481" s="236" t="str">
        <f>IF(AND(Y5481="Yes",SCDAPT1!G5477=""),"Error","")</f>
        <v/>
      </c>
      <c r="AC5481" s="236" t="str">
        <f>IF(AND(Y5481="Yes",OR(SCDAPT1!H5477="",SCDAPT1!H5477&lt;$B$2)),"Error","")</f>
        <v/>
      </c>
      <c r="AD5481" s="236" t="str">
        <f>IF(AND(Y5481="Yes",OR(SCDAPT1!R5477="",SCDAPT1!R5477=0)),"Error","")</f>
        <v/>
      </c>
      <c r="AE5481" s="236" t="str">
        <f>IF(AND(Y5481="Yes",OR(SCDAPT1!S5477="",SCDAPT1!S5477=0)),"Error","")</f>
        <v/>
      </c>
      <c r="AF5481" s="236" t="str">
        <f>IF(AND(Y5481="Yes",OR(SCDAPT1!T5477="",SCDAPT1!T5477="N/A")),"Error","")</f>
        <v/>
      </c>
      <c r="AG5481" s="236" t="str">
        <f>IF(AND(Y5481="Yes",SCDAPT1!X5477=""),"Error","")</f>
        <v/>
      </c>
      <c r="AH5481" s="236" t="str">
        <f>IF(AND(Y5481="Yes",SCDAPT1!X5477&lt;&gt;"6",SCDAPT1!Y5477=""),"Error","")</f>
        <v/>
      </c>
      <c r="AJ5481" s="236">
        <f>+SCEPT2!B5477</f>
        <v>0</v>
      </c>
      <c r="AK5481" s="236" t="str">
        <f t="shared" si="345"/>
        <v/>
      </c>
      <c r="AL5481" s="236" t="str">
        <f>IF(AND(AK5481="Yes",SCEPT2!D5477=""),"Error","")</f>
        <v/>
      </c>
      <c r="AM5481" s="236" t="str">
        <f>IF(AND(AK5481="Yes",OR(SCEPT2!F5477="",SCEPT2!F5477&gt;$B$2)),"Error","")</f>
        <v/>
      </c>
      <c r="AN5481" s="236" t="str">
        <f>IF(AND(AK5481="Yes",SCEPT2!G5477=""),"Error","")</f>
        <v/>
      </c>
      <c r="AO5481" s="236" t="str">
        <f>IF(AND(AK5481="Yes",LEFT(AJ5481,2)&lt;&gt;"85",LEFT(AJ5481,2)&lt;&gt;"86",SCEPT2!H5477=""),"Error","")</f>
        <v/>
      </c>
      <c r="AP5481" s="236" t="str">
        <f>IF(AND(OR(AK5481="Yes",AK5481="Error"),SCEPT2!M5477=""),"Error","")</f>
        <v/>
      </c>
    </row>
    <row r="5482" spans="1:42">
      <c r="A5482" s="236">
        <v>0</v>
      </c>
      <c r="B5482" s="236" t="str">
        <f>LEFT(SCDPT3!C5478,6)&amp;MID(SCDPT3!C5478,8,2)&amp;RIGHT(SCDPT3!C5478,1)</f>
        <v/>
      </c>
      <c r="C5482" s="236" t="str">
        <f t="shared" si="346"/>
        <v/>
      </c>
      <c r="D5482" s="236" t="str">
        <f>IF(AND(OR(C5482="Yes",C5482="Error"),SCDPT3!D5478=""),"Error","")</f>
        <v/>
      </c>
      <c r="E5482" s="236" t="str">
        <f>IF(AND(OR(C5482="Yes",C5482="Error"),OR(SCDPT3!F5478&lt;$B$1,SCDPT3!F5478&gt;$B$2,SCDPT3!F5478="")),"Error","")</f>
        <v/>
      </c>
      <c r="F5482" s="236" t="str">
        <f>IF(AND(OR(C5482="Yes",C5482="Error"),SCDPT3!G5478=""),"Error","")</f>
        <v/>
      </c>
      <c r="G5482" s="236" t="str">
        <f>IFERROR(IF(AND(OR(C5482="Yes",C5482="Error"),OR(LEFT(A5482="84"),LEFT(A5482="85"),LEFT(A5482="85"),LEFT(A5482="86"),LEFT(A5482="87"),LEFT(A5482="90"),LEFT(A5482="91"),LEFT(A5482="92"),LEFT(A5482="93"),LEFT(A5482="94"),LEFT(A5482="95"),LEFT(A5482="96")),SCDPT3!H5478),"Error",""),"")</f>
        <v/>
      </c>
      <c r="H5482" s="236" t="str">
        <f>IFERROR(IF(AND(OR(C5482="Yes",C5482="Error"),OR(LEFT(A5482="17"),LEFT(A5482="24"),LEFT(A5482="31")),SCDPT3!L5478=""),"Error",""),"")</f>
        <v/>
      </c>
      <c r="I5482" s="236" t="str">
        <f>IF(AND(OR(C5482="Yes",C5482="Error"),SCDPT3!Q5478=""),"Error","")</f>
        <v/>
      </c>
      <c r="J5482" s="236" t="str">
        <f>IF(AND(OR(C5482="Yes",C5482="Error"),SCDPT3!T5478=""),"Error","")</f>
        <v/>
      </c>
      <c r="X5482" s="80">
        <f>+SCDAPT1!B5478</f>
        <v>0</v>
      </c>
      <c r="Y5482" s="236" t="str">
        <f t="shared" si="344"/>
        <v/>
      </c>
      <c r="Z5482" s="236" t="str">
        <f>IF(AND(Y5482="Yes",SCDAPT1!C5478=""),"Error","")</f>
        <v/>
      </c>
      <c r="AA5482" s="236" t="str">
        <f>IF(AND(Y5482="Yes",OR(SCDAPT1!F5478="",SCDAPT1!F5478&gt;$B$2)),"Error","")</f>
        <v/>
      </c>
      <c r="AB5482" s="236" t="str">
        <f>IF(AND(Y5482="Yes",SCDAPT1!G5478=""),"Error","")</f>
        <v/>
      </c>
      <c r="AC5482" s="236" t="str">
        <f>IF(AND(Y5482="Yes",OR(SCDAPT1!H5478="",SCDAPT1!H5478&lt;$B$2)),"Error","")</f>
        <v/>
      </c>
      <c r="AD5482" s="236" t="str">
        <f>IF(AND(Y5482="Yes",OR(SCDAPT1!R5478="",SCDAPT1!R5478=0)),"Error","")</f>
        <v/>
      </c>
      <c r="AE5482" s="236" t="str">
        <f>IF(AND(Y5482="Yes",OR(SCDAPT1!S5478="",SCDAPT1!S5478=0)),"Error","")</f>
        <v/>
      </c>
      <c r="AF5482" s="236" t="str">
        <f>IF(AND(Y5482="Yes",OR(SCDAPT1!T5478="",SCDAPT1!T5478="N/A")),"Error","")</f>
        <v/>
      </c>
      <c r="AG5482" s="236" t="str">
        <f>IF(AND(Y5482="Yes",SCDAPT1!X5478=""),"Error","")</f>
        <v/>
      </c>
      <c r="AH5482" s="236" t="str">
        <f>IF(AND(Y5482="Yes",SCDAPT1!X5478&lt;&gt;"6",SCDAPT1!Y5478=""),"Error","")</f>
        <v/>
      </c>
      <c r="AJ5482" s="236">
        <f>+SCEPT2!B5478</f>
        <v>0</v>
      </c>
      <c r="AK5482" s="236" t="str">
        <f t="shared" si="345"/>
        <v/>
      </c>
      <c r="AL5482" s="236" t="str">
        <f>IF(AND(AK5482="Yes",SCEPT2!D5478=""),"Error","")</f>
        <v/>
      </c>
      <c r="AM5482" s="236" t="str">
        <f>IF(AND(AK5482="Yes",OR(SCEPT2!F5478="",SCEPT2!F5478&gt;$B$2)),"Error","")</f>
        <v/>
      </c>
      <c r="AN5482" s="236" t="str">
        <f>IF(AND(AK5482="Yes",SCEPT2!G5478=""),"Error","")</f>
        <v/>
      </c>
      <c r="AO5482" s="236" t="str">
        <f>IF(AND(AK5482="Yes",LEFT(AJ5482,2)&lt;&gt;"85",LEFT(AJ5482,2)&lt;&gt;"86",SCEPT2!H5478=""),"Error","")</f>
        <v/>
      </c>
      <c r="AP5482" s="236" t="str">
        <f>IF(AND(OR(AK5482="Yes",AK5482="Error"),SCEPT2!M5478=""),"Error","")</f>
        <v/>
      </c>
    </row>
    <row r="5483" spans="1:42">
      <c r="A5483" s="236">
        <v>0</v>
      </c>
      <c r="B5483" s="236" t="str">
        <f>LEFT(SCDPT3!C5479,6)&amp;MID(SCDPT3!C5479,8,2)&amp;RIGHT(SCDPT3!C5479,1)</f>
        <v/>
      </c>
      <c r="C5483" s="236" t="str">
        <f t="shared" si="346"/>
        <v/>
      </c>
      <c r="D5483" s="236" t="str">
        <f>IF(AND(OR(C5483="Yes",C5483="Error"),SCDPT3!D5479=""),"Error","")</f>
        <v/>
      </c>
      <c r="E5483" s="236" t="str">
        <f>IF(AND(OR(C5483="Yes",C5483="Error"),OR(SCDPT3!F5479&lt;$B$1,SCDPT3!F5479&gt;$B$2,SCDPT3!F5479="")),"Error","")</f>
        <v/>
      </c>
      <c r="F5483" s="236" t="str">
        <f>IF(AND(OR(C5483="Yes",C5483="Error"),SCDPT3!G5479=""),"Error","")</f>
        <v/>
      </c>
      <c r="G5483" s="236" t="str">
        <f>IFERROR(IF(AND(OR(C5483="Yes",C5483="Error"),OR(LEFT(A5483="84"),LEFT(A5483="85"),LEFT(A5483="85"),LEFT(A5483="86"),LEFT(A5483="87"),LEFT(A5483="90"),LEFT(A5483="91"),LEFT(A5483="92"),LEFT(A5483="93"),LEFT(A5483="94"),LEFT(A5483="95"),LEFT(A5483="96")),SCDPT3!H5479),"Error",""),"")</f>
        <v/>
      </c>
      <c r="H5483" s="236" t="str">
        <f>IFERROR(IF(AND(OR(C5483="Yes",C5483="Error"),OR(LEFT(A5483="17"),LEFT(A5483="24"),LEFT(A5483="31")),SCDPT3!L5479=""),"Error",""),"")</f>
        <v/>
      </c>
      <c r="I5483" s="236" t="str">
        <f>IF(AND(OR(C5483="Yes",C5483="Error"),SCDPT3!Q5479=""),"Error","")</f>
        <v/>
      </c>
      <c r="J5483" s="236" t="str">
        <f>IF(AND(OR(C5483="Yes",C5483="Error"),SCDPT3!T5479=""),"Error","")</f>
        <v/>
      </c>
      <c r="X5483" s="80">
        <f>+SCDAPT1!B5479</f>
        <v>0</v>
      </c>
      <c r="Y5483" s="236" t="str">
        <f t="shared" si="344"/>
        <v/>
      </c>
      <c r="Z5483" s="236" t="str">
        <f>IF(AND(Y5483="Yes",SCDAPT1!C5479=""),"Error","")</f>
        <v/>
      </c>
      <c r="AA5483" s="236" t="str">
        <f>IF(AND(Y5483="Yes",OR(SCDAPT1!F5479="",SCDAPT1!F5479&gt;$B$2)),"Error","")</f>
        <v/>
      </c>
      <c r="AB5483" s="236" t="str">
        <f>IF(AND(Y5483="Yes",SCDAPT1!G5479=""),"Error","")</f>
        <v/>
      </c>
      <c r="AC5483" s="236" t="str">
        <f>IF(AND(Y5483="Yes",OR(SCDAPT1!H5479="",SCDAPT1!H5479&lt;$B$2)),"Error","")</f>
        <v/>
      </c>
      <c r="AD5483" s="236" t="str">
        <f>IF(AND(Y5483="Yes",OR(SCDAPT1!R5479="",SCDAPT1!R5479=0)),"Error","")</f>
        <v/>
      </c>
      <c r="AE5483" s="236" t="str">
        <f>IF(AND(Y5483="Yes",OR(SCDAPT1!S5479="",SCDAPT1!S5479=0)),"Error","")</f>
        <v/>
      </c>
      <c r="AF5483" s="236" t="str">
        <f>IF(AND(Y5483="Yes",OR(SCDAPT1!T5479="",SCDAPT1!T5479="N/A")),"Error","")</f>
        <v/>
      </c>
      <c r="AG5483" s="236" t="str">
        <f>IF(AND(Y5483="Yes",SCDAPT1!X5479=""),"Error","")</f>
        <v/>
      </c>
      <c r="AH5483" s="236" t="str">
        <f>IF(AND(Y5483="Yes",SCDAPT1!X5479&lt;&gt;"6",SCDAPT1!Y5479=""),"Error","")</f>
        <v/>
      </c>
      <c r="AJ5483" s="236">
        <f>+SCEPT2!B5479</f>
        <v>0</v>
      </c>
      <c r="AK5483" s="236" t="str">
        <f t="shared" si="345"/>
        <v/>
      </c>
      <c r="AL5483" s="236" t="str">
        <f>IF(AND(AK5483="Yes",SCEPT2!D5479=""),"Error","")</f>
        <v/>
      </c>
      <c r="AM5483" s="236" t="str">
        <f>IF(AND(AK5483="Yes",OR(SCEPT2!F5479="",SCEPT2!F5479&gt;$B$2)),"Error","")</f>
        <v/>
      </c>
      <c r="AN5483" s="236" t="str">
        <f>IF(AND(AK5483="Yes",SCEPT2!G5479=""),"Error","")</f>
        <v/>
      </c>
      <c r="AO5483" s="236" t="str">
        <f>IF(AND(AK5483="Yes",LEFT(AJ5483,2)&lt;&gt;"85",LEFT(AJ5483,2)&lt;&gt;"86",SCEPT2!H5479=""),"Error","")</f>
        <v/>
      </c>
      <c r="AP5483" s="236" t="str">
        <f>IF(AND(OR(AK5483="Yes",AK5483="Error"),SCEPT2!M5479=""),"Error","")</f>
        <v/>
      </c>
    </row>
    <row r="5484" spans="1:42">
      <c r="A5484" s="236">
        <v>0</v>
      </c>
      <c r="B5484" s="236" t="str">
        <f>LEFT(SCDPT3!C5480,6)&amp;MID(SCDPT3!C5480,8,2)&amp;RIGHT(SCDPT3!C5480,1)</f>
        <v/>
      </c>
      <c r="C5484" s="236" t="str">
        <f t="shared" si="346"/>
        <v/>
      </c>
      <c r="D5484" s="236" t="str">
        <f>IF(AND(OR(C5484="Yes",C5484="Error"),SCDPT3!D5480=""),"Error","")</f>
        <v/>
      </c>
      <c r="E5484" s="236" t="str">
        <f>IF(AND(OR(C5484="Yes",C5484="Error"),OR(SCDPT3!F5480&lt;$B$1,SCDPT3!F5480&gt;$B$2,SCDPT3!F5480="")),"Error","")</f>
        <v/>
      </c>
      <c r="F5484" s="236" t="str">
        <f>IF(AND(OR(C5484="Yes",C5484="Error"),SCDPT3!G5480=""),"Error","")</f>
        <v/>
      </c>
      <c r="G5484" s="236" t="str">
        <f>IFERROR(IF(AND(OR(C5484="Yes",C5484="Error"),OR(LEFT(A5484="84"),LEFT(A5484="85"),LEFT(A5484="85"),LEFT(A5484="86"),LEFT(A5484="87"),LEFT(A5484="90"),LEFT(A5484="91"),LEFT(A5484="92"),LEFT(A5484="93"),LEFT(A5484="94"),LEFT(A5484="95"),LEFT(A5484="96")),SCDPT3!H5480),"Error",""),"")</f>
        <v/>
      </c>
      <c r="H5484" s="236" t="str">
        <f>IFERROR(IF(AND(OR(C5484="Yes",C5484="Error"),OR(LEFT(A5484="17"),LEFT(A5484="24"),LEFT(A5484="31")),SCDPT3!L5480=""),"Error",""),"")</f>
        <v/>
      </c>
      <c r="I5484" s="236" t="str">
        <f>IF(AND(OR(C5484="Yes",C5484="Error"),SCDPT3!Q5480=""),"Error","")</f>
        <v/>
      </c>
      <c r="J5484" s="236" t="str">
        <f>IF(AND(OR(C5484="Yes",C5484="Error"),SCDPT3!T5480=""),"Error","")</f>
        <v/>
      </c>
      <c r="X5484" s="80">
        <f>+SCDAPT1!B5480</f>
        <v>0</v>
      </c>
      <c r="Y5484" s="236" t="str">
        <f t="shared" si="344"/>
        <v/>
      </c>
      <c r="Z5484" s="236" t="str">
        <f>IF(AND(Y5484="Yes",SCDAPT1!C5480=""),"Error","")</f>
        <v/>
      </c>
      <c r="AA5484" s="236" t="str">
        <f>IF(AND(Y5484="Yes",OR(SCDAPT1!F5480="",SCDAPT1!F5480&gt;$B$2)),"Error","")</f>
        <v/>
      </c>
      <c r="AB5484" s="236" t="str">
        <f>IF(AND(Y5484="Yes",SCDAPT1!G5480=""),"Error","")</f>
        <v/>
      </c>
      <c r="AC5484" s="236" t="str">
        <f>IF(AND(Y5484="Yes",OR(SCDAPT1!H5480="",SCDAPT1!H5480&lt;$B$2)),"Error","")</f>
        <v/>
      </c>
      <c r="AD5484" s="236" t="str">
        <f>IF(AND(Y5484="Yes",OR(SCDAPT1!R5480="",SCDAPT1!R5480=0)),"Error","")</f>
        <v/>
      </c>
      <c r="AE5484" s="236" t="str">
        <f>IF(AND(Y5484="Yes",OR(SCDAPT1!S5480="",SCDAPT1!S5480=0)),"Error","")</f>
        <v/>
      </c>
      <c r="AF5484" s="236" t="str">
        <f>IF(AND(Y5484="Yes",OR(SCDAPT1!T5480="",SCDAPT1!T5480="N/A")),"Error","")</f>
        <v/>
      </c>
      <c r="AG5484" s="236" t="str">
        <f>IF(AND(Y5484="Yes",SCDAPT1!X5480=""),"Error","")</f>
        <v/>
      </c>
      <c r="AH5484" s="236" t="str">
        <f>IF(AND(Y5484="Yes",SCDAPT1!X5480&lt;&gt;"6",SCDAPT1!Y5480=""),"Error","")</f>
        <v/>
      </c>
      <c r="AJ5484" s="236">
        <f>+SCEPT2!B5480</f>
        <v>0</v>
      </c>
      <c r="AK5484" s="236" t="str">
        <f t="shared" si="345"/>
        <v/>
      </c>
      <c r="AL5484" s="236" t="str">
        <f>IF(AND(AK5484="Yes",SCEPT2!D5480=""),"Error","")</f>
        <v/>
      </c>
      <c r="AM5484" s="236" t="str">
        <f>IF(AND(AK5484="Yes",OR(SCEPT2!F5480="",SCEPT2!F5480&gt;$B$2)),"Error","")</f>
        <v/>
      </c>
      <c r="AN5484" s="236" t="str">
        <f>IF(AND(AK5484="Yes",SCEPT2!G5480=""),"Error","")</f>
        <v/>
      </c>
      <c r="AO5484" s="236" t="str">
        <f>IF(AND(AK5484="Yes",LEFT(AJ5484,2)&lt;&gt;"85",LEFT(AJ5484,2)&lt;&gt;"86",SCEPT2!H5480=""),"Error","")</f>
        <v/>
      </c>
      <c r="AP5484" s="236" t="str">
        <f>IF(AND(OR(AK5484="Yes",AK5484="Error"),SCEPT2!M5480=""),"Error","")</f>
        <v/>
      </c>
    </row>
    <row r="5485" spans="1:42">
      <c r="A5485" s="236">
        <v>0</v>
      </c>
      <c r="B5485" s="236" t="str">
        <f>LEFT(SCDPT3!C5481,6)&amp;MID(SCDPT3!C5481,8,2)&amp;RIGHT(SCDPT3!C5481,1)</f>
        <v/>
      </c>
      <c r="C5485" s="236" t="str">
        <f t="shared" si="346"/>
        <v/>
      </c>
      <c r="D5485" s="236" t="str">
        <f>IF(AND(OR(C5485="Yes",C5485="Error"),SCDPT3!D5481=""),"Error","")</f>
        <v/>
      </c>
      <c r="E5485" s="236" t="str">
        <f>IF(AND(OR(C5485="Yes",C5485="Error"),OR(SCDPT3!F5481&lt;$B$1,SCDPT3!F5481&gt;$B$2,SCDPT3!F5481="")),"Error","")</f>
        <v/>
      </c>
      <c r="F5485" s="236" t="str">
        <f>IF(AND(OR(C5485="Yes",C5485="Error"),SCDPT3!G5481=""),"Error","")</f>
        <v/>
      </c>
      <c r="G5485" s="236" t="str">
        <f>IFERROR(IF(AND(OR(C5485="Yes",C5485="Error"),OR(LEFT(A5485="84"),LEFT(A5485="85"),LEFT(A5485="85"),LEFT(A5485="86"),LEFT(A5485="87"),LEFT(A5485="90"),LEFT(A5485="91"),LEFT(A5485="92"),LEFT(A5485="93"),LEFT(A5485="94"),LEFT(A5485="95"),LEFT(A5485="96")),SCDPT3!H5481),"Error",""),"")</f>
        <v/>
      </c>
      <c r="H5485" s="236" t="str">
        <f>IFERROR(IF(AND(OR(C5485="Yes",C5485="Error"),OR(LEFT(A5485="17"),LEFT(A5485="24"),LEFT(A5485="31")),SCDPT3!L5481=""),"Error",""),"")</f>
        <v/>
      </c>
      <c r="I5485" s="236" t="str">
        <f>IF(AND(OR(C5485="Yes",C5485="Error"),SCDPT3!Q5481=""),"Error","")</f>
        <v/>
      </c>
      <c r="J5485" s="236" t="str">
        <f>IF(AND(OR(C5485="Yes",C5485="Error"),SCDPT3!T5481=""),"Error","")</f>
        <v/>
      </c>
      <c r="X5485" s="80">
        <f>+SCDAPT1!B5481</f>
        <v>0</v>
      </c>
      <c r="Y5485" s="236" t="str">
        <f t="shared" si="344"/>
        <v/>
      </c>
      <c r="Z5485" s="236" t="str">
        <f>IF(AND(Y5485="Yes",SCDAPT1!C5481=""),"Error","")</f>
        <v/>
      </c>
      <c r="AA5485" s="236" t="str">
        <f>IF(AND(Y5485="Yes",OR(SCDAPT1!F5481="",SCDAPT1!F5481&gt;$B$2)),"Error","")</f>
        <v/>
      </c>
      <c r="AB5485" s="236" t="str">
        <f>IF(AND(Y5485="Yes",SCDAPT1!G5481=""),"Error","")</f>
        <v/>
      </c>
      <c r="AC5485" s="236" t="str">
        <f>IF(AND(Y5485="Yes",OR(SCDAPT1!H5481="",SCDAPT1!H5481&lt;$B$2)),"Error","")</f>
        <v/>
      </c>
      <c r="AD5485" s="236" t="str">
        <f>IF(AND(Y5485="Yes",OR(SCDAPT1!R5481="",SCDAPT1!R5481=0)),"Error","")</f>
        <v/>
      </c>
      <c r="AE5485" s="236" t="str">
        <f>IF(AND(Y5485="Yes",OR(SCDAPT1!S5481="",SCDAPT1!S5481=0)),"Error","")</f>
        <v/>
      </c>
      <c r="AF5485" s="236" t="str">
        <f>IF(AND(Y5485="Yes",OR(SCDAPT1!T5481="",SCDAPT1!T5481="N/A")),"Error","")</f>
        <v/>
      </c>
      <c r="AG5485" s="236" t="str">
        <f>IF(AND(Y5485="Yes",SCDAPT1!X5481=""),"Error","")</f>
        <v/>
      </c>
      <c r="AH5485" s="236" t="str">
        <f>IF(AND(Y5485="Yes",SCDAPT1!X5481&lt;&gt;"6",SCDAPT1!Y5481=""),"Error","")</f>
        <v/>
      </c>
      <c r="AJ5485" s="236">
        <f>+SCEPT2!B5481</f>
        <v>0</v>
      </c>
      <c r="AK5485" s="236" t="str">
        <f t="shared" si="345"/>
        <v/>
      </c>
      <c r="AL5485" s="236" t="str">
        <f>IF(AND(AK5485="Yes",SCEPT2!D5481=""),"Error","")</f>
        <v/>
      </c>
      <c r="AM5485" s="236" t="str">
        <f>IF(AND(AK5485="Yes",OR(SCEPT2!F5481="",SCEPT2!F5481&gt;$B$2)),"Error","")</f>
        <v/>
      </c>
      <c r="AN5485" s="236" t="str">
        <f>IF(AND(AK5485="Yes",SCEPT2!G5481=""),"Error","")</f>
        <v/>
      </c>
      <c r="AO5485" s="236" t="str">
        <f>IF(AND(AK5485="Yes",LEFT(AJ5485,2)&lt;&gt;"85",LEFT(AJ5485,2)&lt;&gt;"86",SCEPT2!H5481=""),"Error","")</f>
        <v/>
      </c>
      <c r="AP5485" s="236" t="str">
        <f>IF(AND(OR(AK5485="Yes",AK5485="Error"),SCEPT2!M5481=""),"Error","")</f>
        <v/>
      </c>
    </row>
    <row r="5486" spans="1:42">
      <c r="A5486" s="236">
        <v>0</v>
      </c>
      <c r="B5486" s="236" t="str">
        <f>LEFT(SCDPT3!C5482,6)&amp;MID(SCDPT3!C5482,8,2)&amp;RIGHT(SCDPT3!C5482,1)</f>
        <v/>
      </c>
      <c r="C5486" s="236" t="str">
        <f t="shared" si="346"/>
        <v/>
      </c>
      <c r="D5486" s="236" t="str">
        <f>IF(AND(OR(C5486="Yes",C5486="Error"),SCDPT3!D5482=""),"Error","")</f>
        <v/>
      </c>
      <c r="E5486" s="236" t="str">
        <f>IF(AND(OR(C5486="Yes",C5486="Error"),OR(SCDPT3!F5482&lt;$B$1,SCDPT3!F5482&gt;$B$2,SCDPT3!F5482="")),"Error","")</f>
        <v/>
      </c>
      <c r="F5486" s="236" t="str">
        <f>IF(AND(OR(C5486="Yes",C5486="Error"),SCDPT3!G5482=""),"Error","")</f>
        <v/>
      </c>
      <c r="G5486" s="236" t="str">
        <f>IFERROR(IF(AND(OR(C5486="Yes",C5486="Error"),OR(LEFT(A5486="84"),LEFT(A5486="85"),LEFT(A5486="85"),LEFT(A5486="86"),LEFT(A5486="87"),LEFT(A5486="90"),LEFT(A5486="91"),LEFT(A5486="92"),LEFT(A5486="93"),LEFT(A5486="94"),LEFT(A5486="95"),LEFT(A5486="96")),SCDPT3!H5482),"Error",""),"")</f>
        <v/>
      </c>
      <c r="H5486" s="236" t="str">
        <f>IFERROR(IF(AND(OR(C5486="Yes",C5486="Error"),OR(LEFT(A5486="17"),LEFT(A5486="24"),LEFT(A5486="31")),SCDPT3!L5482=""),"Error",""),"")</f>
        <v/>
      </c>
      <c r="I5486" s="236" t="str">
        <f>IF(AND(OR(C5486="Yes",C5486="Error"),SCDPT3!Q5482=""),"Error","")</f>
        <v/>
      </c>
      <c r="J5486" s="236" t="str">
        <f>IF(AND(OR(C5486="Yes",C5486="Error"),SCDPT3!T5482=""),"Error","")</f>
        <v/>
      </c>
      <c r="X5486" s="80">
        <f>+SCDAPT1!B5482</f>
        <v>0</v>
      </c>
      <c r="Y5486" s="236" t="str">
        <f t="shared" si="344"/>
        <v/>
      </c>
      <c r="Z5486" s="236" t="str">
        <f>IF(AND(Y5486="Yes",SCDAPT1!C5482=""),"Error","")</f>
        <v/>
      </c>
      <c r="AA5486" s="236" t="str">
        <f>IF(AND(Y5486="Yes",OR(SCDAPT1!F5482="",SCDAPT1!F5482&gt;$B$2)),"Error","")</f>
        <v/>
      </c>
      <c r="AB5486" s="236" t="str">
        <f>IF(AND(Y5486="Yes",SCDAPT1!G5482=""),"Error","")</f>
        <v/>
      </c>
      <c r="AC5486" s="236" t="str">
        <f>IF(AND(Y5486="Yes",OR(SCDAPT1!H5482="",SCDAPT1!H5482&lt;$B$2)),"Error","")</f>
        <v/>
      </c>
      <c r="AD5486" s="236" t="str">
        <f>IF(AND(Y5486="Yes",OR(SCDAPT1!R5482="",SCDAPT1!R5482=0)),"Error","")</f>
        <v/>
      </c>
      <c r="AE5486" s="236" t="str">
        <f>IF(AND(Y5486="Yes",OR(SCDAPT1!S5482="",SCDAPT1!S5482=0)),"Error","")</f>
        <v/>
      </c>
      <c r="AF5486" s="236" t="str">
        <f>IF(AND(Y5486="Yes",OR(SCDAPT1!T5482="",SCDAPT1!T5482="N/A")),"Error","")</f>
        <v/>
      </c>
      <c r="AG5486" s="236" t="str">
        <f>IF(AND(Y5486="Yes",SCDAPT1!X5482=""),"Error","")</f>
        <v/>
      </c>
      <c r="AH5486" s="236" t="str">
        <f>IF(AND(Y5486="Yes",SCDAPT1!X5482&lt;&gt;"6",SCDAPT1!Y5482=""),"Error","")</f>
        <v/>
      </c>
      <c r="AJ5486" s="236">
        <f>+SCEPT2!B5482</f>
        <v>0</v>
      </c>
      <c r="AK5486" s="236" t="str">
        <f t="shared" si="345"/>
        <v/>
      </c>
      <c r="AL5486" s="236" t="str">
        <f>IF(AND(AK5486="Yes",SCEPT2!D5482=""),"Error","")</f>
        <v/>
      </c>
      <c r="AM5486" s="236" t="str">
        <f>IF(AND(AK5486="Yes",OR(SCEPT2!F5482="",SCEPT2!F5482&gt;$B$2)),"Error","")</f>
        <v/>
      </c>
      <c r="AN5486" s="236" t="str">
        <f>IF(AND(AK5486="Yes",SCEPT2!G5482=""),"Error","")</f>
        <v/>
      </c>
      <c r="AO5486" s="236" t="str">
        <f>IF(AND(AK5486="Yes",LEFT(AJ5486,2)&lt;&gt;"85",LEFT(AJ5486,2)&lt;&gt;"86",SCEPT2!H5482=""),"Error","")</f>
        <v/>
      </c>
      <c r="AP5486" s="236" t="str">
        <f>IF(AND(OR(AK5486="Yes",AK5486="Error"),SCEPT2!M5482=""),"Error","")</f>
        <v/>
      </c>
    </row>
    <row r="5487" spans="1:42">
      <c r="A5487" s="236">
        <v>0</v>
      </c>
      <c r="B5487" s="236" t="str">
        <f>LEFT(SCDPT3!C5483,6)&amp;MID(SCDPT3!C5483,8,2)&amp;RIGHT(SCDPT3!C5483,1)</f>
        <v/>
      </c>
      <c r="C5487" s="236" t="str">
        <f t="shared" si="346"/>
        <v/>
      </c>
      <c r="D5487" s="236" t="str">
        <f>IF(AND(OR(C5487="Yes",C5487="Error"),SCDPT3!D5483=""),"Error","")</f>
        <v/>
      </c>
      <c r="E5487" s="236" t="str">
        <f>IF(AND(OR(C5487="Yes",C5487="Error"),OR(SCDPT3!F5483&lt;$B$1,SCDPT3!F5483&gt;$B$2,SCDPT3!F5483="")),"Error","")</f>
        <v/>
      </c>
      <c r="F5487" s="236" t="str">
        <f>IF(AND(OR(C5487="Yes",C5487="Error"),SCDPT3!G5483=""),"Error","")</f>
        <v/>
      </c>
      <c r="G5487" s="236" t="str">
        <f>IFERROR(IF(AND(OR(C5487="Yes",C5487="Error"),OR(LEFT(A5487="84"),LEFT(A5487="85"),LEFT(A5487="85"),LEFT(A5487="86"),LEFT(A5487="87"),LEFT(A5487="90"),LEFT(A5487="91"),LEFT(A5487="92"),LEFT(A5487="93"),LEFT(A5487="94"),LEFT(A5487="95"),LEFT(A5487="96")),SCDPT3!H5483),"Error",""),"")</f>
        <v/>
      </c>
      <c r="H5487" s="236" t="str">
        <f>IFERROR(IF(AND(OR(C5487="Yes",C5487="Error"),OR(LEFT(A5487="17"),LEFT(A5487="24"),LEFT(A5487="31")),SCDPT3!L5483=""),"Error",""),"")</f>
        <v/>
      </c>
      <c r="I5487" s="236" t="str">
        <f>IF(AND(OR(C5487="Yes",C5487="Error"),SCDPT3!Q5483=""),"Error","")</f>
        <v/>
      </c>
      <c r="J5487" s="236" t="str">
        <f>IF(AND(OR(C5487="Yes",C5487="Error"),SCDPT3!T5483=""),"Error","")</f>
        <v/>
      </c>
      <c r="X5487" s="80">
        <f>+SCDAPT1!B5483</f>
        <v>0</v>
      </c>
      <c r="Y5487" s="236" t="str">
        <f t="shared" si="344"/>
        <v/>
      </c>
      <c r="Z5487" s="236" t="str">
        <f>IF(AND(Y5487="Yes",SCDAPT1!C5483=""),"Error","")</f>
        <v/>
      </c>
      <c r="AA5487" s="236" t="str">
        <f>IF(AND(Y5487="Yes",OR(SCDAPT1!F5483="",SCDAPT1!F5483&gt;$B$2)),"Error","")</f>
        <v/>
      </c>
      <c r="AB5487" s="236" t="str">
        <f>IF(AND(Y5487="Yes",SCDAPT1!G5483=""),"Error","")</f>
        <v/>
      </c>
      <c r="AC5487" s="236" t="str">
        <f>IF(AND(Y5487="Yes",OR(SCDAPT1!H5483="",SCDAPT1!H5483&lt;$B$2)),"Error","")</f>
        <v/>
      </c>
      <c r="AD5487" s="236" t="str">
        <f>IF(AND(Y5487="Yes",OR(SCDAPT1!R5483="",SCDAPT1!R5483=0)),"Error","")</f>
        <v/>
      </c>
      <c r="AE5487" s="236" t="str">
        <f>IF(AND(Y5487="Yes",OR(SCDAPT1!S5483="",SCDAPT1!S5483=0)),"Error","")</f>
        <v/>
      </c>
      <c r="AF5487" s="236" t="str">
        <f>IF(AND(Y5487="Yes",OR(SCDAPT1!T5483="",SCDAPT1!T5483="N/A")),"Error","")</f>
        <v/>
      </c>
      <c r="AG5487" s="236" t="str">
        <f>IF(AND(Y5487="Yes",SCDAPT1!X5483=""),"Error","")</f>
        <v/>
      </c>
      <c r="AH5487" s="236" t="str">
        <f>IF(AND(Y5487="Yes",SCDAPT1!X5483&lt;&gt;"6",SCDAPT1!Y5483=""),"Error","")</f>
        <v/>
      </c>
      <c r="AJ5487" s="236">
        <f>+SCEPT2!B5483</f>
        <v>0</v>
      </c>
      <c r="AK5487" s="236" t="str">
        <f t="shared" si="345"/>
        <v/>
      </c>
      <c r="AL5487" s="236" t="str">
        <f>IF(AND(AK5487="Yes",SCEPT2!D5483=""),"Error","")</f>
        <v/>
      </c>
      <c r="AM5487" s="236" t="str">
        <f>IF(AND(AK5487="Yes",OR(SCEPT2!F5483="",SCEPT2!F5483&gt;$B$2)),"Error","")</f>
        <v/>
      </c>
      <c r="AN5487" s="236" t="str">
        <f>IF(AND(AK5487="Yes",SCEPT2!G5483=""),"Error","")</f>
        <v/>
      </c>
      <c r="AO5487" s="236" t="str">
        <f>IF(AND(AK5487="Yes",LEFT(AJ5487,2)&lt;&gt;"85",LEFT(AJ5487,2)&lt;&gt;"86",SCEPT2!H5483=""),"Error","")</f>
        <v/>
      </c>
      <c r="AP5487" s="236" t="str">
        <f>IF(AND(OR(AK5487="Yes",AK5487="Error"),SCEPT2!M5483=""),"Error","")</f>
        <v/>
      </c>
    </row>
    <row r="5488" spans="1:42">
      <c r="A5488" s="236">
        <v>0</v>
      </c>
      <c r="B5488" s="236" t="str">
        <f>LEFT(SCDPT3!C5484,6)&amp;MID(SCDPT3!C5484,8,2)&amp;RIGHT(SCDPT3!C5484,1)</f>
        <v/>
      </c>
      <c r="C5488" s="236" t="str">
        <f t="shared" si="346"/>
        <v/>
      </c>
      <c r="D5488" s="236" t="str">
        <f>IF(AND(OR(C5488="Yes",C5488="Error"),SCDPT3!D5484=""),"Error","")</f>
        <v/>
      </c>
      <c r="E5488" s="236" t="str">
        <f>IF(AND(OR(C5488="Yes",C5488="Error"),OR(SCDPT3!F5484&lt;$B$1,SCDPT3!F5484&gt;$B$2,SCDPT3!F5484="")),"Error","")</f>
        <v/>
      </c>
      <c r="F5488" s="236" t="str">
        <f>IF(AND(OR(C5488="Yes",C5488="Error"),SCDPT3!G5484=""),"Error","")</f>
        <v/>
      </c>
      <c r="G5488" s="236" t="str">
        <f>IFERROR(IF(AND(OR(C5488="Yes",C5488="Error"),OR(LEFT(A5488="84"),LEFT(A5488="85"),LEFT(A5488="85"),LEFT(A5488="86"),LEFT(A5488="87"),LEFT(A5488="90"),LEFT(A5488="91"),LEFT(A5488="92"),LEFT(A5488="93"),LEFT(A5488="94"),LEFT(A5488="95"),LEFT(A5488="96")),SCDPT3!H5484),"Error",""),"")</f>
        <v/>
      </c>
      <c r="H5488" s="236" t="str">
        <f>IFERROR(IF(AND(OR(C5488="Yes",C5488="Error"),OR(LEFT(A5488="17"),LEFT(A5488="24"),LEFT(A5488="31")),SCDPT3!L5484=""),"Error",""),"")</f>
        <v/>
      </c>
      <c r="I5488" s="236" t="str">
        <f>IF(AND(OR(C5488="Yes",C5488="Error"),SCDPT3!Q5484=""),"Error","")</f>
        <v/>
      </c>
      <c r="J5488" s="236" t="str">
        <f>IF(AND(OR(C5488="Yes",C5488="Error"),SCDPT3!T5484=""),"Error","")</f>
        <v/>
      </c>
      <c r="X5488" s="80">
        <f>+SCDAPT1!B5484</f>
        <v>0</v>
      </c>
      <c r="Y5488" s="236" t="str">
        <f t="shared" si="344"/>
        <v/>
      </c>
      <c r="Z5488" s="236" t="str">
        <f>IF(AND(Y5488="Yes",SCDAPT1!C5484=""),"Error","")</f>
        <v/>
      </c>
      <c r="AA5488" s="236" t="str">
        <f>IF(AND(Y5488="Yes",OR(SCDAPT1!F5484="",SCDAPT1!F5484&gt;$B$2)),"Error","")</f>
        <v/>
      </c>
      <c r="AB5488" s="236" t="str">
        <f>IF(AND(Y5488="Yes",SCDAPT1!G5484=""),"Error","")</f>
        <v/>
      </c>
      <c r="AC5488" s="236" t="str">
        <f>IF(AND(Y5488="Yes",OR(SCDAPT1!H5484="",SCDAPT1!H5484&lt;$B$2)),"Error","")</f>
        <v/>
      </c>
      <c r="AD5488" s="236" t="str">
        <f>IF(AND(Y5488="Yes",OR(SCDAPT1!R5484="",SCDAPT1!R5484=0)),"Error","")</f>
        <v/>
      </c>
      <c r="AE5488" s="236" t="str">
        <f>IF(AND(Y5488="Yes",OR(SCDAPT1!S5484="",SCDAPT1!S5484=0)),"Error","")</f>
        <v/>
      </c>
      <c r="AF5488" s="236" t="str">
        <f>IF(AND(Y5488="Yes",OR(SCDAPT1!T5484="",SCDAPT1!T5484="N/A")),"Error","")</f>
        <v/>
      </c>
      <c r="AG5488" s="236" t="str">
        <f>IF(AND(Y5488="Yes",SCDAPT1!X5484=""),"Error","")</f>
        <v/>
      </c>
      <c r="AH5488" s="236" t="str">
        <f>IF(AND(Y5488="Yes",SCDAPT1!X5484&lt;&gt;"6",SCDAPT1!Y5484=""),"Error","")</f>
        <v/>
      </c>
      <c r="AJ5488" s="236">
        <f>+SCEPT2!B5484</f>
        <v>0</v>
      </c>
      <c r="AK5488" s="236" t="str">
        <f t="shared" si="345"/>
        <v/>
      </c>
      <c r="AL5488" s="236" t="str">
        <f>IF(AND(AK5488="Yes",SCEPT2!D5484=""),"Error","")</f>
        <v/>
      </c>
      <c r="AM5488" s="236" t="str">
        <f>IF(AND(AK5488="Yes",OR(SCEPT2!F5484="",SCEPT2!F5484&gt;$B$2)),"Error","")</f>
        <v/>
      </c>
      <c r="AN5488" s="236" t="str">
        <f>IF(AND(AK5488="Yes",SCEPT2!G5484=""),"Error","")</f>
        <v/>
      </c>
      <c r="AO5488" s="236" t="str">
        <f>IF(AND(AK5488="Yes",LEFT(AJ5488,2)&lt;&gt;"85",LEFT(AJ5488,2)&lt;&gt;"86",SCEPT2!H5484=""),"Error","")</f>
        <v/>
      </c>
      <c r="AP5488" s="236" t="str">
        <f>IF(AND(OR(AK5488="Yes",AK5488="Error"),SCEPT2!M5484=""),"Error","")</f>
        <v/>
      </c>
    </row>
    <row r="5489" spans="1:42">
      <c r="A5489" s="236">
        <v>0</v>
      </c>
      <c r="B5489" s="236" t="str">
        <f>LEFT(SCDPT3!C5485,6)&amp;MID(SCDPT3!C5485,8,2)&amp;RIGHT(SCDPT3!C5485,1)</f>
        <v/>
      </c>
      <c r="C5489" s="236" t="str">
        <f t="shared" si="346"/>
        <v/>
      </c>
      <c r="D5489" s="236" t="str">
        <f>IF(AND(OR(C5489="Yes",C5489="Error"),SCDPT3!D5485=""),"Error","")</f>
        <v/>
      </c>
      <c r="E5489" s="236" t="str">
        <f>IF(AND(OR(C5489="Yes",C5489="Error"),OR(SCDPT3!F5485&lt;$B$1,SCDPT3!F5485&gt;$B$2,SCDPT3!F5485="")),"Error","")</f>
        <v/>
      </c>
      <c r="F5489" s="236" t="str">
        <f>IF(AND(OR(C5489="Yes",C5489="Error"),SCDPT3!G5485=""),"Error","")</f>
        <v/>
      </c>
      <c r="G5489" s="236" t="str">
        <f>IFERROR(IF(AND(OR(C5489="Yes",C5489="Error"),OR(LEFT(A5489="84"),LEFT(A5489="85"),LEFT(A5489="85"),LEFT(A5489="86"),LEFT(A5489="87"),LEFT(A5489="90"),LEFT(A5489="91"),LEFT(A5489="92"),LEFT(A5489="93"),LEFT(A5489="94"),LEFT(A5489="95"),LEFT(A5489="96")),SCDPT3!H5485),"Error",""),"")</f>
        <v/>
      </c>
      <c r="H5489" s="236" t="str">
        <f>IFERROR(IF(AND(OR(C5489="Yes",C5489="Error"),OR(LEFT(A5489="17"),LEFT(A5489="24"),LEFT(A5489="31")),SCDPT3!L5485=""),"Error",""),"")</f>
        <v/>
      </c>
      <c r="I5489" s="236" t="str">
        <f>IF(AND(OR(C5489="Yes",C5489="Error"),SCDPT3!Q5485=""),"Error","")</f>
        <v/>
      </c>
      <c r="J5489" s="236" t="str">
        <f>IF(AND(OR(C5489="Yes",C5489="Error"),SCDPT3!T5485=""),"Error","")</f>
        <v/>
      </c>
      <c r="X5489" s="80">
        <f>+SCDAPT1!B5485</f>
        <v>0</v>
      </c>
      <c r="Y5489" s="236" t="str">
        <f t="shared" si="344"/>
        <v/>
      </c>
      <c r="Z5489" s="236" t="str">
        <f>IF(AND(Y5489="Yes",SCDAPT1!C5485=""),"Error","")</f>
        <v/>
      </c>
      <c r="AA5489" s="236" t="str">
        <f>IF(AND(Y5489="Yes",OR(SCDAPT1!F5485="",SCDAPT1!F5485&gt;$B$2)),"Error","")</f>
        <v/>
      </c>
      <c r="AB5489" s="236" t="str">
        <f>IF(AND(Y5489="Yes",SCDAPT1!G5485=""),"Error","")</f>
        <v/>
      </c>
      <c r="AC5489" s="236" t="str">
        <f>IF(AND(Y5489="Yes",OR(SCDAPT1!H5485="",SCDAPT1!H5485&lt;$B$2)),"Error","")</f>
        <v/>
      </c>
      <c r="AD5489" s="236" t="str">
        <f>IF(AND(Y5489="Yes",OR(SCDAPT1!R5485="",SCDAPT1!R5485=0)),"Error","")</f>
        <v/>
      </c>
      <c r="AE5489" s="236" t="str">
        <f>IF(AND(Y5489="Yes",OR(SCDAPT1!S5485="",SCDAPT1!S5485=0)),"Error","")</f>
        <v/>
      </c>
      <c r="AF5489" s="236" t="str">
        <f>IF(AND(Y5489="Yes",OR(SCDAPT1!T5485="",SCDAPT1!T5485="N/A")),"Error","")</f>
        <v/>
      </c>
      <c r="AG5489" s="236" t="str">
        <f>IF(AND(Y5489="Yes",SCDAPT1!X5485=""),"Error","")</f>
        <v/>
      </c>
      <c r="AH5489" s="236" t="str">
        <f>IF(AND(Y5489="Yes",SCDAPT1!X5485&lt;&gt;"6",SCDAPT1!Y5485=""),"Error","")</f>
        <v/>
      </c>
      <c r="AJ5489" s="236">
        <f>+SCEPT2!B5485</f>
        <v>0</v>
      </c>
      <c r="AK5489" s="236" t="str">
        <f t="shared" si="345"/>
        <v/>
      </c>
      <c r="AL5489" s="236" t="str">
        <f>IF(AND(AK5489="Yes",SCEPT2!D5485=""),"Error","")</f>
        <v/>
      </c>
      <c r="AM5489" s="236" t="str">
        <f>IF(AND(AK5489="Yes",OR(SCEPT2!F5485="",SCEPT2!F5485&gt;$B$2)),"Error","")</f>
        <v/>
      </c>
      <c r="AN5489" s="236" t="str">
        <f>IF(AND(AK5489="Yes",SCEPT2!G5485=""),"Error","")</f>
        <v/>
      </c>
      <c r="AO5489" s="236" t="str">
        <f>IF(AND(AK5489="Yes",LEFT(AJ5489,2)&lt;&gt;"85",LEFT(AJ5489,2)&lt;&gt;"86",SCEPT2!H5485=""),"Error","")</f>
        <v/>
      </c>
      <c r="AP5489" s="236" t="str">
        <f>IF(AND(OR(AK5489="Yes",AK5489="Error"),SCEPT2!M5485=""),"Error","")</f>
        <v/>
      </c>
    </row>
    <row r="5490" spans="1:42">
      <c r="A5490" s="236">
        <v>0</v>
      </c>
      <c r="B5490" s="236" t="str">
        <f>LEFT(SCDPT3!C5486,6)&amp;MID(SCDPT3!C5486,8,2)&amp;RIGHT(SCDPT3!C5486,1)</f>
        <v/>
      </c>
      <c r="C5490" s="236" t="str">
        <f t="shared" si="346"/>
        <v/>
      </c>
      <c r="D5490" s="236" t="str">
        <f>IF(AND(OR(C5490="Yes",C5490="Error"),SCDPT3!D5486=""),"Error","")</f>
        <v/>
      </c>
      <c r="E5490" s="236" t="str">
        <f>IF(AND(OR(C5490="Yes",C5490="Error"),OR(SCDPT3!F5486&lt;$B$1,SCDPT3!F5486&gt;$B$2,SCDPT3!F5486="")),"Error","")</f>
        <v/>
      </c>
      <c r="F5490" s="236" t="str">
        <f>IF(AND(OR(C5490="Yes",C5490="Error"),SCDPT3!G5486=""),"Error","")</f>
        <v/>
      </c>
      <c r="G5490" s="236" t="str">
        <f>IFERROR(IF(AND(OR(C5490="Yes",C5490="Error"),OR(LEFT(A5490="84"),LEFT(A5490="85"),LEFT(A5490="85"),LEFT(A5490="86"),LEFT(A5490="87"),LEFT(A5490="90"),LEFT(A5490="91"),LEFT(A5490="92"),LEFT(A5490="93"),LEFT(A5490="94"),LEFT(A5490="95"),LEFT(A5490="96")),SCDPT3!H5486),"Error",""),"")</f>
        <v/>
      </c>
      <c r="H5490" s="236" t="str">
        <f>IFERROR(IF(AND(OR(C5490="Yes",C5490="Error"),OR(LEFT(A5490="17"),LEFT(A5490="24"),LEFT(A5490="31")),SCDPT3!L5486=""),"Error",""),"")</f>
        <v/>
      </c>
      <c r="I5490" s="236" t="str">
        <f>IF(AND(OR(C5490="Yes",C5490="Error"),SCDPT3!Q5486=""),"Error","")</f>
        <v/>
      </c>
      <c r="J5490" s="236" t="str">
        <f>IF(AND(OR(C5490="Yes",C5490="Error"),SCDPT3!T5486=""),"Error","")</f>
        <v/>
      </c>
      <c r="X5490" s="80">
        <f>+SCDAPT1!B5486</f>
        <v>0</v>
      </c>
      <c r="Y5490" s="236" t="str">
        <f t="shared" si="344"/>
        <v/>
      </c>
      <c r="Z5490" s="236" t="str">
        <f>IF(AND(Y5490="Yes",SCDAPT1!C5486=""),"Error","")</f>
        <v/>
      </c>
      <c r="AA5490" s="236" t="str">
        <f>IF(AND(Y5490="Yes",OR(SCDAPT1!F5486="",SCDAPT1!F5486&gt;$B$2)),"Error","")</f>
        <v/>
      </c>
      <c r="AB5490" s="236" t="str">
        <f>IF(AND(Y5490="Yes",SCDAPT1!G5486=""),"Error","")</f>
        <v/>
      </c>
      <c r="AC5490" s="236" t="str">
        <f>IF(AND(Y5490="Yes",OR(SCDAPT1!H5486="",SCDAPT1!H5486&lt;$B$2)),"Error","")</f>
        <v/>
      </c>
      <c r="AD5490" s="236" t="str">
        <f>IF(AND(Y5490="Yes",OR(SCDAPT1!R5486="",SCDAPT1!R5486=0)),"Error","")</f>
        <v/>
      </c>
      <c r="AE5490" s="236" t="str">
        <f>IF(AND(Y5490="Yes",OR(SCDAPT1!S5486="",SCDAPT1!S5486=0)),"Error","")</f>
        <v/>
      </c>
      <c r="AF5490" s="236" t="str">
        <f>IF(AND(Y5490="Yes",OR(SCDAPT1!T5486="",SCDAPT1!T5486="N/A")),"Error","")</f>
        <v/>
      </c>
      <c r="AG5490" s="236" t="str">
        <f>IF(AND(Y5490="Yes",SCDAPT1!X5486=""),"Error","")</f>
        <v/>
      </c>
      <c r="AH5490" s="236" t="str">
        <f>IF(AND(Y5490="Yes",SCDAPT1!X5486&lt;&gt;"6",SCDAPT1!Y5486=""),"Error","")</f>
        <v/>
      </c>
      <c r="AJ5490" s="236">
        <f>+SCEPT2!B5486</f>
        <v>0</v>
      </c>
      <c r="AK5490" s="236" t="str">
        <f t="shared" si="345"/>
        <v/>
      </c>
      <c r="AL5490" s="236" t="str">
        <f>IF(AND(AK5490="Yes",SCEPT2!D5486=""),"Error","")</f>
        <v/>
      </c>
      <c r="AM5490" s="236" t="str">
        <f>IF(AND(AK5490="Yes",OR(SCEPT2!F5486="",SCEPT2!F5486&gt;$B$2)),"Error","")</f>
        <v/>
      </c>
      <c r="AN5490" s="236" t="str">
        <f>IF(AND(AK5490="Yes",SCEPT2!G5486=""),"Error","")</f>
        <v/>
      </c>
      <c r="AO5490" s="236" t="str">
        <f>IF(AND(AK5490="Yes",LEFT(AJ5490,2)&lt;&gt;"85",LEFT(AJ5490,2)&lt;&gt;"86",SCEPT2!H5486=""),"Error","")</f>
        <v/>
      </c>
      <c r="AP5490" s="236" t="str">
        <f>IF(AND(OR(AK5490="Yes",AK5490="Error"),SCEPT2!M5486=""),"Error","")</f>
        <v/>
      </c>
    </row>
    <row r="5491" spans="1:42">
      <c r="A5491" s="236">
        <v>0</v>
      </c>
      <c r="B5491" s="236" t="str">
        <f>LEFT(SCDPT3!C5487,6)&amp;MID(SCDPT3!C5487,8,2)&amp;RIGHT(SCDPT3!C5487,1)</f>
        <v/>
      </c>
      <c r="C5491" s="236" t="str">
        <f t="shared" si="346"/>
        <v/>
      </c>
      <c r="D5491" s="236" t="str">
        <f>IF(AND(OR(C5491="Yes",C5491="Error"),SCDPT3!D5487=""),"Error","")</f>
        <v/>
      </c>
      <c r="E5491" s="236" t="str">
        <f>IF(AND(OR(C5491="Yes",C5491="Error"),OR(SCDPT3!F5487&lt;$B$1,SCDPT3!F5487&gt;$B$2,SCDPT3!F5487="")),"Error","")</f>
        <v/>
      </c>
      <c r="F5491" s="236" t="str">
        <f>IF(AND(OR(C5491="Yes",C5491="Error"),SCDPT3!G5487=""),"Error","")</f>
        <v/>
      </c>
      <c r="G5491" s="236" t="str">
        <f>IFERROR(IF(AND(OR(C5491="Yes",C5491="Error"),OR(LEFT(A5491="84"),LEFT(A5491="85"),LEFT(A5491="85"),LEFT(A5491="86"),LEFT(A5491="87"),LEFT(A5491="90"),LEFT(A5491="91"),LEFT(A5491="92"),LEFT(A5491="93"),LEFT(A5491="94"),LEFT(A5491="95"),LEFT(A5491="96")),SCDPT3!H5487),"Error",""),"")</f>
        <v/>
      </c>
      <c r="H5491" s="236" t="str">
        <f>IFERROR(IF(AND(OR(C5491="Yes",C5491="Error"),OR(LEFT(A5491="17"),LEFT(A5491="24"),LEFT(A5491="31")),SCDPT3!L5487=""),"Error",""),"")</f>
        <v/>
      </c>
      <c r="I5491" s="236" t="str">
        <f>IF(AND(OR(C5491="Yes",C5491="Error"),SCDPT3!Q5487=""),"Error","")</f>
        <v/>
      </c>
      <c r="J5491" s="236" t="str">
        <f>IF(AND(OR(C5491="Yes",C5491="Error"),SCDPT3!T5487=""),"Error","")</f>
        <v/>
      </c>
      <c r="X5491" s="80">
        <f>+SCDAPT1!B5487</f>
        <v>0</v>
      </c>
      <c r="Y5491" s="236" t="str">
        <f t="shared" si="344"/>
        <v/>
      </c>
      <c r="Z5491" s="236" t="str">
        <f>IF(AND(Y5491="Yes",SCDAPT1!C5487=""),"Error","")</f>
        <v/>
      </c>
      <c r="AA5491" s="236" t="str">
        <f>IF(AND(Y5491="Yes",OR(SCDAPT1!F5487="",SCDAPT1!F5487&gt;$B$2)),"Error","")</f>
        <v/>
      </c>
      <c r="AB5491" s="236" t="str">
        <f>IF(AND(Y5491="Yes",SCDAPT1!G5487=""),"Error","")</f>
        <v/>
      </c>
      <c r="AC5491" s="236" t="str">
        <f>IF(AND(Y5491="Yes",OR(SCDAPT1!H5487="",SCDAPT1!H5487&lt;$B$2)),"Error","")</f>
        <v/>
      </c>
      <c r="AD5491" s="236" t="str">
        <f>IF(AND(Y5491="Yes",OR(SCDAPT1!R5487="",SCDAPT1!R5487=0)),"Error","")</f>
        <v/>
      </c>
      <c r="AE5491" s="236" t="str">
        <f>IF(AND(Y5491="Yes",OR(SCDAPT1!S5487="",SCDAPT1!S5487=0)),"Error","")</f>
        <v/>
      </c>
      <c r="AF5491" s="236" t="str">
        <f>IF(AND(Y5491="Yes",OR(SCDAPT1!T5487="",SCDAPT1!T5487="N/A")),"Error","")</f>
        <v/>
      </c>
      <c r="AG5491" s="236" t="str">
        <f>IF(AND(Y5491="Yes",SCDAPT1!X5487=""),"Error","")</f>
        <v/>
      </c>
      <c r="AH5491" s="236" t="str">
        <f>IF(AND(Y5491="Yes",SCDAPT1!X5487&lt;&gt;"6",SCDAPT1!Y5487=""),"Error","")</f>
        <v/>
      </c>
      <c r="AJ5491" s="236">
        <f>+SCEPT2!B5487</f>
        <v>0</v>
      </c>
      <c r="AK5491" s="236" t="str">
        <f t="shared" si="345"/>
        <v/>
      </c>
      <c r="AL5491" s="236" t="str">
        <f>IF(AND(AK5491="Yes",SCEPT2!D5487=""),"Error","")</f>
        <v/>
      </c>
      <c r="AM5491" s="236" t="str">
        <f>IF(AND(AK5491="Yes",OR(SCEPT2!F5487="",SCEPT2!F5487&gt;$B$2)),"Error","")</f>
        <v/>
      </c>
      <c r="AN5491" s="236" t="str">
        <f>IF(AND(AK5491="Yes",SCEPT2!G5487=""),"Error","")</f>
        <v/>
      </c>
      <c r="AO5491" s="236" t="str">
        <f>IF(AND(AK5491="Yes",LEFT(AJ5491,2)&lt;&gt;"85",LEFT(AJ5491,2)&lt;&gt;"86",SCEPT2!H5487=""),"Error","")</f>
        <v/>
      </c>
      <c r="AP5491" s="236" t="str">
        <f>IF(AND(OR(AK5491="Yes",AK5491="Error"),SCEPT2!M5487=""),"Error","")</f>
        <v/>
      </c>
    </row>
    <row r="5492" spans="1:42">
      <c r="A5492" s="236">
        <v>0</v>
      </c>
      <c r="B5492" s="236" t="str">
        <f>LEFT(SCDPT3!C5488,6)&amp;MID(SCDPT3!C5488,8,2)&amp;RIGHT(SCDPT3!C5488,1)</f>
        <v/>
      </c>
      <c r="C5492" s="236" t="str">
        <f t="shared" si="346"/>
        <v/>
      </c>
      <c r="D5492" s="236" t="str">
        <f>IF(AND(OR(C5492="Yes",C5492="Error"),SCDPT3!D5488=""),"Error","")</f>
        <v/>
      </c>
      <c r="E5492" s="236" t="str">
        <f>IF(AND(OR(C5492="Yes",C5492="Error"),OR(SCDPT3!F5488&lt;$B$1,SCDPT3!F5488&gt;$B$2,SCDPT3!F5488="")),"Error","")</f>
        <v/>
      </c>
      <c r="F5492" s="236" t="str">
        <f>IF(AND(OR(C5492="Yes",C5492="Error"),SCDPT3!G5488=""),"Error","")</f>
        <v/>
      </c>
      <c r="G5492" s="236" t="str">
        <f>IFERROR(IF(AND(OR(C5492="Yes",C5492="Error"),OR(LEFT(A5492="84"),LEFT(A5492="85"),LEFT(A5492="85"),LEFT(A5492="86"),LEFT(A5492="87"),LEFT(A5492="90"),LEFT(A5492="91"),LEFT(A5492="92"),LEFT(A5492="93"),LEFT(A5492="94"),LEFT(A5492="95"),LEFT(A5492="96")),SCDPT3!H5488),"Error",""),"")</f>
        <v/>
      </c>
      <c r="H5492" s="236" t="str">
        <f>IFERROR(IF(AND(OR(C5492="Yes",C5492="Error"),OR(LEFT(A5492="17"),LEFT(A5492="24"),LEFT(A5492="31")),SCDPT3!L5488=""),"Error",""),"")</f>
        <v/>
      </c>
      <c r="I5492" s="236" t="str">
        <f>IF(AND(OR(C5492="Yes",C5492="Error"),SCDPT3!Q5488=""),"Error","")</f>
        <v/>
      </c>
      <c r="J5492" s="236" t="str">
        <f>IF(AND(OR(C5492="Yes",C5492="Error"),SCDPT3!T5488=""),"Error","")</f>
        <v/>
      </c>
      <c r="X5492" s="80">
        <f>+SCDAPT1!B5488</f>
        <v>0</v>
      </c>
      <c r="Y5492" s="236" t="str">
        <f t="shared" si="344"/>
        <v/>
      </c>
      <c r="Z5492" s="236" t="str">
        <f>IF(AND(Y5492="Yes",SCDAPT1!C5488=""),"Error","")</f>
        <v/>
      </c>
      <c r="AA5492" s="236" t="str">
        <f>IF(AND(Y5492="Yes",OR(SCDAPT1!F5488="",SCDAPT1!F5488&gt;$B$2)),"Error","")</f>
        <v/>
      </c>
      <c r="AB5492" s="236" t="str">
        <f>IF(AND(Y5492="Yes",SCDAPT1!G5488=""),"Error","")</f>
        <v/>
      </c>
      <c r="AC5492" s="236" t="str">
        <f>IF(AND(Y5492="Yes",OR(SCDAPT1!H5488="",SCDAPT1!H5488&lt;$B$2)),"Error","")</f>
        <v/>
      </c>
      <c r="AD5492" s="236" t="str">
        <f>IF(AND(Y5492="Yes",OR(SCDAPT1!R5488="",SCDAPT1!R5488=0)),"Error","")</f>
        <v/>
      </c>
      <c r="AE5492" s="236" t="str">
        <f>IF(AND(Y5492="Yes",OR(SCDAPT1!S5488="",SCDAPT1!S5488=0)),"Error","")</f>
        <v/>
      </c>
      <c r="AF5492" s="236" t="str">
        <f>IF(AND(Y5492="Yes",OR(SCDAPT1!T5488="",SCDAPT1!T5488="N/A")),"Error","")</f>
        <v/>
      </c>
      <c r="AG5492" s="236" t="str">
        <f>IF(AND(Y5492="Yes",SCDAPT1!X5488=""),"Error","")</f>
        <v/>
      </c>
      <c r="AH5492" s="236" t="str">
        <f>IF(AND(Y5492="Yes",SCDAPT1!X5488&lt;&gt;"6",SCDAPT1!Y5488=""),"Error","")</f>
        <v/>
      </c>
      <c r="AJ5492" s="236">
        <f>+SCEPT2!B5488</f>
        <v>0</v>
      </c>
      <c r="AK5492" s="236" t="str">
        <f t="shared" si="345"/>
        <v/>
      </c>
      <c r="AL5492" s="236" t="str">
        <f>IF(AND(AK5492="Yes",SCEPT2!D5488=""),"Error","")</f>
        <v/>
      </c>
      <c r="AM5492" s="236" t="str">
        <f>IF(AND(AK5492="Yes",OR(SCEPT2!F5488="",SCEPT2!F5488&gt;$B$2)),"Error","")</f>
        <v/>
      </c>
      <c r="AN5492" s="236" t="str">
        <f>IF(AND(AK5492="Yes",SCEPT2!G5488=""),"Error","")</f>
        <v/>
      </c>
      <c r="AO5492" s="236" t="str">
        <f>IF(AND(AK5492="Yes",LEFT(AJ5492,2)&lt;&gt;"85",LEFT(AJ5492,2)&lt;&gt;"86",SCEPT2!H5488=""),"Error","")</f>
        <v/>
      </c>
      <c r="AP5492" s="236" t="str">
        <f>IF(AND(OR(AK5492="Yes",AK5492="Error"),SCEPT2!M5488=""),"Error","")</f>
        <v/>
      </c>
    </row>
    <row r="5493" spans="1:42">
      <c r="A5493" s="236">
        <v>0</v>
      </c>
      <c r="B5493" s="236" t="str">
        <f>LEFT(SCDPT3!C5489,6)&amp;MID(SCDPT3!C5489,8,2)&amp;RIGHT(SCDPT3!C5489,1)</f>
        <v/>
      </c>
      <c r="C5493" s="236" t="str">
        <f t="shared" si="346"/>
        <v/>
      </c>
      <c r="D5493" s="236" t="str">
        <f>IF(AND(OR(C5493="Yes",C5493="Error"),SCDPT3!D5489=""),"Error","")</f>
        <v/>
      </c>
      <c r="E5493" s="236" t="str">
        <f>IF(AND(OR(C5493="Yes",C5493="Error"),OR(SCDPT3!F5489&lt;$B$1,SCDPT3!F5489&gt;$B$2,SCDPT3!F5489="")),"Error","")</f>
        <v/>
      </c>
      <c r="F5493" s="236" t="str">
        <f>IF(AND(OR(C5493="Yes",C5493="Error"),SCDPT3!G5489=""),"Error","")</f>
        <v/>
      </c>
      <c r="G5493" s="236" t="str">
        <f>IFERROR(IF(AND(OR(C5493="Yes",C5493="Error"),OR(LEFT(A5493="84"),LEFT(A5493="85"),LEFT(A5493="85"),LEFT(A5493="86"),LEFT(A5493="87"),LEFT(A5493="90"),LEFT(A5493="91"),LEFT(A5493="92"),LEFT(A5493="93"),LEFT(A5493="94"),LEFT(A5493="95"),LEFT(A5493="96")),SCDPT3!H5489),"Error",""),"")</f>
        <v/>
      </c>
      <c r="H5493" s="236" t="str">
        <f>IFERROR(IF(AND(OR(C5493="Yes",C5493="Error"),OR(LEFT(A5493="17"),LEFT(A5493="24"),LEFT(A5493="31")),SCDPT3!L5489=""),"Error",""),"")</f>
        <v/>
      </c>
      <c r="I5493" s="236" t="str">
        <f>IF(AND(OR(C5493="Yes",C5493="Error"),SCDPT3!Q5489=""),"Error","")</f>
        <v/>
      </c>
      <c r="J5493" s="236" t="str">
        <f>IF(AND(OR(C5493="Yes",C5493="Error"),SCDPT3!T5489=""),"Error","")</f>
        <v/>
      </c>
      <c r="X5493" s="80">
        <f>+SCDAPT1!B5489</f>
        <v>0</v>
      </c>
      <c r="Y5493" s="236" t="str">
        <f t="shared" si="344"/>
        <v/>
      </c>
      <c r="Z5493" s="236" t="str">
        <f>IF(AND(Y5493="Yes",SCDAPT1!C5489=""),"Error","")</f>
        <v/>
      </c>
      <c r="AA5493" s="236" t="str">
        <f>IF(AND(Y5493="Yes",OR(SCDAPT1!F5489="",SCDAPT1!F5489&gt;$B$2)),"Error","")</f>
        <v/>
      </c>
      <c r="AB5493" s="236" t="str">
        <f>IF(AND(Y5493="Yes",SCDAPT1!G5489=""),"Error","")</f>
        <v/>
      </c>
      <c r="AC5493" s="236" t="str">
        <f>IF(AND(Y5493="Yes",OR(SCDAPT1!H5489="",SCDAPT1!H5489&lt;$B$2)),"Error","")</f>
        <v/>
      </c>
      <c r="AD5493" s="236" t="str">
        <f>IF(AND(Y5493="Yes",OR(SCDAPT1!R5489="",SCDAPT1!R5489=0)),"Error","")</f>
        <v/>
      </c>
      <c r="AE5493" s="236" t="str">
        <f>IF(AND(Y5493="Yes",OR(SCDAPT1!S5489="",SCDAPT1!S5489=0)),"Error","")</f>
        <v/>
      </c>
      <c r="AF5493" s="236" t="str">
        <f>IF(AND(Y5493="Yes",OR(SCDAPT1!T5489="",SCDAPT1!T5489="N/A")),"Error","")</f>
        <v/>
      </c>
      <c r="AG5493" s="236" t="str">
        <f>IF(AND(Y5493="Yes",SCDAPT1!X5489=""),"Error","")</f>
        <v/>
      </c>
      <c r="AH5493" s="236" t="str">
        <f>IF(AND(Y5493="Yes",SCDAPT1!X5489&lt;&gt;"6",SCDAPT1!Y5489=""),"Error","")</f>
        <v/>
      </c>
      <c r="AJ5493" s="236">
        <f>+SCEPT2!B5489</f>
        <v>0</v>
      </c>
      <c r="AK5493" s="236" t="str">
        <f t="shared" si="345"/>
        <v/>
      </c>
      <c r="AL5493" s="236" t="str">
        <f>IF(AND(AK5493="Yes",SCEPT2!D5489=""),"Error","")</f>
        <v/>
      </c>
      <c r="AM5493" s="236" t="str">
        <f>IF(AND(AK5493="Yes",OR(SCEPT2!F5489="",SCEPT2!F5489&gt;$B$2)),"Error","")</f>
        <v/>
      </c>
      <c r="AN5493" s="236" t="str">
        <f>IF(AND(AK5493="Yes",SCEPT2!G5489=""),"Error","")</f>
        <v/>
      </c>
      <c r="AO5493" s="236" t="str">
        <f>IF(AND(AK5493="Yes",LEFT(AJ5493,2)&lt;&gt;"85",LEFT(AJ5493,2)&lt;&gt;"86",SCEPT2!H5489=""),"Error","")</f>
        <v/>
      </c>
      <c r="AP5493" s="236" t="str">
        <f>IF(AND(OR(AK5493="Yes",AK5493="Error"),SCEPT2!M5489=""),"Error","")</f>
        <v/>
      </c>
    </row>
    <row r="5494" spans="1:42">
      <c r="A5494" s="236">
        <v>0</v>
      </c>
      <c r="B5494" s="236" t="str">
        <f>LEFT(SCDPT3!C5490,6)&amp;MID(SCDPT3!C5490,8,2)&amp;RIGHT(SCDPT3!C5490,1)</f>
        <v/>
      </c>
      <c r="C5494" s="236" t="str">
        <f t="shared" si="346"/>
        <v/>
      </c>
      <c r="D5494" s="236" t="str">
        <f>IF(AND(OR(C5494="Yes",C5494="Error"),SCDPT3!D5490=""),"Error","")</f>
        <v/>
      </c>
      <c r="E5494" s="236" t="str">
        <f>IF(AND(OR(C5494="Yes",C5494="Error"),OR(SCDPT3!F5490&lt;$B$1,SCDPT3!F5490&gt;$B$2,SCDPT3!F5490="")),"Error","")</f>
        <v/>
      </c>
      <c r="F5494" s="236" t="str">
        <f>IF(AND(OR(C5494="Yes",C5494="Error"),SCDPT3!G5490=""),"Error","")</f>
        <v/>
      </c>
      <c r="G5494" s="236" t="str">
        <f>IFERROR(IF(AND(OR(C5494="Yes",C5494="Error"),OR(LEFT(A5494="84"),LEFT(A5494="85"),LEFT(A5494="85"),LEFT(A5494="86"),LEFT(A5494="87"),LEFT(A5494="90"),LEFT(A5494="91"),LEFT(A5494="92"),LEFT(A5494="93"),LEFT(A5494="94"),LEFT(A5494="95"),LEFT(A5494="96")),SCDPT3!H5490),"Error",""),"")</f>
        <v/>
      </c>
      <c r="H5494" s="236" t="str">
        <f>IFERROR(IF(AND(OR(C5494="Yes",C5494="Error"),OR(LEFT(A5494="17"),LEFT(A5494="24"),LEFT(A5494="31")),SCDPT3!L5490=""),"Error",""),"")</f>
        <v/>
      </c>
      <c r="I5494" s="236" t="str">
        <f>IF(AND(OR(C5494="Yes",C5494="Error"),SCDPT3!Q5490=""),"Error","")</f>
        <v/>
      </c>
      <c r="J5494" s="236" t="str">
        <f>IF(AND(OR(C5494="Yes",C5494="Error"),SCDPT3!T5490=""),"Error","")</f>
        <v/>
      </c>
      <c r="X5494" s="80">
        <f>+SCDAPT1!B5490</f>
        <v>0</v>
      </c>
      <c r="Y5494" s="236" t="str">
        <f t="shared" si="344"/>
        <v/>
      </c>
      <c r="Z5494" s="236" t="str">
        <f>IF(AND(Y5494="Yes",SCDAPT1!C5490=""),"Error","")</f>
        <v/>
      </c>
      <c r="AA5494" s="236" t="str">
        <f>IF(AND(Y5494="Yes",OR(SCDAPT1!F5490="",SCDAPT1!F5490&gt;$B$2)),"Error","")</f>
        <v/>
      </c>
      <c r="AB5494" s="236" t="str">
        <f>IF(AND(Y5494="Yes",SCDAPT1!G5490=""),"Error","")</f>
        <v/>
      </c>
      <c r="AC5494" s="236" t="str">
        <f>IF(AND(Y5494="Yes",OR(SCDAPT1!H5490="",SCDAPT1!H5490&lt;$B$2)),"Error","")</f>
        <v/>
      </c>
      <c r="AD5494" s="236" t="str">
        <f>IF(AND(Y5494="Yes",OR(SCDAPT1!R5490="",SCDAPT1!R5490=0)),"Error","")</f>
        <v/>
      </c>
      <c r="AE5494" s="236" t="str">
        <f>IF(AND(Y5494="Yes",OR(SCDAPT1!S5490="",SCDAPT1!S5490=0)),"Error","")</f>
        <v/>
      </c>
      <c r="AF5494" s="236" t="str">
        <f>IF(AND(Y5494="Yes",OR(SCDAPT1!T5490="",SCDAPT1!T5490="N/A")),"Error","")</f>
        <v/>
      </c>
      <c r="AG5494" s="236" t="str">
        <f>IF(AND(Y5494="Yes",SCDAPT1!X5490=""),"Error","")</f>
        <v/>
      </c>
      <c r="AH5494" s="236" t="str">
        <f>IF(AND(Y5494="Yes",SCDAPT1!X5490&lt;&gt;"6",SCDAPT1!Y5490=""),"Error","")</f>
        <v/>
      </c>
      <c r="AJ5494" s="236">
        <f>+SCEPT2!B5490</f>
        <v>0</v>
      </c>
      <c r="AK5494" s="236" t="str">
        <f t="shared" si="345"/>
        <v/>
      </c>
      <c r="AL5494" s="236" t="str">
        <f>IF(AND(AK5494="Yes",SCEPT2!D5490=""),"Error","")</f>
        <v/>
      </c>
      <c r="AM5494" s="236" t="str">
        <f>IF(AND(AK5494="Yes",OR(SCEPT2!F5490="",SCEPT2!F5490&gt;$B$2)),"Error","")</f>
        <v/>
      </c>
      <c r="AN5494" s="236" t="str">
        <f>IF(AND(AK5494="Yes",SCEPT2!G5490=""),"Error","")</f>
        <v/>
      </c>
      <c r="AO5494" s="236" t="str">
        <f>IF(AND(AK5494="Yes",LEFT(AJ5494,2)&lt;&gt;"85",LEFT(AJ5494,2)&lt;&gt;"86",SCEPT2!H5490=""),"Error","")</f>
        <v/>
      </c>
      <c r="AP5494" s="236" t="str">
        <f>IF(AND(OR(AK5494="Yes",AK5494="Error"),SCEPT2!M5490=""),"Error","")</f>
        <v/>
      </c>
    </row>
    <row r="5495" spans="1:42">
      <c r="A5495" s="236">
        <v>0</v>
      </c>
      <c r="B5495" s="236" t="str">
        <f>LEFT(SCDPT3!C5491,6)&amp;MID(SCDPT3!C5491,8,2)&amp;RIGHT(SCDPT3!C5491,1)</f>
        <v/>
      </c>
      <c r="C5495" s="236" t="str">
        <f t="shared" si="346"/>
        <v/>
      </c>
      <c r="D5495" s="236" t="str">
        <f>IF(AND(OR(C5495="Yes",C5495="Error"),SCDPT3!D5491=""),"Error","")</f>
        <v/>
      </c>
      <c r="E5495" s="236" t="str">
        <f>IF(AND(OR(C5495="Yes",C5495="Error"),OR(SCDPT3!F5491&lt;$B$1,SCDPT3!F5491&gt;$B$2,SCDPT3!F5491="")),"Error","")</f>
        <v/>
      </c>
      <c r="F5495" s="236" t="str">
        <f>IF(AND(OR(C5495="Yes",C5495="Error"),SCDPT3!G5491=""),"Error","")</f>
        <v/>
      </c>
      <c r="G5495" s="236" t="str">
        <f>IFERROR(IF(AND(OR(C5495="Yes",C5495="Error"),OR(LEFT(A5495="84"),LEFT(A5495="85"),LEFT(A5495="85"),LEFT(A5495="86"),LEFT(A5495="87"),LEFT(A5495="90"),LEFT(A5495="91"),LEFT(A5495="92"),LEFT(A5495="93"),LEFT(A5495="94"),LEFT(A5495="95"),LEFT(A5495="96")),SCDPT3!H5491),"Error",""),"")</f>
        <v/>
      </c>
      <c r="H5495" s="236" t="str">
        <f>IFERROR(IF(AND(OR(C5495="Yes",C5495="Error"),OR(LEFT(A5495="17"),LEFT(A5495="24"),LEFT(A5495="31")),SCDPT3!L5491=""),"Error",""),"")</f>
        <v/>
      </c>
      <c r="I5495" s="236" t="str">
        <f>IF(AND(OR(C5495="Yes",C5495="Error"),SCDPT3!Q5491=""),"Error","")</f>
        <v/>
      </c>
      <c r="J5495" s="236" t="str">
        <f>IF(AND(OR(C5495="Yes",C5495="Error"),SCDPT3!T5491=""),"Error","")</f>
        <v/>
      </c>
      <c r="X5495" s="80">
        <f>+SCDAPT1!B5491</f>
        <v>0</v>
      </c>
      <c r="Y5495" s="236" t="str">
        <f t="shared" si="344"/>
        <v/>
      </c>
      <c r="Z5495" s="236" t="str">
        <f>IF(AND(Y5495="Yes",SCDAPT1!C5491=""),"Error","")</f>
        <v/>
      </c>
      <c r="AA5495" s="236" t="str">
        <f>IF(AND(Y5495="Yes",OR(SCDAPT1!F5491="",SCDAPT1!F5491&gt;$B$2)),"Error","")</f>
        <v/>
      </c>
      <c r="AB5495" s="236" t="str">
        <f>IF(AND(Y5495="Yes",SCDAPT1!G5491=""),"Error","")</f>
        <v/>
      </c>
      <c r="AC5495" s="236" t="str">
        <f>IF(AND(Y5495="Yes",OR(SCDAPT1!H5491="",SCDAPT1!H5491&lt;$B$2)),"Error","")</f>
        <v/>
      </c>
      <c r="AD5495" s="236" t="str">
        <f>IF(AND(Y5495="Yes",OR(SCDAPT1!R5491="",SCDAPT1!R5491=0)),"Error","")</f>
        <v/>
      </c>
      <c r="AE5495" s="236" t="str">
        <f>IF(AND(Y5495="Yes",OR(SCDAPT1!S5491="",SCDAPT1!S5491=0)),"Error","")</f>
        <v/>
      </c>
      <c r="AF5495" s="236" t="str">
        <f>IF(AND(Y5495="Yes",OR(SCDAPT1!T5491="",SCDAPT1!T5491="N/A")),"Error","")</f>
        <v/>
      </c>
      <c r="AG5495" s="236" t="str">
        <f>IF(AND(Y5495="Yes",SCDAPT1!X5491=""),"Error","")</f>
        <v/>
      </c>
      <c r="AH5495" s="236" t="str">
        <f>IF(AND(Y5495="Yes",SCDAPT1!X5491&lt;&gt;"6",SCDAPT1!Y5491=""),"Error","")</f>
        <v/>
      </c>
      <c r="AJ5495" s="236">
        <f>+SCEPT2!B5491</f>
        <v>0</v>
      </c>
      <c r="AK5495" s="236" t="str">
        <f t="shared" si="345"/>
        <v/>
      </c>
      <c r="AL5495" s="236" t="str">
        <f>IF(AND(AK5495="Yes",SCEPT2!D5491=""),"Error","")</f>
        <v/>
      </c>
      <c r="AM5495" s="236" t="str">
        <f>IF(AND(AK5495="Yes",OR(SCEPT2!F5491="",SCEPT2!F5491&gt;$B$2)),"Error","")</f>
        <v/>
      </c>
      <c r="AN5495" s="236" t="str">
        <f>IF(AND(AK5495="Yes",SCEPT2!G5491=""),"Error","")</f>
        <v/>
      </c>
      <c r="AO5495" s="236" t="str">
        <f>IF(AND(AK5495="Yes",LEFT(AJ5495,2)&lt;&gt;"85",LEFT(AJ5495,2)&lt;&gt;"86",SCEPT2!H5491=""),"Error","")</f>
        <v/>
      </c>
      <c r="AP5495" s="236" t="str">
        <f>IF(AND(OR(AK5495="Yes",AK5495="Error"),SCEPT2!M5491=""),"Error","")</f>
        <v/>
      </c>
    </row>
    <row r="5496" spans="1:42">
      <c r="A5496" s="236">
        <v>0</v>
      </c>
      <c r="B5496" s="236" t="str">
        <f>LEFT(SCDPT3!C5492,6)&amp;MID(SCDPT3!C5492,8,2)&amp;RIGHT(SCDPT3!C5492,1)</f>
        <v/>
      </c>
      <c r="C5496" s="236" t="str">
        <f t="shared" si="346"/>
        <v/>
      </c>
      <c r="D5496" s="236" t="str">
        <f>IF(AND(OR(C5496="Yes",C5496="Error"),SCDPT3!D5492=""),"Error","")</f>
        <v/>
      </c>
      <c r="E5496" s="236" t="str">
        <f>IF(AND(OR(C5496="Yes",C5496="Error"),OR(SCDPT3!F5492&lt;$B$1,SCDPT3!F5492&gt;$B$2,SCDPT3!F5492="")),"Error","")</f>
        <v/>
      </c>
      <c r="F5496" s="236" t="str">
        <f>IF(AND(OR(C5496="Yes",C5496="Error"),SCDPT3!G5492=""),"Error","")</f>
        <v/>
      </c>
      <c r="G5496" s="236" t="str">
        <f>IFERROR(IF(AND(OR(C5496="Yes",C5496="Error"),OR(LEFT(A5496="84"),LEFT(A5496="85"),LEFT(A5496="85"),LEFT(A5496="86"),LEFT(A5496="87"),LEFT(A5496="90"),LEFT(A5496="91"),LEFT(A5496="92"),LEFT(A5496="93"),LEFT(A5496="94"),LEFT(A5496="95"),LEFT(A5496="96")),SCDPT3!H5492),"Error",""),"")</f>
        <v/>
      </c>
      <c r="H5496" s="236" t="str">
        <f>IFERROR(IF(AND(OR(C5496="Yes",C5496="Error"),OR(LEFT(A5496="17"),LEFT(A5496="24"),LEFT(A5496="31")),SCDPT3!L5492=""),"Error",""),"")</f>
        <v/>
      </c>
      <c r="I5496" s="236" t="str">
        <f>IF(AND(OR(C5496="Yes",C5496="Error"),SCDPT3!Q5492=""),"Error","")</f>
        <v/>
      </c>
      <c r="J5496" s="236" t="str">
        <f>IF(AND(OR(C5496="Yes",C5496="Error"),SCDPT3!T5492=""),"Error","")</f>
        <v/>
      </c>
      <c r="X5496" s="80">
        <f>+SCDAPT1!B5492</f>
        <v>0</v>
      </c>
      <c r="Y5496" s="236" t="str">
        <f t="shared" si="344"/>
        <v/>
      </c>
      <c r="Z5496" s="236" t="str">
        <f>IF(AND(Y5496="Yes",SCDAPT1!C5492=""),"Error","")</f>
        <v/>
      </c>
      <c r="AA5496" s="236" t="str">
        <f>IF(AND(Y5496="Yes",OR(SCDAPT1!F5492="",SCDAPT1!F5492&gt;$B$2)),"Error","")</f>
        <v/>
      </c>
      <c r="AB5496" s="236" t="str">
        <f>IF(AND(Y5496="Yes",SCDAPT1!G5492=""),"Error","")</f>
        <v/>
      </c>
      <c r="AC5496" s="236" t="str">
        <f>IF(AND(Y5496="Yes",OR(SCDAPT1!H5492="",SCDAPT1!H5492&lt;$B$2)),"Error","")</f>
        <v/>
      </c>
      <c r="AD5496" s="236" t="str">
        <f>IF(AND(Y5496="Yes",OR(SCDAPT1!R5492="",SCDAPT1!R5492=0)),"Error","")</f>
        <v/>
      </c>
      <c r="AE5496" s="236" t="str">
        <f>IF(AND(Y5496="Yes",OR(SCDAPT1!S5492="",SCDAPT1!S5492=0)),"Error","")</f>
        <v/>
      </c>
      <c r="AF5496" s="236" t="str">
        <f>IF(AND(Y5496="Yes",OR(SCDAPT1!T5492="",SCDAPT1!T5492="N/A")),"Error","")</f>
        <v/>
      </c>
      <c r="AG5496" s="236" t="str">
        <f>IF(AND(Y5496="Yes",SCDAPT1!X5492=""),"Error","")</f>
        <v/>
      </c>
      <c r="AH5496" s="236" t="str">
        <f>IF(AND(Y5496="Yes",SCDAPT1!X5492&lt;&gt;"6",SCDAPT1!Y5492=""),"Error","")</f>
        <v/>
      </c>
      <c r="AJ5496" s="236">
        <f>+SCEPT2!B5492</f>
        <v>0</v>
      </c>
      <c r="AK5496" s="236" t="str">
        <f t="shared" si="345"/>
        <v/>
      </c>
      <c r="AL5496" s="236" t="str">
        <f>IF(AND(AK5496="Yes",SCEPT2!D5492=""),"Error","")</f>
        <v/>
      </c>
      <c r="AM5496" s="236" t="str">
        <f>IF(AND(AK5496="Yes",OR(SCEPT2!F5492="",SCEPT2!F5492&gt;$B$2)),"Error","")</f>
        <v/>
      </c>
      <c r="AN5496" s="236" t="str">
        <f>IF(AND(AK5496="Yes",SCEPT2!G5492=""),"Error","")</f>
        <v/>
      </c>
      <c r="AO5496" s="236" t="str">
        <f>IF(AND(AK5496="Yes",LEFT(AJ5496,2)&lt;&gt;"85",LEFT(AJ5496,2)&lt;&gt;"86",SCEPT2!H5492=""),"Error","")</f>
        <v/>
      </c>
      <c r="AP5496" s="236" t="str">
        <f>IF(AND(OR(AK5496="Yes",AK5496="Error"),SCEPT2!M5492=""),"Error","")</f>
        <v/>
      </c>
    </row>
    <row r="5497" spans="1:42">
      <c r="A5497" s="236">
        <v>0</v>
      </c>
      <c r="B5497" s="236" t="str">
        <f>LEFT(SCDPT3!C5493,6)&amp;MID(SCDPT3!C5493,8,2)&amp;RIGHT(SCDPT3!C5493,1)</f>
        <v/>
      </c>
      <c r="C5497" s="236" t="str">
        <f t="shared" si="346"/>
        <v/>
      </c>
      <c r="D5497" s="236" t="str">
        <f>IF(AND(OR(C5497="Yes",C5497="Error"),SCDPT3!D5493=""),"Error","")</f>
        <v/>
      </c>
      <c r="E5497" s="236" t="str">
        <f>IF(AND(OR(C5497="Yes",C5497="Error"),OR(SCDPT3!F5493&lt;$B$1,SCDPT3!F5493&gt;$B$2,SCDPT3!F5493="")),"Error","")</f>
        <v/>
      </c>
      <c r="F5497" s="236" t="str">
        <f>IF(AND(OR(C5497="Yes",C5497="Error"),SCDPT3!G5493=""),"Error","")</f>
        <v/>
      </c>
      <c r="G5497" s="236" t="str">
        <f>IFERROR(IF(AND(OR(C5497="Yes",C5497="Error"),OR(LEFT(A5497="84"),LEFT(A5497="85"),LEFT(A5497="85"),LEFT(A5497="86"),LEFT(A5497="87"),LEFT(A5497="90"),LEFT(A5497="91"),LEFT(A5497="92"),LEFT(A5497="93"),LEFT(A5497="94"),LEFT(A5497="95"),LEFT(A5497="96")),SCDPT3!H5493),"Error",""),"")</f>
        <v/>
      </c>
      <c r="H5497" s="236" t="str">
        <f>IFERROR(IF(AND(OR(C5497="Yes",C5497="Error"),OR(LEFT(A5497="17"),LEFT(A5497="24"),LEFT(A5497="31")),SCDPT3!L5493=""),"Error",""),"")</f>
        <v/>
      </c>
      <c r="I5497" s="236" t="str">
        <f>IF(AND(OR(C5497="Yes",C5497="Error"),SCDPT3!Q5493=""),"Error","")</f>
        <v/>
      </c>
      <c r="J5497" s="236" t="str">
        <f>IF(AND(OR(C5497="Yes",C5497="Error"),SCDPT3!T5493=""),"Error","")</f>
        <v/>
      </c>
      <c r="X5497" s="80">
        <f>+SCDAPT1!B5493</f>
        <v>0</v>
      </c>
      <c r="Y5497" s="236" t="str">
        <f t="shared" si="344"/>
        <v/>
      </c>
      <c r="Z5497" s="236" t="str">
        <f>IF(AND(Y5497="Yes",SCDAPT1!C5493=""),"Error","")</f>
        <v/>
      </c>
      <c r="AA5497" s="236" t="str">
        <f>IF(AND(Y5497="Yes",OR(SCDAPT1!F5493="",SCDAPT1!F5493&gt;$B$2)),"Error","")</f>
        <v/>
      </c>
      <c r="AB5497" s="236" t="str">
        <f>IF(AND(Y5497="Yes",SCDAPT1!G5493=""),"Error","")</f>
        <v/>
      </c>
      <c r="AC5497" s="236" t="str">
        <f>IF(AND(Y5497="Yes",OR(SCDAPT1!H5493="",SCDAPT1!H5493&lt;$B$2)),"Error","")</f>
        <v/>
      </c>
      <c r="AD5497" s="236" t="str">
        <f>IF(AND(Y5497="Yes",OR(SCDAPT1!R5493="",SCDAPT1!R5493=0)),"Error","")</f>
        <v/>
      </c>
      <c r="AE5497" s="236" t="str">
        <f>IF(AND(Y5497="Yes",OR(SCDAPT1!S5493="",SCDAPT1!S5493=0)),"Error","")</f>
        <v/>
      </c>
      <c r="AF5497" s="236" t="str">
        <f>IF(AND(Y5497="Yes",OR(SCDAPT1!T5493="",SCDAPT1!T5493="N/A")),"Error","")</f>
        <v/>
      </c>
      <c r="AG5497" s="236" t="str">
        <f>IF(AND(Y5497="Yes",SCDAPT1!X5493=""),"Error","")</f>
        <v/>
      </c>
      <c r="AH5497" s="236" t="str">
        <f>IF(AND(Y5497="Yes",SCDAPT1!X5493&lt;&gt;"6",SCDAPT1!Y5493=""),"Error","")</f>
        <v/>
      </c>
      <c r="AJ5497" s="236">
        <f>+SCEPT2!B5493</f>
        <v>0</v>
      </c>
      <c r="AK5497" s="236" t="str">
        <f t="shared" si="345"/>
        <v/>
      </c>
      <c r="AL5497" s="236" t="str">
        <f>IF(AND(AK5497="Yes",SCEPT2!D5493=""),"Error","")</f>
        <v/>
      </c>
      <c r="AM5497" s="236" t="str">
        <f>IF(AND(AK5497="Yes",OR(SCEPT2!F5493="",SCEPT2!F5493&gt;$B$2)),"Error","")</f>
        <v/>
      </c>
      <c r="AN5497" s="236" t="str">
        <f>IF(AND(AK5497="Yes",SCEPT2!G5493=""),"Error","")</f>
        <v/>
      </c>
      <c r="AO5497" s="236" t="str">
        <f>IF(AND(AK5497="Yes",LEFT(AJ5497,2)&lt;&gt;"85",LEFT(AJ5497,2)&lt;&gt;"86",SCEPT2!H5493=""),"Error","")</f>
        <v/>
      </c>
      <c r="AP5497" s="236" t="str">
        <f>IF(AND(OR(AK5497="Yes",AK5497="Error"),SCEPT2!M5493=""),"Error","")</f>
        <v/>
      </c>
    </row>
    <row r="5498" spans="1:42">
      <c r="A5498" s="236">
        <v>0</v>
      </c>
      <c r="B5498" s="236" t="str">
        <f>LEFT(SCDPT3!C5494,6)&amp;MID(SCDPT3!C5494,8,2)&amp;RIGHT(SCDPT3!C5494,1)</f>
        <v/>
      </c>
      <c r="C5498" s="236" t="str">
        <f t="shared" si="346"/>
        <v/>
      </c>
      <c r="D5498" s="236" t="str">
        <f>IF(AND(OR(C5498="Yes",C5498="Error"),SCDPT3!D5494=""),"Error","")</f>
        <v/>
      </c>
      <c r="E5498" s="236" t="str">
        <f>IF(AND(OR(C5498="Yes",C5498="Error"),OR(SCDPT3!F5494&lt;$B$1,SCDPT3!F5494&gt;$B$2,SCDPT3!F5494="")),"Error","")</f>
        <v/>
      </c>
      <c r="F5498" s="236" t="str">
        <f>IF(AND(OR(C5498="Yes",C5498="Error"),SCDPT3!G5494=""),"Error","")</f>
        <v/>
      </c>
      <c r="G5498" s="236" t="str">
        <f>IFERROR(IF(AND(OR(C5498="Yes",C5498="Error"),OR(LEFT(A5498="84"),LEFT(A5498="85"),LEFT(A5498="85"),LEFT(A5498="86"),LEFT(A5498="87"),LEFT(A5498="90"),LEFT(A5498="91"),LEFT(A5498="92"),LEFT(A5498="93"),LEFT(A5498="94"),LEFT(A5498="95"),LEFT(A5498="96")),SCDPT3!H5494),"Error",""),"")</f>
        <v/>
      </c>
      <c r="H5498" s="236" t="str">
        <f>IFERROR(IF(AND(OR(C5498="Yes",C5498="Error"),OR(LEFT(A5498="17"),LEFT(A5498="24"),LEFT(A5498="31")),SCDPT3!L5494=""),"Error",""),"")</f>
        <v/>
      </c>
      <c r="I5498" s="236" t="str">
        <f>IF(AND(OR(C5498="Yes",C5498="Error"),SCDPT3!Q5494=""),"Error","")</f>
        <v/>
      </c>
      <c r="J5498" s="236" t="str">
        <f>IF(AND(OR(C5498="Yes",C5498="Error"),SCDPT3!T5494=""),"Error","")</f>
        <v/>
      </c>
      <c r="X5498" s="80">
        <f>+SCDAPT1!B5494</f>
        <v>0</v>
      </c>
      <c r="Y5498" s="236" t="str">
        <f t="shared" si="344"/>
        <v/>
      </c>
      <c r="Z5498" s="236" t="str">
        <f>IF(AND(Y5498="Yes",SCDAPT1!C5494=""),"Error","")</f>
        <v/>
      </c>
      <c r="AA5498" s="236" t="str">
        <f>IF(AND(Y5498="Yes",OR(SCDAPT1!F5494="",SCDAPT1!F5494&gt;$B$2)),"Error","")</f>
        <v/>
      </c>
      <c r="AB5498" s="236" t="str">
        <f>IF(AND(Y5498="Yes",SCDAPT1!G5494=""),"Error","")</f>
        <v/>
      </c>
      <c r="AC5498" s="236" t="str">
        <f>IF(AND(Y5498="Yes",OR(SCDAPT1!H5494="",SCDAPT1!H5494&lt;$B$2)),"Error","")</f>
        <v/>
      </c>
      <c r="AD5498" s="236" t="str">
        <f>IF(AND(Y5498="Yes",OR(SCDAPT1!R5494="",SCDAPT1!R5494=0)),"Error","")</f>
        <v/>
      </c>
      <c r="AE5498" s="236" t="str">
        <f>IF(AND(Y5498="Yes",OR(SCDAPT1!S5494="",SCDAPT1!S5494=0)),"Error","")</f>
        <v/>
      </c>
      <c r="AF5498" s="236" t="str">
        <f>IF(AND(Y5498="Yes",OR(SCDAPT1!T5494="",SCDAPT1!T5494="N/A")),"Error","")</f>
        <v/>
      </c>
      <c r="AG5498" s="236" t="str">
        <f>IF(AND(Y5498="Yes",SCDAPT1!X5494=""),"Error","")</f>
        <v/>
      </c>
      <c r="AH5498" s="236" t="str">
        <f>IF(AND(Y5498="Yes",SCDAPT1!X5494&lt;&gt;"6",SCDAPT1!Y5494=""),"Error","")</f>
        <v/>
      </c>
      <c r="AJ5498" s="236">
        <f>+SCEPT2!B5494</f>
        <v>0</v>
      </c>
      <c r="AK5498" s="236" t="str">
        <f t="shared" si="345"/>
        <v/>
      </c>
      <c r="AL5498" s="236" t="str">
        <f>IF(AND(AK5498="Yes",SCEPT2!D5494=""),"Error","")</f>
        <v/>
      </c>
      <c r="AM5498" s="236" t="str">
        <f>IF(AND(AK5498="Yes",OR(SCEPT2!F5494="",SCEPT2!F5494&gt;$B$2)),"Error","")</f>
        <v/>
      </c>
      <c r="AN5498" s="236" t="str">
        <f>IF(AND(AK5498="Yes",SCEPT2!G5494=""),"Error","")</f>
        <v/>
      </c>
      <c r="AO5498" s="236" t="str">
        <f>IF(AND(AK5498="Yes",LEFT(AJ5498,2)&lt;&gt;"85",LEFT(AJ5498,2)&lt;&gt;"86",SCEPT2!H5494=""),"Error","")</f>
        <v/>
      </c>
      <c r="AP5498" s="236" t="str">
        <f>IF(AND(OR(AK5498="Yes",AK5498="Error"),SCEPT2!M5494=""),"Error","")</f>
        <v/>
      </c>
    </row>
    <row r="5499" spans="1:42">
      <c r="A5499" s="236">
        <v>0</v>
      </c>
      <c r="B5499" s="236" t="str">
        <f>LEFT(SCDPT3!C5495,6)&amp;MID(SCDPT3!C5495,8,2)&amp;RIGHT(SCDPT3!C5495,1)</f>
        <v/>
      </c>
      <c r="C5499" s="236" t="str">
        <f t="shared" si="346"/>
        <v/>
      </c>
      <c r="D5499" s="236" t="str">
        <f>IF(AND(OR(C5499="Yes",C5499="Error"),SCDPT3!D5495=""),"Error","")</f>
        <v/>
      </c>
      <c r="E5499" s="236" t="str">
        <f>IF(AND(OR(C5499="Yes",C5499="Error"),OR(SCDPT3!F5495&lt;$B$1,SCDPT3!F5495&gt;$B$2,SCDPT3!F5495="")),"Error","")</f>
        <v/>
      </c>
      <c r="F5499" s="236" t="str">
        <f>IF(AND(OR(C5499="Yes",C5499="Error"),SCDPT3!G5495=""),"Error","")</f>
        <v/>
      </c>
      <c r="G5499" s="236" t="str">
        <f>IFERROR(IF(AND(OR(C5499="Yes",C5499="Error"),OR(LEFT(A5499="84"),LEFT(A5499="85"),LEFT(A5499="85"),LEFT(A5499="86"),LEFT(A5499="87"),LEFT(A5499="90"),LEFT(A5499="91"),LEFT(A5499="92"),LEFT(A5499="93"),LEFT(A5499="94"),LEFT(A5499="95"),LEFT(A5499="96")),SCDPT3!H5495),"Error",""),"")</f>
        <v/>
      </c>
      <c r="H5499" s="236" t="str">
        <f>IFERROR(IF(AND(OR(C5499="Yes",C5499="Error"),OR(LEFT(A5499="17"),LEFT(A5499="24"),LEFT(A5499="31")),SCDPT3!L5495=""),"Error",""),"")</f>
        <v/>
      </c>
      <c r="I5499" s="236" t="str">
        <f>IF(AND(OR(C5499="Yes",C5499="Error"),SCDPT3!Q5495=""),"Error","")</f>
        <v/>
      </c>
      <c r="J5499" s="236" t="str">
        <f>IF(AND(OR(C5499="Yes",C5499="Error"),SCDPT3!T5495=""),"Error","")</f>
        <v/>
      </c>
      <c r="X5499" s="80">
        <f>+SCDAPT1!B5495</f>
        <v>0</v>
      </c>
      <c r="Y5499" s="236" t="str">
        <f t="shared" si="344"/>
        <v/>
      </c>
      <c r="Z5499" s="236" t="str">
        <f>IF(AND(Y5499="Yes",SCDAPT1!C5495=""),"Error","")</f>
        <v/>
      </c>
      <c r="AA5499" s="236" t="str">
        <f>IF(AND(Y5499="Yes",OR(SCDAPT1!F5495="",SCDAPT1!F5495&gt;$B$2)),"Error","")</f>
        <v/>
      </c>
      <c r="AB5499" s="236" t="str">
        <f>IF(AND(Y5499="Yes",SCDAPT1!G5495=""),"Error","")</f>
        <v/>
      </c>
      <c r="AC5499" s="236" t="str">
        <f>IF(AND(Y5499="Yes",OR(SCDAPT1!H5495="",SCDAPT1!H5495&lt;$B$2)),"Error","")</f>
        <v/>
      </c>
      <c r="AD5499" s="236" t="str">
        <f>IF(AND(Y5499="Yes",OR(SCDAPT1!R5495="",SCDAPT1!R5495=0)),"Error","")</f>
        <v/>
      </c>
      <c r="AE5499" s="236" t="str">
        <f>IF(AND(Y5499="Yes",OR(SCDAPT1!S5495="",SCDAPT1!S5495=0)),"Error","")</f>
        <v/>
      </c>
      <c r="AF5499" s="236" t="str">
        <f>IF(AND(Y5499="Yes",OR(SCDAPT1!T5495="",SCDAPT1!T5495="N/A")),"Error","")</f>
        <v/>
      </c>
      <c r="AG5499" s="236" t="str">
        <f>IF(AND(Y5499="Yes",SCDAPT1!X5495=""),"Error","")</f>
        <v/>
      </c>
      <c r="AH5499" s="236" t="str">
        <f>IF(AND(Y5499="Yes",SCDAPT1!X5495&lt;&gt;"6",SCDAPT1!Y5495=""),"Error","")</f>
        <v/>
      </c>
      <c r="AJ5499" s="236">
        <f>+SCEPT2!B5495</f>
        <v>0</v>
      </c>
      <c r="AK5499" s="236" t="str">
        <f t="shared" si="345"/>
        <v/>
      </c>
      <c r="AL5499" s="236" t="str">
        <f>IF(AND(AK5499="Yes",SCEPT2!D5495=""),"Error","")</f>
        <v/>
      </c>
      <c r="AM5499" s="236" t="str">
        <f>IF(AND(AK5499="Yes",OR(SCEPT2!F5495="",SCEPT2!F5495&gt;$B$2)),"Error","")</f>
        <v/>
      </c>
      <c r="AN5499" s="236" t="str">
        <f>IF(AND(AK5499="Yes",SCEPT2!G5495=""),"Error","")</f>
        <v/>
      </c>
      <c r="AO5499" s="236" t="str">
        <f>IF(AND(AK5499="Yes",LEFT(AJ5499,2)&lt;&gt;"85",LEFT(AJ5499,2)&lt;&gt;"86",SCEPT2!H5495=""),"Error","")</f>
        <v/>
      </c>
      <c r="AP5499" s="236" t="str">
        <f>IF(AND(OR(AK5499="Yes",AK5499="Error"),SCEPT2!M5495=""),"Error","")</f>
        <v/>
      </c>
    </row>
    <row r="5500" spans="1:42">
      <c r="A5500" s="236">
        <v>0</v>
      </c>
      <c r="B5500" s="236" t="str">
        <f>LEFT(SCDPT3!C5496,6)&amp;MID(SCDPT3!C5496,8,2)&amp;RIGHT(SCDPT3!C5496,1)</f>
        <v/>
      </c>
      <c r="C5500" s="236" t="str">
        <f t="shared" si="346"/>
        <v/>
      </c>
      <c r="D5500" s="236" t="str">
        <f>IF(AND(OR(C5500="Yes",C5500="Error"),SCDPT3!D5496=""),"Error","")</f>
        <v/>
      </c>
      <c r="E5500" s="236" t="str">
        <f>IF(AND(OR(C5500="Yes",C5500="Error"),OR(SCDPT3!F5496&lt;$B$1,SCDPT3!F5496&gt;$B$2,SCDPT3!F5496="")),"Error","")</f>
        <v/>
      </c>
      <c r="F5500" s="236" t="str">
        <f>IF(AND(OR(C5500="Yes",C5500="Error"),SCDPT3!G5496=""),"Error","")</f>
        <v/>
      </c>
      <c r="G5500" s="236" t="str">
        <f>IFERROR(IF(AND(OR(C5500="Yes",C5500="Error"),OR(LEFT(A5500="84"),LEFT(A5500="85"),LEFT(A5500="85"),LEFT(A5500="86"),LEFT(A5500="87"),LEFT(A5500="90"),LEFT(A5500="91"),LEFT(A5500="92"),LEFT(A5500="93"),LEFT(A5500="94"),LEFT(A5500="95"),LEFT(A5500="96")),SCDPT3!H5496),"Error",""),"")</f>
        <v/>
      </c>
      <c r="H5500" s="236" t="str">
        <f>IFERROR(IF(AND(OR(C5500="Yes",C5500="Error"),OR(LEFT(A5500="17"),LEFT(A5500="24"),LEFT(A5500="31")),SCDPT3!L5496=""),"Error",""),"")</f>
        <v/>
      </c>
      <c r="I5500" s="236" t="str">
        <f>IF(AND(OR(C5500="Yes",C5500="Error"),SCDPT3!Q5496=""),"Error","")</f>
        <v/>
      </c>
      <c r="J5500" s="236" t="str">
        <f>IF(AND(OR(C5500="Yes",C5500="Error"),SCDPT3!T5496=""),"Error","")</f>
        <v/>
      </c>
      <c r="X5500" s="80">
        <f>+SCDAPT1!B5496</f>
        <v>0</v>
      </c>
      <c r="Y5500" s="236" t="str">
        <f t="shared" si="344"/>
        <v/>
      </c>
      <c r="Z5500" s="236" t="str">
        <f>IF(AND(Y5500="Yes",SCDAPT1!C5496=""),"Error","")</f>
        <v/>
      </c>
      <c r="AA5500" s="236" t="str">
        <f>IF(AND(Y5500="Yes",OR(SCDAPT1!F5496="",SCDAPT1!F5496&gt;$B$2)),"Error","")</f>
        <v/>
      </c>
      <c r="AB5500" s="236" t="str">
        <f>IF(AND(Y5500="Yes",SCDAPT1!G5496=""),"Error","")</f>
        <v/>
      </c>
      <c r="AC5500" s="236" t="str">
        <f>IF(AND(Y5500="Yes",OR(SCDAPT1!H5496="",SCDAPT1!H5496&lt;$B$2)),"Error","")</f>
        <v/>
      </c>
      <c r="AD5500" s="236" t="str">
        <f>IF(AND(Y5500="Yes",OR(SCDAPT1!R5496="",SCDAPT1!R5496=0)),"Error","")</f>
        <v/>
      </c>
      <c r="AE5500" s="236" t="str">
        <f>IF(AND(Y5500="Yes",OR(SCDAPT1!S5496="",SCDAPT1!S5496=0)),"Error","")</f>
        <v/>
      </c>
      <c r="AF5500" s="236" t="str">
        <f>IF(AND(Y5500="Yes",OR(SCDAPT1!T5496="",SCDAPT1!T5496="N/A")),"Error","")</f>
        <v/>
      </c>
      <c r="AG5500" s="236" t="str">
        <f>IF(AND(Y5500="Yes",SCDAPT1!X5496=""),"Error","")</f>
        <v/>
      </c>
      <c r="AH5500" s="236" t="str">
        <f>IF(AND(Y5500="Yes",SCDAPT1!X5496&lt;&gt;"6",SCDAPT1!Y5496=""),"Error","")</f>
        <v/>
      </c>
      <c r="AJ5500" s="236">
        <f>+SCEPT2!B5496</f>
        <v>0</v>
      </c>
      <c r="AK5500" s="236" t="str">
        <f t="shared" si="345"/>
        <v/>
      </c>
      <c r="AL5500" s="236" t="str">
        <f>IF(AND(AK5500="Yes",SCEPT2!D5496=""),"Error","")</f>
        <v/>
      </c>
      <c r="AM5500" s="236" t="str">
        <f>IF(AND(AK5500="Yes",OR(SCEPT2!F5496="",SCEPT2!F5496&gt;$B$2)),"Error","")</f>
        <v/>
      </c>
      <c r="AN5500" s="236" t="str">
        <f>IF(AND(AK5500="Yes",SCEPT2!G5496=""),"Error","")</f>
        <v/>
      </c>
      <c r="AO5500" s="236" t="str">
        <f>IF(AND(AK5500="Yes",LEFT(AJ5500,2)&lt;&gt;"85",LEFT(AJ5500,2)&lt;&gt;"86",SCEPT2!H5496=""),"Error","")</f>
        <v/>
      </c>
      <c r="AP5500" s="236" t="str">
        <f>IF(AND(OR(AK5500="Yes",AK5500="Error"),SCEPT2!M5496=""),"Error","")</f>
        <v/>
      </c>
    </row>
    <row r="5501" spans="1:42">
      <c r="A5501" s="236">
        <v>0</v>
      </c>
      <c r="B5501" s="236" t="str">
        <f>LEFT(SCDPT3!C5497,6)&amp;MID(SCDPT3!C5497,8,2)&amp;RIGHT(SCDPT3!C5497,1)</f>
        <v/>
      </c>
      <c r="C5501" s="236" t="str">
        <f t="shared" si="346"/>
        <v/>
      </c>
      <c r="D5501" s="236" t="str">
        <f>IF(AND(OR(C5501="Yes",C5501="Error"),SCDPT3!D5497=""),"Error","")</f>
        <v/>
      </c>
      <c r="E5501" s="236" t="str">
        <f>IF(AND(OR(C5501="Yes",C5501="Error"),OR(SCDPT3!F5497&lt;$B$1,SCDPT3!F5497&gt;$B$2,SCDPT3!F5497="")),"Error","")</f>
        <v/>
      </c>
      <c r="F5501" s="236" t="str">
        <f>IF(AND(OR(C5501="Yes",C5501="Error"),SCDPT3!G5497=""),"Error","")</f>
        <v/>
      </c>
      <c r="G5501" s="236" t="str">
        <f>IFERROR(IF(AND(OR(C5501="Yes",C5501="Error"),OR(LEFT(A5501="84"),LEFT(A5501="85"),LEFT(A5501="85"),LEFT(A5501="86"),LEFT(A5501="87"),LEFT(A5501="90"),LEFT(A5501="91"),LEFT(A5501="92"),LEFT(A5501="93"),LEFT(A5501="94"),LEFT(A5501="95"),LEFT(A5501="96")),SCDPT3!H5497),"Error",""),"")</f>
        <v/>
      </c>
      <c r="H5501" s="236" t="str">
        <f>IFERROR(IF(AND(OR(C5501="Yes",C5501="Error"),OR(LEFT(A5501="17"),LEFT(A5501="24"),LEFT(A5501="31")),SCDPT3!L5497=""),"Error",""),"")</f>
        <v/>
      </c>
      <c r="I5501" s="236" t="str">
        <f>IF(AND(OR(C5501="Yes",C5501="Error"),SCDPT3!Q5497=""),"Error","")</f>
        <v/>
      </c>
      <c r="J5501" s="236" t="str">
        <f>IF(AND(OR(C5501="Yes",C5501="Error"),SCDPT3!T5497=""),"Error","")</f>
        <v/>
      </c>
      <c r="X5501" s="80">
        <f>+SCDAPT1!B5497</f>
        <v>0</v>
      </c>
      <c r="Y5501" s="236" t="str">
        <f t="shared" si="344"/>
        <v/>
      </c>
      <c r="Z5501" s="236" t="str">
        <f>IF(AND(Y5501="Yes",SCDAPT1!C5497=""),"Error","")</f>
        <v/>
      </c>
      <c r="AA5501" s="236" t="str">
        <f>IF(AND(Y5501="Yes",OR(SCDAPT1!F5497="",SCDAPT1!F5497&gt;$B$2)),"Error","")</f>
        <v/>
      </c>
      <c r="AB5501" s="236" t="str">
        <f>IF(AND(Y5501="Yes",SCDAPT1!G5497=""),"Error","")</f>
        <v/>
      </c>
      <c r="AC5501" s="236" t="str">
        <f>IF(AND(Y5501="Yes",OR(SCDAPT1!H5497="",SCDAPT1!H5497&lt;$B$2)),"Error","")</f>
        <v/>
      </c>
      <c r="AD5501" s="236" t="str">
        <f>IF(AND(Y5501="Yes",OR(SCDAPT1!R5497="",SCDAPT1!R5497=0)),"Error","")</f>
        <v/>
      </c>
      <c r="AE5501" s="236" t="str">
        <f>IF(AND(Y5501="Yes",OR(SCDAPT1!S5497="",SCDAPT1!S5497=0)),"Error","")</f>
        <v/>
      </c>
      <c r="AF5501" s="236" t="str">
        <f>IF(AND(Y5501="Yes",OR(SCDAPT1!T5497="",SCDAPT1!T5497="N/A")),"Error","")</f>
        <v/>
      </c>
      <c r="AG5501" s="236" t="str">
        <f>IF(AND(Y5501="Yes",SCDAPT1!X5497=""),"Error","")</f>
        <v/>
      </c>
      <c r="AH5501" s="236" t="str">
        <f>IF(AND(Y5501="Yes",SCDAPT1!X5497&lt;&gt;"6",SCDAPT1!Y5497=""),"Error","")</f>
        <v/>
      </c>
      <c r="AJ5501" s="236">
        <f>+SCEPT2!B5497</f>
        <v>0</v>
      </c>
      <c r="AK5501" s="236" t="str">
        <f t="shared" si="345"/>
        <v/>
      </c>
      <c r="AL5501" s="236" t="str">
        <f>IF(AND(AK5501="Yes",SCEPT2!D5497=""),"Error","")</f>
        <v/>
      </c>
      <c r="AM5501" s="236" t="str">
        <f>IF(AND(AK5501="Yes",OR(SCEPT2!F5497="",SCEPT2!F5497&gt;$B$2)),"Error","")</f>
        <v/>
      </c>
      <c r="AN5501" s="236" t="str">
        <f>IF(AND(AK5501="Yes",SCEPT2!G5497=""),"Error","")</f>
        <v/>
      </c>
      <c r="AO5501" s="236" t="str">
        <f>IF(AND(AK5501="Yes",LEFT(AJ5501,2)&lt;&gt;"85",LEFT(AJ5501,2)&lt;&gt;"86",SCEPT2!H5497=""),"Error","")</f>
        <v/>
      </c>
      <c r="AP5501" s="236" t="str">
        <f>IF(AND(OR(AK5501="Yes",AK5501="Error"),SCEPT2!M5497=""),"Error","")</f>
        <v/>
      </c>
    </row>
    <row r="5502" spans="1:42">
      <c r="A5502" s="236">
        <v>0</v>
      </c>
      <c r="B5502" s="236" t="str">
        <f>LEFT(SCDPT3!C5498,6)&amp;MID(SCDPT3!C5498,8,2)&amp;RIGHT(SCDPT3!C5498,1)</f>
        <v/>
      </c>
      <c r="C5502" s="236" t="str">
        <f t="shared" si="346"/>
        <v/>
      </c>
      <c r="D5502" s="236" t="str">
        <f>IF(AND(OR(C5502="Yes",C5502="Error"),SCDPT3!D5498=""),"Error","")</f>
        <v/>
      </c>
      <c r="E5502" s="236" t="str">
        <f>IF(AND(OR(C5502="Yes",C5502="Error"),OR(SCDPT3!F5498&lt;$B$1,SCDPT3!F5498&gt;$B$2,SCDPT3!F5498="")),"Error","")</f>
        <v/>
      </c>
      <c r="F5502" s="236" t="str">
        <f>IF(AND(OR(C5502="Yes",C5502="Error"),SCDPT3!G5498=""),"Error","")</f>
        <v/>
      </c>
      <c r="G5502" s="236" t="str">
        <f>IFERROR(IF(AND(OR(C5502="Yes",C5502="Error"),OR(LEFT(A5502="84"),LEFT(A5502="85"),LEFT(A5502="85"),LEFT(A5502="86"),LEFT(A5502="87"),LEFT(A5502="90"),LEFT(A5502="91"),LEFT(A5502="92"),LEFT(A5502="93"),LEFT(A5502="94"),LEFT(A5502="95"),LEFT(A5502="96")),SCDPT3!H5498),"Error",""),"")</f>
        <v/>
      </c>
      <c r="H5502" s="236" t="str">
        <f>IFERROR(IF(AND(OR(C5502="Yes",C5502="Error"),OR(LEFT(A5502="17"),LEFT(A5502="24"),LEFT(A5502="31")),SCDPT3!L5498=""),"Error",""),"")</f>
        <v/>
      </c>
      <c r="I5502" s="236" t="str">
        <f>IF(AND(OR(C5502="Yes",C5502="Error"),SCDPT3!Q5498=""),"Error","")</f>
        <v/>
      </c>
      <c r="J5502" s="236" t="str">
        <f>IF(AND(OR(C5502="Yes",C5502="Error"),SCDPT3!T5498=""),"Error","")</f>
        <v/>
      </c>
      <c r="X5502" s="80">
        <f>+SCDAPT1!B5498</f>
        <v>0</v>
      </c>
      <c r="Y5502" s="236" t="str">
        <f t="shared" si="344"/>
        <v/>
      </c>
      <c r="Z5502" s="236" t="str">
        <f>IF(AND(Y5502="Yes",SCDAPT1!C5498=""),"Error","")</f>
        <v/>
      </c>
      <c r="AA5502" s="236" t="str">
        <f>IF(AND(Y5502="Yes",OR(SCDAPT1!F5498="",SCDAPT1!F5498&gt;$B$2)),"Error","")</f>
        <v/>
      </c>
      <c r="AB5502" s="236" t="str">
        <f>IF(AND(Y5502="Yes",SCDAPT1!G5498=""),"Error","")</f>
        <v/>
      </c>
      <c r="AC5502" s="236" t="str">
        <f>IF(AND(Y5502="Yes",OR(SCDAPT1!H5498="",SCDAPT1!H5498&lt;$B$2)),"Error","")</f>
        <v/>
      </c>
      <c r="AD5502" s="236" t="str">
        <f>IF(AND(Y5502="Yes",OR(SCDAPT1!R5498="",SCDAPT1!R5498=0)),"Error","")</f>
        <v/>
      </c>
      <c r="AE5502" s="236" t="str">
        <f>IF(AND(Y5502="Yes",OR(SCDAPT1!S5498="",SCDAPT1!S5498=0)),"Error","")</f>
        <v/>
      </c>
      <c r="AF5502" s="236" t="str">
        <f>IF(AND(Y5502="Yes",OR(SCDAPT1!T5498="",SCDAPT1!T5498="N/A")),"Error","")</f>
        <v/>
      </c>
      <c r="AG5502" s="236" t="str">
        <f>IF(AND(Y5502="Yes",SCDAPT1!X5498=""),"Error","")</f>
        <v/>
      </c>
      <c r="AH5502" s="236" t="str">
        <f>IF(AND(Y5502="Yes",SCDAPT1!X5498&lt;&gt;"6",SCDAPT1!Y5498=""),"Error","")</f>
        <v/>
      </c>
      <c r="AJ5502" s="236">
        <f>+SCEPT2!B5498</f>
        <v>0</v>
      </c>
      <c r="AK5502" s="236" t="str">
        <f t="shared" si="345"/>
        <v/>
      </c>
      <c r="AL5502" s="236" t="str">
        <f>IF(AND(AK5502="Yes",SCEPT2!D5498=""),"Error","")</f>
        <v/>
      </c>
      <c r="AM5502" s="236" t="str">
        <f>IF(AND(AK5502="Yes",OR(SCEPT2!F5498="",SCEPT2!F5498&gt;$B$2)),"Error","")</f>
        <v/>
      </c>
      <c r="AN5502" s="236" t="str">
        <f>IF(AND(AK5502="Yes",SCEPT2!G5498=""),"Error","")</f>
        <v/>
      </c>
      <c r="AO5502" s="236" t="str">
        <f>IF(AND(AK5502="Yes",LEFT(AJ5502,2)&lt;&gt;"85",LEFT(AJ5502,2)&lt;&gt;"86",SCEPT2!H5498=""),"Error","")</f>
        <v/>
      </c>
      <c r="AP5502" s="236" t="str">
        <f>IF(AND(OR(AK5502="Yes",AK5502="Error"),SCEPT2!M5498=""),"Error","")</f>
        <v/>
      </c>
    </row>
    <row r="5503" spans="1:42">
      <c r="A5503" s="236">
        <v>0</v>
      </c>
      <c r="B5503" s="236" t="str">
        <f>LEFT(SCDPT3!C5499,6)&amp;MID(SCDPT3!C5499,8,2)&amp;RIGHT(SCDPT3!C5499,1)</f>
        <v/>
      </c>
      <c r="C5503" s="236" t="str">
        <f t="shared" si="346"/>
        <v/>
      </c>
      <c r="D5503" s="236" t="str">
        <f>IF(AND(OR(C5503="Yes",C5503="Error"),SCDPT3!D5499=""),"Error","")</f>
        <v/>
      </c>
      <c r="E5503" s="236" t="str">
        <f>IF(AND(OR(C5503="Yes",C5503="Error"),OR(SCDPT3!F5499&lt;$B$1,SCDPT3!F5499&gt;$B$2,SCDPT3!F5499="")),"Error","")</f>
        <v/>
      </c>
      <c r="F5503" s="236" t="str">
        <f>IF(AND(OR(C5503="Yes",C5503="Error"),SCDPT3!G5499=""),"Error","")</f>
        <v/>
      </c>
      <c r="G5503" s="236" t="str">
        <f>IFERROR(IF(AND(OR(C5503="Yes",C5503="Error"),OR(LEFT(A5503="84"),LEFT(A5503="85"),LEFT(A5503="85"),LEFT(A5503="86"),LEFT(A5503="87"),LEFT(A5503="90"),LEFT(A5503="91"),LEFT(A5503="92"),LEFT(A5503="93"),LEFT(A5503="94"),LEFT(A5503="95"),LEFT(A5503="96")),SCDPT3!H5499),"Error",""),"")</f>
        <v/>
      </c>
      <c r="H5503" s="236" t="str">
        <f>IFERROR(IF(AND(OR(C5503="Yes",C5503="Error"),OR(LEFT(A5503="17"),LEFT(A5503="24"),LEFT(A5503="31")),SCDPT3!L5499=""),"Error",""),"")</f>
        <v/>
      </c>
      <c r="I5503" s="236" t="str">
        <f>IF(AND(OR(C5503="Yes",C5503="Error"),SCDPT3!Q5499=""),"Error","")</f>
        <v/>
      </c>
      <c r="J5503" s="236" t="str">
        <f>IF(AND(OR(C5503="Yes",C5503="Error"),SCDPT3!T5499=""),"Error","")</f>
        <v/>
      </c>
      <c r="X5503" s="80">
        <f>+SCDAPT1!B5499</f>
        <v>0</v>
      </c>
      <c r="Y5503" s="236" t="str">
        <f t="shared" si="344"/>
        <v/>
      </c>
      <c r="Z5503" s="236" t="str">
        <f>IF(AND(Y5503="Yes",SCDAPT1!C5499=""),"Error","")</f>
        <v/>
      </c>
      <c r="AA5503" s="236" t="str">
        <f>IF(AND(Y5503="Yes",OR(SCDAPT1!F5499="",SCDAPT1!F5499&gt;$B$2)),"Error","")</f>
        <v/>
      </c>
      <c r="AB5503" s="236" t="str">
        <f>IF(AND(Y5503="Yes",SCDAPT1!G5499=""),"Error","")</f>
        <v/>
      </c>
      <c r="AC5503" s="236" t="str">
        <f>IF(AND(Y5503="Yes",OR(SCDAPT1!H5499="",SCDAPT1!H5499&lt;$B$2)),"Error","")</f>
        <v/>
      </c>
      <c r="AD5503" s="236" t="str">
        <f>IF(AND(Y5503="Yes",OR(SCDAPT1!R5499="",SCDAPT1!R5499=0)),"Error","")</f>
        <v/>
      </c>
      <c r="AE5503" s="236" t="str">
        <f>IF(AND(Y5503="Yes",OR(SCDAPT1!S5499="",SCDAPT1!S5499=0)),"Error","")</f>
        <v/>
      </c>
      <c r="AF5503" s="236" t="str">
        <f>IF(AND(Y5503="Yes",OR(SCDAPT1!T5499="",SCDAPT1!T5499="N/A")),"Error","")</f>
        <v/>
      </c>
      <c r="AG5503" s="236" t="str">
        <f>IF(AND(Y5503="Yes",SCDAPT1!X5499=""),"Error","")</f>
        <v/>
      </c>
      <c r="AH5503" s="236" t="str">
        <f>IF(AND(Y5503="Yes",SCDAPT1!X5499&lt;&gt;"6",SCDAPT1!Y5499=""),"Error","")</f>
        <v/>
      </c>
      <c r="AJ5503" s="236">
        <f>+SCEPT2!B5499</f>
        <v>0</v>
      </c>
      <c r="AK5503" s="236" t="str">
        <f t="shared" si="345"/>
        <v/>
      </c>
      <c r="AL5503" s="236" t="str">
        <f>IF(AND(AK5503="Yes",SCEPT2!D5499=""),"Error","")</f>
        <v/>
      </c>
      <c r="AM5503" s="236" t="str">
        <f>IF(AND(AK5503="Yes",OR(SCEPT2!F5499="",SCEPT2!F5499&gt;$B$2)),"Error","")</f>
        <v/>
      </c>
      <c r="AN5503" s="236" t="str">
        <f>IF(AND(AK5503="Yes",SCEPT2!G5499=""),"Error","")</f>
        <v/>
      </c>
      <c r="AO5503" s="236" t="str">
        <f>IF(AND(AK5503="Yes",LEFT(AJ5503,2)&lt;&gt;"85",LEFT(AJ5503,2)&lt;&gt;"86",SCEPT2!H5499=""),"Error","")</f>
        <v/>
      </c>
      <c r="AP5503" s="236" t="str">
        <f>IF(AND(OR(AK5503="Yes",AK5503="Error"),SCEPT2!M5499=""),"Error","")</f>
        <v/>
      </c>
    </row>
    <row r="5504" spans="1:42">
      <c r="A5504" s="236">
        <v>0</v>
      </c>
      <c r="B5504" s="236" t="str">
        <f>LEFT(SCDPT3!C5500,6)&amp;MID(SCDPT3!C5500,8,2)&amp;RIGHT(SCDPT3!C5500,1)</f>
        <v/>
      </c>
      <c r="C5504" s="236" t="str">
        <f t="shared" si="346"/>
        <v/>
      </c>
      <c r="D5504" s="236" t="str">
        <f>IF(AND(OR(C5504="Yes",C5504="Error"),SCDPT3!D5500=""),"Error","")</f>
        <v/>
      </c>
      <c r="E5504" s="236" t="str">
        <f>IF(AND(OR(C5504="Yes",C5504="Error"),OR(SCDPT3!F5500&lt;$B$1,SCDPT3!F5500&gt;$B$2,SCDPT3!F5500="")),"Error","")</f>
        <v/>
      </c>
      <c r="F5504" s="236" t="str">
        <f>IF(AND(OR(C5504="Yes",C5504="Error"),SCDPT3!G5500=""),"Error","")</f>
        <v/>
      </c>
      <c r="G5504" s="236" t="str">
        <f>IFERROR(IF(AND(OR(C5504="Yes",C5504="Error"),OR(LEFT(A5504="84"),LEFT(A5504="85"),LEFT(A5504="85"),LEFT(A5504="86"),LEFT(A5504="87"),LEFT(A5504="90"),LEFT(A5504="91"),LEFT(A5504="92"),LEFT(A5504="93"),LEFT(A5504="94"),LEFT(A5504="95"),LEFT(A5504="96")),SCDPT3!H5500),"Error",""),"")</f>
        <v/>
      </c>
      <c r="H5504" s="236" t="str">
        <f>IFERROR(IF(AND(OR(C5504="Yes",C5504="Error"),OR(LEFT(A5504="17"),LEFT(A5504="24"),LEFT(A5504="31")),SCDPT3!L5500=""),"Error",""),"")</f>
        <v/>
      </c>
      <c r="I5504" s="236" t="str">
        <f>IF(AND(OR(C5504="Yes",C5504="Error"),SCDPT3!Q5500=""),"Error","")</f>
        <v/>
      </c>
      <c r="J5504" s="236" t="str">
        <f>IF(AND(OR(C5504="Yes",C5504="Error"),SCDPT3!T5500=""),"Error","")</f>
        <v/>
      </c>
      <c r="X5504" s="80">
        <f>+SCDAPT1!B5500</f>
        <v>0</v>
      </c>
      <c r="Y5504" s="236" t="str">
        <f t="shared" si="344"/>
        <v/>
      </c>
      <c r="Z5504" s="236" t="str">
        <f>IF(AND(Y5504="Yes",SCDAPT1!C5500=""),"Error","")</f>
        <v/>
      </c>
      <c r="AA5504" s="236" t="str">
        <f>IF(AND(Y5504="Yes",OR(SCDAPT1!F5500="",SCDAPT1!F5500&gt;$B$2)),"Error","")</f>
        <v/>
      </c>
      <c r="AB5504" s="236" t="str">
        <f>IF(AND(Y5504="Yes",SCDAPT1!G5500=""),"Error","")</f>
        <v/>
      </c>
      <c r="AC5504" s="236" t="str">
        <f>IF(AND(Y5504="Yes",OR(SCDAPT1!H5500="",SCDAPT1!H5500&lt;$B$2)),"Error","")</f>
        <v/>
      </c>
      <c r="AD5504" s="236" t="str">
        <f>IF(AND(Y5504="Yes",OR(SCDAPT1!R5500="",SCDAPT1!R5500=0)),"Error","")</f>
        <v/>
      </c>
      <c r="AE5504" s="236" t="str">
        <f>IF(AND(Y5504="Yes",OR(SCDAPT1!S5500="",SCDAPT1!S5500=0)),"Error","")</f>
        <v/>
      </c>
      <c r="AF5504" s="236" t="str">
        <f>IF(AND(Y5504="Yes",OR(SCDAPT1!T5500="",SCDAPT1!T5500="N/A")),"Error","")</f>
        <v/>
      </c>
      <c r="AG5504" s="236" t="str">
        <f>IF(AND(Y5504="Yes",SCDAPT1!X5500=""),"Error","")</f>
        <v/>
      </c>
      <c r="AH5504" s="236" t="str">
        <f>IF(AND(Y5504="Yes",SCDAPT1!X5500&lt;&gt;"6",SCDAPT1!Y5500=""),"Error","")</f>
        <v/>
      </c>
      <c r="AJ5504" s="236">
        <f>+SCEPT2!B5500</f>
        <v>0</v>
      </c>
      <c r="AK5504" s="236" t="str">
        <f t="shared" si="345"/>
        <v/>
      </c>
      <c r="AL5504" s="236" t="str">
        <f>IF(AND(AK5504="Yes",SCEPT2!D5500=""),"Error","")</f>
        <v/>
      </c>
      <c r="AM5504" s="236" t="str">
        <f>IF(AND(AK5504="Yes",OR(SCEPT2!F5500="",SCEPT2!F5500&gt;$B$2)),"Error","")</f>
        <v/>
      </c>
      <c r="AN5504" s="236" t="str">
        <f>IF(AND(AK5504="Yes",SCEPT2!G5500=""),"Error","")</f>
        <v/>
      </c>
      <c r="AO5504" s="236" t="str">
        <f>IF(AND(AK5504="Yes",LEFT(AJ5504,2)&lt;&gt;"85",LEFT(AJ5504,2)&lt;&gt;"86",SCEPT2!H5500=""),"Error","")</f>
        <v/>
      </c>
      <c r="AP5504" s="236" t="str">
        <f>IF(AND(OR(AK5504="Yes",AK5504="Error"),SCEPT2!M5500=""),"Error","")</f>
        <v/>
      </c>
    </row>
    <row r="5505" spans="1:42">
      <c r="A5505" s="236">
        <v>0</v>
      </c>
      <c r="B5505" s="236" t="str">
        <f>LEFT(SCDPT3!C5501,6)&amp;MID(SCDPT3!C5501,8,2)&amp;RIGHT(SCDPT3!C5501,1)</f>
        <v/>
      </c>
      <c r="C5505" s="236" t="str">
        <f t="shared" si="346"/>
        <v/>
      </c>
      <c r="D5505" s="236" t="str">
        <f>IF(AND(OR(C5505="Yes",C5505="Error"),SCDPT3!D5501=""),"Error","")</f>
        <v/>
      </c>
      <c r="E5505" s="236" t="str">
        <f>IF(AND(OR(C5505="Yes",C5505="Error"),OR(SCDPT3!F5501&lt;$B$1,SCDPT3!F5501&gt;$B$2,SCDPT3!F5501="")),"Error","")</f>
        <v/>
      </c>
      <c r="F5505" s="236" t="str">
        <f>IF(AND(OR(C5505="Yes",C5505="Error"),SCDPT3!G5501=""),"Error","")</f>
        <v/>
      </c>
      <c r="G5505" s="236" t="str">
        <f>IFERROR(IF(AND(OR(C5505="Yes",C5505="Error"),OR(LEFT(A5505="84"),LEFT(A5505="85"),LEFT(A5505="85"),LEFT(A5505="86"),LEFT(A5505="87"),LEFT(A5505="90"),LEFT(A5505="91"),LEFT(A5505="92"),LEFT(A5505="93"),LEFT(A5505="94"),LEFT(A5505="95"),LEFT(A5505="96")),SCDPT3!H5501),"Error",""),"")</f>
        <v/>
      </c>
      <c r="H5505" s="236" t="str">
        <f>IFERROR(IF(AND(OR(C5505="Yes",C5505="Error"),OR(LEFT(A5505="17"),LEFT(A5505="24"),LEFT(A5505="31")),SCDPT3!L5501=""),"Error",""),"")</f>
        <v/>
      </c>
      <c r="I5505" s="236" t="str">
        <f>IF(AND(OR(C5505="Yes",C5505="Error"),SCDPT3!Q5501=""),"Error","")</f>
        <v/>
      </c>
      <c r="J5505" s="236" t="str">
        <f>IF(AND(OR(C5505="Yes",C5505="Error"),SCDPT3!T5501=""),"Error","")</f>
        <v/>
      </c>
      <c r="X5505" s="80">
        <f>+SCDAPT1!B5501</f>
        <v>0</v>
      </c>
      <c r="Y5505" s="236" t="str">
        <f t="shared" si="344"/>
        <v/>
      </c>
      <c r="Z5505" s="236" t="str">
        <f>IF(AND(Y5505="Yes",SCDAPT1!C5501=""),"Error","")</f>
        <v/>
      </c>
      <c r="AA5505" s="236" t="str">
        <f>IF(AND(Y5505="Yes",OR(SCDAPT1!F5501="",SCDAPT1!F5501&gt;$B$2)),"Error","")</f>
        <v/>
      </c>
      <c r="AB5505" s="236" t="str">
        <f>IF(AND(Y5505="Yes",SCDAPT1!G5501=""),"Error","")</f>
        <v/>
      </c>
      <c r="AC5505" s="236" t="str">
        <f>IF(AND(Y5505="Yes",OR(SCDAPT1!H5501="",SCDAPT1!H5501&lt;$B$2)),"Error","")</f>
        <v/>
      </c>
      <c r="AD5505" s="236" t="str">
        <f>IF(AND(Y5505="Yes",OR(SCDAPT1!R5501="",SCDAPT1!R5501=0)),"Error","")</f>
        <v/>
      </c>
      <c r="AE5505" s="236" t="str">
        <f>IF(AND(Y5505="Yes",OR(SCDAPT1!S5501="",SCDAPT1!S5501=0)),"Error","")</f>
        <v/>
      </c>
      <c r="AF5505" s="236" t="str">
        <f>IF(AND(Y5505="Yes",OR(SCDAPT1!T5501="",SCDAPT1!T5501="N/A")),"Error","")</f>
        <v/>
      </c>
      <c r="AG5505" s="236" t="str">
        <f>IF(AND(Y5505="Yes",SCDAPT1!X5501=""),"Error","")</f>
        <v/>
      </c>
      <c r="AH5505" s="236" t="str">
        <f>IF(AND(Y5505="Yes",SCDAPT1!X5501&lt;&gt;"6",SCDAPT1!Y5501=""),"Error","")</f>
        <v/>
      </c>
      <c r="AJ5505" s="236">
        <f>+SCEPT2!B5501</f>
        <v>0</v>
      </c>
      <c r="AK5505" s="236" t="str">
        <f t="shared" si="345"/>
        <v/>
      </c>
      <c r="AL5505" s="236" t="str">
        <f>IF(AND(AK5505="Yes",SCEPT2!D5501=""),"Error","")</f>
        <v/>
      </c>
      <c r="AM5505" s="236" t="str">
        <f>IF(AND(AK5505="Yes",OR(SCEPT2!F5501="",SCEPT2!F5501&gt;$B$2)),"Error","")</f>
        <v/>
      </c>
      <c r="AN5505" s="236" t="str">
        <f>IF(AND(AK5505="Yes",SCEPT2!G5501=""),"Error","")</f>
        <v/>
      </c>
      <c r="AO5505" s="236" t="str">
        <f>IF(AND(AK5505="Yes",LEFT(AJ5505,2)&lt;&gt;"85",LEFT(AJ5505,2)&lt;&gt;"86",SCEPT2!H5501=""),"Error","")</f>
        <v/>
      </c>
      <c r="AP5505" s="236" t="str">
        <f>IF(AND(OR(AK5505="Yes",AK5505="Error"),SCEPT2!M5501=""),"Error","")</f>
        <v/>
      </c>
    </row>
    <row r="5506" spans="1:42">
      <c r="A5506" s="236">
        <v>0</v>
      </c>
      <c r="B5506" s="236" t="str">
        <f>LEFT(SCDPT3!C5502,6)&amp;MID(SCDPT3!C5502,8,2)&amp;RIGHT(SCDPT3!C5502,1)</f>
        <v/>
      </c>
      <c r="C5506" s="236" t="str">
        <f t="shared" si="346"/>
        <v/>
      </c>
      <c r="D5506" s="236" t="str">
        <f>IF(AND(OR(C5506="Yes",C5506="Error"),SCDPT3!D5502=""),"Error","")</f>
        <v/>
      </c>
      <c r="E5506" s="236" t="str">
        <f>IF(AND(OR(C5506="Yes",C5506="Error"),OR(SCDPT3!F5502&lt;$B$1,SCDPT3!F5502&gt;$B$2,SCDPT3!F5502="")),"Error","")</f>
        <v/>
      </c>
      <c r="F5506" s="236" t="str">
        <f>IF(AND(OR(C5506="Yes",C5506="Error"),SCDPT3!G5502=""),"Error","")</f>
        <v/>
      </c>
      <c r="G5506" s="236" t="str">
        <f>IFERROR(IF(AND(OR(C5506="Yes",C5506="Error"),OR(LEFT(A5506="84"),LEFT(A5506="85"),LEFT(A5506="85"),LEFT(A5506="86"),LEFT(A5506="87"),LEFT(A5506="90"),LEFT(A5506="91"),LEFT(A5506="92"),LEFT(A5506="93"),LEFT(A5506="94"),LEFT(A5506="95"),LEFT(A5506="96")),SCDPT3!H5502),"Error",""),"")</f>
        <v/>
      </c>
      <c r="H5506" s="236" t="str">
        <f>IFERROR(IF(AND(OR(C5506="Yes",C5506="Error"),OR(LEFT(A5506="17"),LEFT(A5506="24"),LEFT(A5506="31")),SCDPT3!L5502=""),"Error",""),"")</f>
        <v/>
      </c>
      <c r="I5506" s="236" t="str">
        <f>IF(AND(OR(C5506="Yes",C5506="Error"),SCDPT3!Q5502=""),"Error","")</f>
        <v/>
      </c>
      <c r="J5506" s="236" t="str">
        <f>IF(AND(OR(C5506="Yes",C5506="Error"),SCDPT3!T5502=""),"Error","")</f>
        <v/>
      </c>
      <c r="X5506" s="80">
        <f>+SCDAPT1!B5502</f>
        <v>0</v>
      </c>
      <c r="Y5506" s="236" t="str">
        <f t="shared" si="344"/>
        <v/>
      </c>
      <c r="Z5506" s="236" t="str">
        <f>IF(AND(Y5506="Yes",SCDAPT1!C5502=""),"Error","")</f>
        <v/>
      </c>
      <c r="AA5506" s="236" t="str">
        <f>IF(AND(Y5506="Yes",OR(SCDAPT1!F5502="",SCDAPT1!F5502&gt;$B$2)),"Error","")</f>
        <v/>
      </c>
      <c r="AB5506" s="236" t="str">
        <f>IF(AND(Y5506="Yes",SCDAPT1!G5502=""),"Error","")</f>
        <v/>
      </c>
      <c r="AC5506" s="236" t="str">
        <f>IF(AND(Y5506="Yes",OR(SCDAPT1!H5502="",SCDAPT1!H5502&lt;$B$2)),"Error","")</f>
        <v/>
      </c>
      <c r="AD5506" s="236" t="str">
        <f>IF(AND(Y5506="Yes",OR(SCDAPT1!R5502="",SCDAPT1!R5502=0)),"Error","")</f>
        <v/>
      </c>
      <c r="AE5506" s="236" t="str">
        <f>IF(AND(Y5506="Yes",OR(SCDAPT1!S5502="",SCDAPT1!S5502=0)),"Error","")</f>
        <v/>
      </c>
      <c r="AF5506" s="236" t="str">
        <f>IF(AND(Y5506="Yes",OR(SCDAPT1!T5502="",SCDAPT1!T5502="N/A")),"Error","")</f>
        <v/>
      </c>
      <c r="AG5506" s="236" t="str">
        <f>IF(AND(Y5506="Yes",SCDAPT1!X5502=""),"Error","")</f>
        <v/>
      </c>
      <c r="AH5506" s="236" t="str">
        <f>IF(AND(Y5506="Yes",SCDAPT1!X5502&lt;&gt;"6",SCDAPT1!Y5502=""),"Error","")</f>
        <v/>
      </c>
      <c r="AJ5506" s="236">
        <f>+SCEPT2!B5502</f>
        <v>0</v>
      </c>
      <c r="AK5506" s="236" t="str">
        <f t="shared" si="345"/>
        <v/>
      </c>
      <c r="AL5506" s="236" t="str">
        <f>IF(AND(AK5506="Yes",SCEPT2!D5502=""),"Error","")</f>
        <v/>
      </c>
      <c r="AM5506" s="236" t="str">
        <f>IF(AND(AK5506="Yes",OR(SCEPT2!F5502="",SCEPT2!F5502&gt;$B$2)),"Error","")</f>
        <v/>
      </c>
      <c r="AN5506" s="236" t="str">
        <f>IF(AND(AK5506="Yes",SCEPT2!G5502=""),"Error","")</f>
        <v/>
      </c>
      <c r="AO5506" s="236" t="str">
        <f>IF(AND(AK5506="Yes",LEFT(AJ5506,2)&lt;&gt;"85",LEFT(AJ5506,2)&lt;&gt;"86",SCEPT2!H5502=""),"Error","")</f>
        <v/>
      </c>
      <c r="AP5506" s="236" t="str">
        <f>IF(AND(OR(AK5506="Yes",AK5506="Error"),SCEPT2!M5502=""),"Error","")</f>
        <v/>
      </c>
    </row>
    <row r="5507" spans="1:42">
      <c r="A5507" s="236">
        <v>0</v>
      </c>
      <c r="B5507" s="236" t="str">
        <f>LEFT(SCDPT3!C5503,6)&amp;MID(SCDPT3!C5503,8,2)&amp;RIGHT(SCDPT3!C5503,1)</f>
        <v/>
      </c>
      <c r="C5507" s="236" t="str">
        <f t="shared" si="346"/>
        <v/>
      </c>
      <c r="D5507" s="236" t="str">
        <f>IF(AND(OR(C5507="Yes",C5507="Error"),SCDPT3!D5503=""),"Error","")</f>
        <v/>
      </c>
      <c r="E5507" s="236" t="str">
        <f>IF(AND(OR(C5507="Yes",C5507="Error"),OR(SCDPT3!F5503&lt;$B$1,SCDPT3!F5503&gt;$B$2,SCDPT3!F5503="")),"Error","")</f>
        <v/>
      </c>
      <c r="F5507" s="236" t="str">
        <f>IF(AND(OR(C5507="Yes",C5507="Error"),SCDPT3!G5503=""),"Error","")</f>
        <v/>
      </c>
      <c r="G5507" s="236" t="str">
        <f>IFERROR(IF(AND(OR(C5507="Yes",C5507="Error"),OR(LEFT(A5507="84"),LEFT(A5507="85"),LEFT(A5507="85"),LEFT(A5507="86"),LEFT(A5507="87"),LEFT(A5507="90"),LEFT(A5507="91"),LEFT(A5507="92"),LEFT(A5507="93"),LEFT(A5507="94"),LEFT(A5507="95"),LEFT(A5507="96")),SCDPT3!H5503),"Error",""),"")</f>
        <v/>
      </c>
      <c r="H5507" s="236" t="str">
        <f>IFERROR(IF(AND(OR(C5507="Yes",C5507="Error"),OR(LEFT(A5507="17"),LEFT(A5507="24"),LEFT(A5507="31")),SCDPT3!L5503=""),"Error",""),"")</f>
        <v/>
      </c>
      <c r="I5507" s="236" t="str">
        <f>IF(AND(OR(C5507="Yes",C5507="Error"),SCDPT3!Q5503=""),"Error","")</f>
        <v/>
      </c>
      <c r="J5507" s="236" t="str">
        <f>IF(AND(OR(C5507="Yes",C5507="Error"),SCDPT3!T5503=""),"Error","")</f>
        <v/>
      </c>
      <c r="X5507" s="80">
        <f>+SCDAPT1!B5503</f>
        <v>0</v>
      </c>
      <c r="Y5507" s="236" t="str">
        <f t="shared" si="344"/>
        <v/>
      </c>
      <c r="Z5507" s="236" t="str">
        <f>IF(AND(Y5507="Yes",SCDAPT1!C5503=""),"Error","")</f>
        <v/>
      </c>
      <c r="AA5507" s="236" t="str">
        <f>IF(AND(Y5507="Yes",OR(SCDAPT1!F5503="",SCDAPT1!F5503&gt;$B$2)),"Error","")</f>
        <v/>
      </c>
      <c r="AB5507" s="236" t="str">
        <f>IF(AND(Y5507="Yes",SCDAPT1!G5503=""),"Error","")</f>
        <v/>
      </c>
      <c r="AC5507" s="236" t="str">
        <f>IF(AND(Y5507="Yes",OR(SCDAPT1!H5503="",SCDAPT1!H5503&lt;$B$2)),"Error","")</f>
        <v/>
      </c>
      <c r="AD5507" s="236" t="str">
        <f>IF(AND(Y5507="Yes",OR(SCDAPT1!R5503="",SCDAPT1!R5503=0)),"Error","")</f>
        <v/>
      </c>
      <c r="AE5507" s="236" t="str">
        <f>IF(AND(Y5507="Yes",OR(SCDAPT1!S5503="",SCDAPT1!S5503=0)),"Error","")</f>
        <v/>
      </c>
      <c r="AF5507" s="236" t="str">
        <f>IF(AND(Y5507="Yes",OR(SCDAPT1!T5503="",SCDAPT1!T5503="N/A")),"Error","")</f>
        <v/>
      </c>
      <c r="AG5507" s="236" t="str">
        <f>IF(AND(Y5507="Yes",SCDAPT1!X5503=""),"Error","")</f>
        <v/>
      </c>
      <c r="AH5507" s="236" t="str">
        <f>IF(AND(Y5507="Yes",SCDAPT1!X5503&lt;&gt;"6",SCDAPT1!Y5503=""),"Error","")</f>
        <v/>
      </c>
      <c r="AJ5507" s="236">
        <f>+SCEPT2!B5503</f>
        <v>0</v>
      </c>
      <c r="AK5507" s="236" t="str">
        <f t="shared" si="345"/>
        <v/>
      </c>
      <c r="AL5507" s="236" t="str">
        <f>IF(AND(AK5507="Yes",SCEPT2!D5503=""),"Error","")</f>
        <v/>
      </c>
      <c r="AM5507" s="236" t="str">
        <f>IF(AND(AK5507="Yes",OR(SCEPT2!F5503="",SCEPT2!F5503&gt;$B$2)),"Error","")</f>
        <v/>
      </c>
      <c r="AN5507" s="236" t="str">
        <f>IF(AND(AK5507="Yes",SCEPT2!G5503=""),"Error","")</f>
        <v/>
      </c>
      <c r="AO5507" s="236" t="str">
        <f>IF(AND(AK5507="Yes",LEFT(AJ5507,2)&lt;&gt;"85",LEFT(AJ5507,2)&lt;&gt;"86",SCEPT2!H5503=""),"Error","")</f>
        <v/>
      </c>
      <c r="AP5507" s="236" t="str">
        <f>IF(AND(OR(AK5507="Yes",AK5507="Error"),SCEPT2!M5503=""),"Error","")</f>
        <v/>
      </c>
    </row>
    <row r="5508" spans="1:42">
      <c r="A5508" s="236">
        <v>0</v>
      </c>
      <c r="B5508" s="236" t="str">
        <f>LEFT(SCDPT3!C5504,6)&amp;MID(SCDPT3!C5504,8,2)&amp;RIGHT(SCDPT3!C5504,1)</f>
        <v/>
      </c>
      <c r="C5508" s="236" t="str">
        <f t="shared" si="346"/>
        <v/>
      </c>
      <c r="D5508" s="236" t="str">
        <f>IF(AND(OR(C5508="Yes",C5508="Error"),SCDPT3!D5504=""),"Error","")</f>
        <v/>
      </c>
      <c r="E5508" s="236" t="str">
        <f>IF(AND(OR(C5508="Yes",C5508="Error"),OR(SCDPT3!F5504&lt;$B$1,SCDPT3!F5504&gt;$B$2,SCDPT3!F5504="")),"Error","")</f>
        <v/>
      </c>
      <c r="F5508" s="236" t="str">
        <f>IF(AND(OR(C5508="Yes",C5508="Error"),SCDPT3!G5504=""),"Error","")</f>
        <v/>
      </c>
      <c r="G5508" s="236" t="str">
        <f>IFERROR(IF(AND(OR(C5508="Yes",C5508="Error"),OR(LEFT(A5508="84"),LEFT(A5508="85"),LEFT(A5508="85"),LEFT(A5508="86"),LEFT(A5508="87"),LEFT(A5508="90"),LEFT(A5508="91"),LEFT(A5508="92"),LEFT(A5508="93"),LEFT(A5508="94"),LEFT(A5508="95"),LEFT(A5508="96")),SCDPT3!H5504),"Error",""),"")</f>
        <v/>
      </c>
      <c r="H5508" s="236" t="str">
        <f>IFERROR(IF(AND(OR(C5508="Yes",C5508="Error"),OR(LEFT(A5508="17"),LEFT(A5508="24"),LEFT(A5508="31")),SCDPT3!L5504=""),"Error",""),"")</f>
        <v/>
      </c>
      <c r="I5508" s="236" t="str">
        <f>IF(AND(OR(C5508="Yes",C5508="Error"),SCDPT3!Q5504=""),"Error","")</f>
        <v/>
      </c>
      <c r="J5508" s="236" t="str">
        <f>IF(AND(OR(C5508="Yes",C5508="Error"),SCDPT3!T5504=""),"Error","")</f>
        <v/>
      </c>
      <c r="X5508" s="80">
        <f>+SCDAPT1!B5504</f>
        <v>0</v>
      </c>
      <c r="Y5508" s="236" t="str">
        <f t="shared" si="344"/>
        <v/>
      </c>
      <c r="Z5508" s="236" t="str">
        <f>IF(AND(Y5508="Yes",SCDAPT1!C5504=""),"Error","")</f>
        <v/>
      </c>
      <c r="AA5508" s="236" t="str">
        <f>IF(AND(Y5508="Yes",OR(SCDAPT1!F5504="",SCDAPT1!F5504&gt;$B$2)),"Error","")</f>
        <v/>
      </c>
      <c r="AB5508" s="236" t="str">
        <f>IF(AND(Y5508="Yes",SCDAPT1!G5504=""),"Error","")</f>
        <v/>
      </c>
      <c r="AC5508" s="236" t="str">
        <f>IF(AND(Y5508="Yes",OR(SCDAPT1!H5504="",SCDAPT1!H5504&lt;$B$2)),"Error","")</f>
        <v/>
      </c>
      <c r="AD5508" s="236" t="str">
        <f>IF(AND(Y5508="Yes",OR(SCDAPT1!R5504="",SCDAPT1!R5504=0)),"Error","")</f>
        <v/>
      </c>
      <c r="AE5508" s="236" t="str">
        <f>IF(AND(Y5508="Yes",OR(SCDAPT1!S5504="",SCDAPT1!S5504=0)),"Error","")</f>
        <v/>
      </c>
      <c r="AF5508" s="236" t="str">
        <f>IF(AND(Y5508="Yes",OR(SCDAPT1!T5504="",SCDAPT1!T5504="N/A")),"Error","")</f>
        <v/>
      </c>
      <c r="AG5508" s="236" t="str">
        <f>IF(AND(Y5508="Yes",SCDAPT1!X5504=""),"Error","")</f>
        <v/>
      </c>
      <c r="AH5508" s="236" t="str">
        <f>IF(AND(Y5508="Yes",SCDAPT1!X5504&lt;&gt;"6",SCDAPT1!Y5504=""),"Error","")</f>
        <v/>
      </c>
      <c r="AJ5508" s="236">
        <f>+SCEPT2!B5504</f>
        <v>0</v>
      </c>
      <c r="AK5508" s="236" t="str">
        <f t="shared" si="345"/>
        <v/>
      </c>
      <c r="AL5508" s="236" t="str">
        <f>IF(AND(AK5508="Yes",SCEPT2!D5504=""),"Error","")</f>
        <v/>
      </c>
      <c r="AM5508" s="236" t="str">
        <f>IF(AND(AK5508="Yes",OR(SCEPT2!F5504="",SCEPT2!F5504&gt;$B$2)),"Error","")</f>
        <v/>
      </c>
      <c r="AN5508" s="236" t="str">
        <f>IF(AND(AK5508="Yes",SCEPT2!G5504=""),"Error","")</f>
        <v/>
      </c>
      <c r="AO5508" s="236" t="str">
        <f>IF(AND(AK5508="Yes",LEFT(AJ5508,2)&lt;&gt;"85",LEFT(AJ5508,2)&lt;&gt;"86",SCEPT2!H5504=""),"Error","")</f>
        <v/>
      </c>
      <c r="AP5508" s="236" t="str">
        <f>IF(AND(OR(AK5508="Yes",AK5508="Error"),SCEPT2!M5504=""),"Error","")</f>
        <v/>
      </c>
    </row>
    <row r="5509" spans="1:42">
      <c r="A5509" s="236">
        <v>0</v>
      </c>
      <c r="B5509" s="236" t="str">
        <f>LEFT(SCDPT3!C5505,6)&amp;MID(SCDPT3!C5505,8,2)&amp;RIGHT(SCDPT3!C5505,1)</f>
        <v/>
      </c>
      <c r="C5509" s="236" t="str">
        <f t="shared" si="346"/>
        <v/>
      </c>
      <c r="D5509" s="236" t="str">
        <f>IF(AND(OR(C5509="Yes",C5509="Error"),SCDPT3!D5505=""),"Error","")</f>
        <v/>
      </c>
      <c r="E5509" s="236" t="str">
        <f>IF(AND(OR(C5509="Yes",C5509="Error"),OR(SCDPT3!F5505&lt;$B$1,SCDPT3!F5505&gt;$B$2,SCDPT3!F5505="")),"Error","")</f>
        <v/>
      </c>
      <c r="F5509" s="236" t="str">
        <f>IF(AND(OR(C5509="Yes",C5509="Error"),SCDPT3!G5505=""),"Error","")</f>
        <v/>
      </c>
      <c r="G5509" s="236" t="str">
        <f>IFERROR(IF(AND(OR(C5509="Yes",C5509="Error"),OR(LEFT(A5509="84"),LEFT(A5509="85"),LEFT(A5509="85"),LEFT(A5509="86"),LEFT(A5509="87"),LEFT(A5509="90"),LEFT(A5509="91"),LEFT(A5509="92"),LEFT(A5509="93"),LEFT(A5509="94"),LEFT(A5509="95"),LEFT(A5509="96")),SCDPT3!H5505),"Error",""),"")</f>
        <v/>
      </c>
      <c r="H5509" s="236" t="str">
        <f>IFERROR(IF(AND(OR(C5509="Yes",C5509="Error"),OR(LEFT(A5509="17"),LEFT(A5509="24"),LEFT(A5509="31")),SCDPT3!L5505=""),"Error",""),"")</f>
        <v/>
      </c>
      <c r="I5509" s="236" t="str">
        <f>IF(AND(OR(C5509="Yes",C5509="Error"),SCDPT3!Q5505=""),"Error","")</f>
        <v/>
      </c>
      <c r="J5509" s="236" t="str">
        <f>IF(AND(OR(C5509="Yes",C5509="Error"),SCDPT3!T5505=""),"Error","")</f>
        <v/>
      </c>
      <c r="X5509" s="80">
        <f>+SCDAPT1!B5505</f>
        <v>0</v>
      </c>
      <c r="Y5509" s="236" t="str">
        <f t="shared" si="344"/>
        <v/>
      </c>
      <c r="Z5509" s="236" t="str">
        <f>IF(AND(Y5509="Yes",SCDAPT1!C5505=""),"Error","")</f>
        <v/>
      </c>
      <c r="AA5509" s="236" t="str">
        <f>IF(AND(Y5509="Yes",OR(SCDAPT1!F5505="",SCDAPT1!F5505&gt;$B$2)),"Error","")</f>
        <v/>
      </c>
      <c r="AB5509" s="236" t="str">
        <f>IF(AND(Y5509="Yes",SCDAPT1!G5505=""),"Error","")</f>
        <v/>
      </c>
      <c r="AC5509" s="236" t="str">
        <f>IF(AND(Y5509="Yes",OR(SCDAPT1!H5505="",SCDAPT1!H5505&lt;$B$2)),"Error","")</f>
        <v/>
      </c>
      <c r="AD5509" s="236" t="str">
        <f>IF(AND(Y5509="Yes",OR(SCDAPT1!R5505="",SCDAPT1!R5505=0)),"Error","")</f>
        <v/>
      </c>
      <c r="AE5509" s="236" t="str">
        <f>IF(AND(Y5509="Yes",OR(SCDAPT1!S5505="",SCDAPT1!S5505=0)),"Error","")</f>
        <v/>
      </c>
      <c r="AF5509" s="236" t="str">
        <f>IF(AND(Y5509="Yes",OR(SCDAPT1!T5505="",SCDAPT1!T5505="N/A")),"Error","")</f>
        <v/>
      </c>
      <c r="AG5509" s="236" t="str">
        <f>IF(AND(Y5509="Yes",SCDAPT1!X5505=""),"Error","")</f>
        <v/>
      </c>
      <c r="AH5509" s="236" t="str">
        <f>IF(AND(Y5509="Yes",SCDAPT1!X5505&lt;&gt;"6",SCDAPT1!Y5505=""),"Error","")</f>
        <v/>
      </c>
      <c r="AJ5509" s="236">
        <f>+SCEPT2!B5505</f>
        <v>0</v>
      </c>
      <c r="AK5509" s="236" t="str">
        <f t="shared" si="345"/>
        <v/>
      </c>
      <c r="AL5509" s="236" t="str">
        <f>IF(AND(AK5509="Yes",SCEPT2!D5505=""),"Error","")</f>
        <v/>
      </c>
      <c r="AM5509" s="236" t="str">
        <f>IF(AND(AK5509="Yes",OR(SCEPT2!F5505="",SCEPT2!F5505&gt;$B$2)),"Error","")</f>
        <v/>
      </c>
      <c r="AN5509" s="236" t="str">
        <f>IF(AND(AK5509="Yes",SCEPT2!G5505=""),"Error","")</f>
        <v/>
      </c>
      <c r="AO5509" s="236" t="str">
        <f>IF(AND(AK5509="Yes",LEFT(AJ5509,2)&lt;&gt;"85",LEFT(AJ5509,2)&lt;&gt;"86",SCEPT2!H5505=""),"Error","")</f>
        <v/>
      </c>
      <c r="AP5509" s="236" t="str">
        <f>IF(AND(OR(AK5509="Yes",AK5509="Error"),SCEPT2!M5505=""),"Error","")</f>
        <v/>
      </c>
    </row>
    <row r="5510" spans="1:42">
      <c r="A5510" s="236">
        <v>0</v>
      </c>
      <c r="B5510" s="236" t="str">
        <f>LEFT(SCDPT3!C5506,6)&amp;MID(SCDPT3!C5506,8,2)&amp;RIGHT(SCDPT3!C5506,1)</f>
        <v/>
      </c>
      <c r="C5510" s="236" t="str">
        <f t="shared" si="346"/>
        <v/>
      </c>
      <c r="D5510" s="236" t="str">
        <f>IF(AND(OR(C5510="Yes",C5510="Error"),SCDPT3!D5506=""),"Error","")</f>
        <v/>
      </c>
      <c r="E5510" s="236" t="str">
        <f>IF(AND(OR(C5510="Yes",C5510="Error"),OR(SCDPT3!F5506&lt;$B$1,SCDPT3!F5506&gt;$B$2,SCDPT3!F5506="")),"Error","")</f>
        <v/>
      </c>
      <c r="F5510" s="236" t="str">
        <f>IF(AND(OR(C5510="Yes",C5510="Error"),SCDPT3!G5506=""),"Error","")</f>
        <v/>
      </c>
      <c r="G5510" s="236" t="str">
        <f>IFERROR(IF(AND(OR(C5510="Yes",C5510="Error"),OR(LEFT(A5510="84"),LEFT(A5510="85"),LEFT(A5510="85"),LEFT(A5510="86"),LEFT(A5510="87"),LEFT(A5510="90"),LEFT(A5510="91"),LEFT(A5510="92"),LEFT(A5510="93"),LEFT(A5510="94"),LEFT(A5510="95"),LEFT(A5510="96")),SCDPT3!H5506),"Error",""),"")</f>
        <v/>
      </c>
      <c r="H5510" s="236" t="str">
        <f>IFERROR(IF(AND(OR(C5510="Yes",C5510="Error"),OR(LEFT(A5510="17"),LEFT(A5510="24"),LEFT(A5510="31")),SCDPT3!L5506=""),"Error",""),"")</f>
        <v/>
      </c>
      <c r="I5510" s="236" t="str">
        <f>IF(AND(OR(C5510="Yes",C5510="Error"),SCDPT3!Q5506=""),"Error","")</f>
        <v/>
      </c>
      <c r="J5510" s="236" t="str">
        <f>IF(AND(OR(C5510="Yes",C5510="Error"),SCDPT3!T5506=""),"Error","")</f>
        <v/>
      </c>
      <c r="X5510" s="80">
        <f>+SCDAPT1!B5506</f>
        <v>0</v>
      </c>
      <c r="Y5510" s="236" t="str">
        <f t="shared" si="344"/>
        <v/>
      </c>
      <c r="Z5510" s="236" t="str">
        <f>IF(AND(Y5510="Yes",SCDAPT1!C5506=""),"Error","")</f>
        <v/>
      </c>
      <c r="AA5510" s="236" t="str">
        <f>IF(AND(Y5510="Yes",OR(SCDAPT1!F5506="",SCDAPT1!F5506&gt;$B$2)),"Error","")</f>
        <v/>
      </c>
      <c r="AB5510" s="236" t="str">
        <f>IF(AND(Y5510="Yes",SCDAPT1!G5506=""),"Error","")</f>
        <v/>
      </c>
      <c r="AC5510" s="236" t="str">
        <f>IF(AND(Y5510="Yes",OR(SCDAPT1!H5506="",SCDAPT1!H5506&lt;$B$2)),"Error","")</f>
        <v/>
      </c>
      <c r="AD5510" s="236" t="str">
        <f>IF(AND(Y5510="Yes",OR(SCDAPT1!R5506="",SCDAPT1!R5506=0)),"Error","")</f>
        <v/>
      </c>
      <c r="AE5510" s="236" t="str">
        <f>IF(AND(Y5510="Yes",OR(SCDAPT1!S5506="",SCDAPT1!S5506=0)),"Error","")</f>
        <v/>
      </c>
      <c r="AF5510" s="236" t="str">
        <f>IF(AND(Y5510="Yes",OR(SCDAPT1!T5506="",SCDAPT1!T5506="N/A")),"Error","")</f>
        <v/>
      </c>
      <c r="AG5510" s="236" t="str">
        <f>IF(AND(Y5510="Yes",SCDAPT1!X5506=""),"Error","")</f>
        <v/>
      </c>
      <c r="AH5510" s="236" t="str">
        <f>IF(AND(Y5510="Yes",SCDAPT1!X5506&lt;&gt;"6",SCDAPT1!Y5506=""),"Error","")</f>
        <v/>
      </c>
      <c r="AJ5510" s="236">
        <f>+SCEPT2!B5506</f>
        <v>0</v>
      </c>
      <c r="AK5510" s="236" t="str">
        <f t="shared" si="345"/>
        <v/>
      </c>
      <c r="AL5510" s="236" t="str">
        <f>IF(AND(AK5510="Yes",SCEPT2!D5506=""),"Error","")</f>
        <v/>
      </c>
      <c r="AM5510" s="236" t="str">
        <f>IF(AND(AK5510="Yes",OR(SCEPT2!F5506="",SCEPT2!F5506&gt;$B$2)),"Error","")</f>
        <v/>
      </c>
      <c r="AN5510" s="236" t="str">
        <f>IF(AND(AK5510="Yes",SCEPT2!G5506=""),"Error","")</f>
        <v/>
      </c>
      <c r="AO5510" s="236" t="str">
        <f>IF(AND(AK5510="Yes",LEFT(AJ5510,2)&lt;&gt;"85",LEFT(AJ5510,2)&lt;&gt;"86",SCEPT2!H5506=""),"Error","")</f>
        <v/>
      </c>
      <c r="AP5510" s="236" t="str">
        <f>IF(AND(OR(AK5510="Yes",AK5510="Error"),SCEPT2!M5506=""),"Error","")</f>
        <v/>
      </c>
    </row>
    <row r="5511" spans="1:42">
      <c r="A5511" s="236">
        <v>0</v>
      </c>
      <c r="B5511" s="236" t="str">
        <f>LEFT(SCDPT3!C5507,6)&amp;MID(SCDPT3!C5507,8,2)&amp;RIGHT(SCDPT3!C5507,1)</f>
        <v/>
      </c>
      <c r="C5511" s="236" t="str">
        <f t="shared" si="346"/>
        <v/>
      </c>
      <c r="D5511" s="236" t="str">
        <f>IF(AND(OR(C5511="Yes",C5511="Error"),SCDPT3!D5507=""),"Error","")</f>
        <v/>
      </c>
      <c r="E5511" s="236" t="str">
        <f>IF(AND(OR(C5511="Yes",C5511="Error"),OR(SCDPT3!F5507&lt;$B$1,SCDPT3!F5507&gt;$B$2,SCDPT3!F5507="")),"Error","")</f>
        <v/>
      </c>
      <c r="F5511" s="236" t="str">
        <f>IF(AND(OR(C5511="Yes",C5511="Error"),SCDPT3!G5507=""),"Error","")</f>
        <v/>
      </c>
      <c r="G5511" s="236" t="str">
        <f>IFERROR(IF(AND(OR(C5511="Yes",C5511="Error"),OR(LEFT(A5511="84"),LEFT(A5511="85"),LEFT(A5511="85"),LEFT(A5511="86"),LEFT(A5511="87"),LEFT(A5511="90"),LEFT(A5511="91"),LEFT(A5511="92"),LEFT(A5511="93"),LEFT(A5511="94"),LEFT(A5511="95"),LEFT(A5511="96")),SCDPT3!H5507),"Error",""),"")</f>
        <v/>
      </c>
      <c r="H5511" s="236" t="str">
        <f>IFERROR(IF(AND(OR(C5511="Yes",C5511="Error"),OR(LEFT(A5511="17"),LEFT(A5511="24"),LEFT(A5511="31")),SCDPT3!L5507=""),"Error",""),"")</f>
        <v/>
      </c>
      <c r="I5511" s="236" t="str">
        <f>IF(AND(OR(C5511="Yes",C5511="Error"),SCDPT3!Q5507=""),"Error","")</f>
        <v/>
      </c>
      <c r="J5511" s="236" t="str">
        <f>IF(AND(OR(C5511="Yes",C5511="Error"),SCDPT3!T5507=""),"Error","")</f>
        <v/>
      </c>
      <c r="X5511" s="80">
        <f>+SCDAPT1!B5507</f>
        <v>0</v>
      </c>
      <c r="Y5511" s="236" t="str">
        <f t="shared" si="344"/>
        <v/>
      </c>
      <c r="Z5511" s="236" t="str">
        <f>IF(AND(Y5511="Yes",SCDAPT1!C5507=""),"Error","")</f>
        <v/>
      </c>
      <c r="AA5511" s="236" t="str">
        <f>IF(AND(Y5511="Yes",OR(SCDAPT1!F5507="",SCDAPT1!F5507&gt;$B$2)),"Error","")</f>
        <v/>
      </c>
      <c r="AB5511" s="236" t="str">
        <f>IF(AND(Y5511="Yes",SCDAPT1!G5507=""),"Error","")</f>
        <v/>
      </c>
      <c r="AC5511" s="236" t="str">
        <f>IF(AND(Y5511="Yes",OR(SCDAPT1!H5507="",SCDAPT1!H5507&lt;$B$2)),"Error","")</f>
        <v/>
      </c>
      <c r="AD5511" s="236" t="str">
        <f>IF(AND(Y5511="Yes",OR(SCDAPT1!R5507="",SCDAPT1!R5507=0)),"Error","")</f>
        <v/>
      </c>
      <c r="AE5511" s="236" t="str">
        <f>IF(AND(Y5511="Yes",OR(SCDAPT1!S5507="",SCDAPT1!S5507=0)),"Error","")</f>
        <v/>
      </c>
      <c r="AF5511" s="236" t="str">
        <f>IF(AND(Y5511="Yes",OR(SCDAPT1!T5507="",SCDAPT1!T5507="N/A")),"Error","")</f>
        <v/>
      </c>
      <c r="AG5511" s="236" t="str">
        <f>IF(AND(Y5511="Yes",SCDAPT1!X5507=""),"Error","")</f>
        <v/>
      </c>
      <c r="AH5511" s="236" t="str">
        <f>IF(AND(Y5511="Yes",SCDAPT1!X5507&lt;&gt;"6",SCDAPT1!Y5507=""),"Error","")</f>
        <v/>
      </c>
      <c r="AJ5511" s="236">
        <f>+SCEPT2!B5507</f>
        <v>0</v>
      </c>
      <c r="AK5511" s="236" t="str">
        <f t="shared" si="345"/>
        <v/>
      </c>
      <c r="AL5511" s="236" t="str">
        <f>IF(AND(AK5511="Yes",SCEPT2!D5507=""),"Error","")</f>
        <v/>
      </c>
      <c r="AM5511" s="236" t="str">
        <f>IF(AND(AK5511="Yes",OR(SCEPT2!F5507="",SCEPT2!F5507&gt;$B$2)),"Error","")</f>
        <v/>
      </c>
      <c r="AN5511" s="236" t="str">
        <f>IF(AND(AK5511="Yes",SCEPT2!G5507=""),"Error","")</f>
        <v/>
      </c>
      <c r="AO5511" s="236" t="str">
        <f>IF(AND(AK5511="Yes",LEFT(AJ5511,2)&lt;&gt;"85",LEFT(AJ5511,2)&lt;&gt;"86",SCEPT2!H5507=""),"Error","")</f>
        <v/>
      </c>
      <c r="AP5511" s="236" t="str">
        <f>IF(AND(OR(AK5511="Yes",AK5511="Error"),SCEPT2!M5507=""),"Error","")</f>
        <v/>
      </c>
    </row>
    <row r="5512" spans="1:42">
      <c r="A5512" s="236">
        <v>0</v>
      </c>
      <c r="B5512" s="236" t="str">
        <f>LEFT(SCDPT3!C5508,6)&amp;MID(SCDPT3!C5508,8,2)&amp;RIGHT(SCDPT3!C5508,1)</f>
        <v/>
      </c>
      <c r="C5512" s="236" t="str">
        <f t="shared" si="346"/>
        <v/>
      </c>
      <c r="D5512" s="236" t="str">
        <f>IF(AND(OR(C5512="Yes",C5512="Error"),SCDPT3!D5508=""),"Error","")</f>
        <v/>
      </c>
      <c r="E5512" s="236" t="str">
        <f>IF(AND(OR(C5512="Yes",C5512="Error"),OR(SCDPT3!F5508&lt;$B$1,SCDPT3!F5508&gt;$B$2,SCDPT3!F5508="")),"Error","")</f>
        <v/>
      </c>
      <c r="F5512" s="236" t="str">
        <f>IF(AND(OR(C5512="Yes",C5512="Error"),SCDPT3!G5508=""),"Error","")</f>
        <v/>
      </c>
      <c r="G5512" s="236" t="str">
        <f>IFERROR(IF(AND(OR(C5512="Yes",C5512="Error"),OR(LEFT(A5512="84"),LEFT(A5512="85"),LEFT(A5512="85"),LEFT(A5512="86"),LEFT(A5512="87"),LEFT(A5512="90"),LEFT(A5512="91"),LEFT(A5512="92"),LEFT(A5512="93"),LEFT(A5512="94"),LEFT(A5512="95"),LEFT(A5512="96")),SCDPT3!H5508),"Error",""),"")</f>
        <v/>
      </c>
      <c r="H5512" s="236" t="str">
        <f>IFERROR(IF(AND(OR(C5512="Yes",C5512="Error"),OR(LEFT(A5512="17"),LEFT(A5512="24"),LEFT(A5512="31")),SCDPT3!L5508=""),"Error",""),"")</f>
        <v/>
      </c>
      <c r="I5512" s="236" t="str">
        <f>IF(AND(OR(C5512="Yes",C5512="Error"),SCDPT3!Q5508=""),"Error","")</f>
        <v/>
      </c>
      <c r="J5512" s="236" t="str">
        <f>IF(AND(OR(C5512="Yes",C5512="Error"),SCDPT3!T5508=""),"Error","")</f>
        <v/>
      </c>
      <c r="X5512" s="80">
        <f>+SCDAPT1!B5508</f>
        <v>0</v>
      </c>
      <c r="Y5512" s="236" t="str">
        <f t="shared" si="344"/>
        <v/>
      </c>
      <c r="Z5512" s="236" t="str">
        <f>IF(AND(Y5512="Yes",SCDAPT1!C5508=""),"Error","")</f>
        <v/>
      </c>
      <c r="AA5512" s="236" t="str">
        <f>IF(AND(Y5512="Yes",OR(SCDAPT1!F5508="",SCDAPT1!F5508&gt;$B$2)),"Error","")</f>
        <v/>
      </c>
      <c r="AB5512" s="236" t="str">
        <f>IF(AND(Y5512="Yes",SCDAPT1!G5508=""),"Error","")</f>
        <v/>
      </c>
      <c r="AC5512" s="236" t="str">
        <f>IF(AND(Y5512="Yes",OR(SCDAPT1!H5508="",SCDAPT1!H5508&lt;$B$2)),"Error","")</f>
        <v/>
      </c>
      <c r="AD5512" s="236" t="str">
        <f>IF(AND(Y5512="Yes",OR(SCDAPT1!R5508="",SCDAPT1!R5508=0)),"Error","")</f>
        <v/>
      </c>
      <c r="AE5512" s="236" t="str">
        <f>IF(AND(Y5512="Yes",OR(SCDAPT1!S5508="",SCDAPT1!S5508=0)),"Error","")</f>
        <v/>
      </c>
      <c r="AF5512" s="236" t="str">
        <f>IF(AND(Y5512="Yes",OR(SCDAPT1!T5508="",SCDAPT1!T5508="N/A")),"Error","")</f>
        <v/>
      </c>
      <c r="AG5512" s="236" t="str">
        <f>IF(AND(Y5512="Yes",SCDAPT1!X5508=""),"Error","")</f>
        <v/>
      </c>
      <c r="AH5512" s="236" t="str">
        <f>IF(AND(Y5512="Yes",SCDAPT1!X5508&lt;&gt;"6",SCDAPT1!Y5508=""),"Error","")</f>
        <v/>
      </c>
      <c r="AJ5512" s="236">
        <f>+SCEPT2!B5508</f>
        <v>0</v>
      </c>
      <c r="AK5512" s="236" t="str">
        <f t="shared" si="345"/>
        <v/>
      </c>
      <c r="AL5512" s="236" t="str">
        <f>IF(AND(AK5512="Yes",SCEPT2!D5508=""),"Error","")</f>
        <v/>
      </c>
      <c r="AM5512" s="236" t="str">
        <f>IF(AND(AK5512="Yes",OR(SCEPT2!F5508="",SCEPT2!F5508&gt;$B$2)),"Error","")</f>
        <v/>
      </c>
      <c r="AN5512" s="236" t="str">
        <f>IF(AND(AK5512="Yes",SCEPT2!G5508=""),"Error","")</f>
        <v/>
      </c>
      <c r="AO5512" s="236" t="str">
        <f>IF(AND(AK5512="Yes",LEFT(AJ5512,2)&lt;&gt;"85",LEFT(AJ5512,2)&lt;&gt;"86",SCEPT2!H5508=""),"Error","")</f>
        <v/>
      </c>
      <c r="AP5512" s="236" t="str">
        <f>IF(AND(OR(AK5512="Yes",AK5512="Error"),SCEPT2!M5508=""),"Error","")</f>
        <v/>
      </c>
    </row>
    <row r="5513" spans="1:42">
      <c r="A5513" s="236">
        <v>0</v>
      </c>
      <c r="B5513" s="236" t="str">
        <f>LEFT(SCDPT3!C5509,6)&amp;MID(SCDPT3!C5509,8,2)&amp;RIGHT(SCDPT3!C5509,1)</f>
        <v/>
      </c>
      <c r="C5513" s="236" t="str">
        <f t="shared" si="346"/>
        <v/>
      </c>
      <c r="D5513" s="236" t="str">
        <f>IF(AND(OR(C5513="Yes",C5513="Error"),SCDPT3!D5509=""),"Error","")</f>
        <v/>
      </c>
      <c r="E5513" s="236" t="str">
        <f>IF(AND(OR(C5513="Yes",C5513="Error"),OR(SCDPT3!F5509&lt;$B$1,SCDPT3!F5509&gt;$B$2,SCDPT3!F5509="")),"Error","")</f>
        <v/>
      </c>
      <c r="F5513" s="236" t="str">
        <f>IF(AND(OR(C5513="Yes",C5513="Error"),SCDPT3!G5509=""),"Error","")</f>
        <v/>
      </c>
      <c r="G5513" s="236" t="str">
        <f>IFERROR(IF(AND(OR(C5513="Yes",C5513="Error"),OR(LEFT(A5513="84"),LEFT(A5513="85"),LEFT(A5513="85"),LEFT(A5513="86"),LEFT(A5513="87"),LEFT(A5513="90"),LEFT(A5513="91"),LEFT(A5513="92"),LEFT(A5513="93"),LEFT(A5513="94"),LEFT(A5513="95"),LEFT(A5513="96")),SCDPT3!H5509),"Error",""),"")</f>
        <v/>
      </c>
      <c r="H5513" s="236" t="str">
        <f>IFERROR(IF(AND(OR(C5513="Yes",C5513="Error"),OR(LEFT(A5513="17"),LEFT(A5513="24"),LEFT(A5513="31")),SCDPT3!L5509=""),"Error",""),"")</f>
        <v/>
      </c>
      <c r="I5513" s="236" t="str">
        <f>IF(AND(OR(C5513="Yes",C5513="Error"),SCDPT3!Q5509=""),"Error","")</f>
        <v/>
      </c>
      <c r="J5513" s="236" t="str">
        <f>IF(AND(OR(C5513="Yes",C5513="Error"),SCDPT3!T5509=""),"Error","")</f>
        <v/>
      </c>
      <c r="X5513" s="80">
        <f>+SCDAPT1!B5509</f>
        <v>0</v>
      </c>
      <c r="Y5513" s="236" t="str">
        <f t="shared" si="344"/>
        <v/>
      </c>
      <c r="Z5513" s="236" t="str">
        <f>IF(AND(Y5513="Yes",SCDAPT1!C5509=""),"Error","")</f>
        <v/>
      </c>
      <c r="AA5513" s="236" t="str">
        <f>IF(AND(Y5513="Yes",OR(SCDAPT1!F5509="",SCDAPT1!F5509&gt;$B$2)),"Error","")</f>
        <v/>
      </c>
      <c r="AB5513" s="236" t="str">
        <f>IF(AND(Y5513="Yes",SCDAPT1!G5509=""),"Error","")</f>
        <v/>
      </c>
      <c r="AC5513" s="236" t="str">
        <f>IF(AND(Y5513="Yes",OR(SCDAPT1!H5509="",SCDAPT1!H5509&lt;$B$2)),"Error","")</f>
        <v/>
      </c>
      <c r="AD5513" s="236" t="str">
        <f>IF(AND(Y5513="Yes",OR(SCDAPT1!R5509="",SCDAPT1!R5509=0)),"Error","")</f>
        <v/>
      </c>
      <c r="AE5513" s="236" t="str">
        <f>IF(AND(Y5513="Yes",OR(SCDAPT1!S5509="",SCDAPT1!S5509=0)),"Error","")</f>
        <v/>
      </c>
      <c r="AF5513" s="236" t="str">
        <f>IF(AND(Y5513="Yes",OR(SCDAPT1!T5509="",SCDAPT1!T5509="N/A")),"Error","")</f>
        <v/>
      </c>
      <c r="AG5513" s="236" t="str">
        <f>IF(AND(Y5513="Yes",SCDAPT1!X5509=""),"Error","")</f>
        <v/>
      </c>
      <c r="AH5513" s="236" t="str">
        <f>IF(AND(Y5513="Yes",SCDAPT1!X5509&lt;&gt;"6",SCDAPT1!Y5509=""),"Error","")</f>
        <v/>
      </c>
      <c r="AJ5513" s="236">
        <f>+SCEPT2!B5509</f>
        <v>0</v>
      </c>
      <c r="AK5513" s="236" t="str">
        <f t="shared" si="345"/>
        <v/>
      </c>
      <c r="AL5513" s="236" t="str">
        <f>IF(AND(AK5513="Yes",SCEPT2!D5509=""),"Error","")</f>
        <v/>
      </c>
      <c r="AM5513" s="236" t="str">
        <f>IF(AND(AK5513="Yes",OR(SCEPT2!F5509="",SCEPT2!F5509&gt;$B$2)),"Error","")</f>
        <v/>
      </c>
      <c r="AN5513" s="236" t="str">
        <f>IF(AND(AK5513="Yes",SCEPT2!G5509=""),"Error","")</f>
        <v/>
      </c>
      <c r="AO5513" s="236" t="str">
        <f>IF(AND(AK5513="Yes",LEFT(AJ5513,2)&lt;&gt;"85",LEFT(AJ5513,2)&lt;&gt;"86",SCEPT2!H5509=""),"Error","")</f>
        <v/>
      </c>
      <c r="AP5513" s="236" t="str">
        <f>IF(AND(OR(AK5513="Yes",AK5513="Error"),SCEPT2!M5509=""),"Error","")</f>
        <v/>
      </c>
    </row>
    <row r="5514" spans="1:42">
      <c r="A5514" s="236">
        <v>0</v>
      </c>
      <c r="B5514" s="236" t="str">
        <f>LEFT(SCDPT3!C5510,6)&amp;MID(SCDPT3!C5510,8,2)&amp;RIGHT(SCDPT3!C5510,1)</f>
        <v/>
      </c>
      <c r="C5514" s="236" t="str">
        <f t="shared" si="346"/>
        <v/>
      </c>
      <c r="D5514" s="236" t="str">
        <f>IF(AND(OR(C5514="Yes",C5514="Error"),SCDPT3!D5510=""),"Error","")</f>
        <v/>
      </c>
      <c r="E5514" s="236" t="str">
        <f>IF(AND(OR(C5514="Yes",C5514="Error"),OR(SCDPT3!F5510&lt;$B$1,SCDPT3!F5510&gt;$B$2,SCDPT3!F5510="")),"Error","")</f>
        <v/>
      </c>
      <c r="F5514" s="236" t="str">
        <f>IF(AND(OR(C5514="Yes",C5514="Error"),SCDPT3!G5510=""),"Error","")</f>
        <v/>
      </c>
      <c r="G5514" s="236" t="str">
        <f>IFERROR(IF(AND(OR(C5514="Yes",C5514="Error"),OR(LEFT(A5514="84"),LEFT(A5514="85"),LEFT(A5514="85"),LEFT(A5514="86"),LEFT(A5514="87"),LEFT(A5514="90"),LEFT(A5514="91"),LEFT(A5514="92"),LEFT(A5514="93"),LEFT(A5514="94"),LEFT(A5514="95"),LEFT(A5514="96")),SCDPT3!H5510),"Error",""),"")</f>
        <v/>
      </c>
      <c r="H5514" s="236" t="str">
        <f>IFERROR(IF(AND(OR(C5514="Yes",C5514="Error"),OR(LEFT(A5514="17"),LEFT(A5514="24"),LEFT(A5514="31")),SCDPT3!L5510=""),"Error",""),"")</f>
        <v/>
      </c>
      <c r="I5514" s="236" t="str">
        <f>IF(AND(OR(C5514="Yes",C5514="Error"),SCDPT3!Q5510=""),"Error","")</f>
        <v/>
      </c>
      <c r="J5514" s="236" t="str">
        <f>IF(AND(OR(C5514="Yes",C5514="Error"),SCDPT3!T5510=""),"Error","")</f>
        <v/>
      </c>
      <c r="X5514" s="80">
        <f>+SCDAPT1!B5510</f>
        <v>0</v>
      </c>
      <c r="Y5514" s="236" t="str">
        <f t="shared" si="344"/>
        <v/>
      </c>
      <c r="Z5514" s="236" t="str">
        <f>IF(AND(Y5514="Yes",SCDAPT1!C5510=""),"Error","")</f>
        <v/>
      </c>
      <c r="AA5514" s="236" t="str">
        <f>IF(AND(Y5514="Yes",OR(SCDAPT1!F5510="",SCDAPT1!F5510&gt;$B$2)),"Error","")</f>
        <v/>
      </c>
      <c r="AB5514" s="236" t="str">
        <f>IF(AND(Y5514="Yes",SCDAPT1!G5510=""),"Error","")</f>
        <v/>
      </c>
      <c r="AC5514" s="236" t="str">
        <f>IF(AND(Y5514="Yes",OR(SCDAPT1!H5510="",SCDAPT1!H5510&lt;$B$2)),"Error","")</f>
        <v/>
      </c>
      <c r="AD5514" s="236" t="str">
        <f>IF(AND(Y5514="Yes",OR(SCDAPT1!R5510="",SCDAPT1!R5510=0)),"Error","")</f>
        <v/>
      </c>
      <c r="AE5514" s="236" t="str">
        <f>IF(AND(Y5514="Yes",OR(SCDAPT1!S5510="",SCDAPT1!S5510=0)),"Error","")</f>
        <v/>
      </c>
      <c r="AF5514" s="236" t="str">
        <f>IF(AND(Y5514="Yes",OR(SCDAPT1!T5510="",SCDAPT1!T5510="N/A")),"Error","")</f>
        <v/>
      </c>
      <c r="AG5514" s="236" t="str">
        <f>IF(AND(Y5514="Yes",SCDAPT1!X5510=""),"Error","")</f>
        <v/>
      </c>
      <c r="AH5514" s="236" t="str">
        <f>IF(AND(Y5514="Yes",SCDAPT1!X5510&lt;&gt;"6",SCDAPT1!Y5510=""),"Error","")</f>
        <v/>
      </c>
      <c r="AJ5514" s="236">
        <f>+SCEPT2!B5510</f>
        <v>0</v>
      </c>
      <c r="AK5514" s="236" t="str">
        <f t="shared" si="345"/>
        <v/>
      </c>
      <c r="AL5514" s="236" t="str">
        <f>IF(AND(AK5514="Yes",SCEPT2!D5510=""),"Error","")</f>
        <v/>
      </c>
      <c r="AM5514" s="236" t="str">
        <f>IF(AND(AK5514="Yes",OR(SCEPT2!F5510="",SCEPT2!F5510&gt;$B$2)),"Error","")</f>
        <v/>
      </c>
      <c r="AN5514" s="236" t="str">
        <f>IF(AND(AK5514="Yes",SCEPT2!G5510=""),"Error","")</f>
        <v/>
      </c>
      <c r="AO5514" s="236" t="str">
        <f>IF(AND(AK5514="Yes",LEFT(AJ5514,2)&lt;&gt;"85",LEFT(AJ5514,2)&lt;&gt;"86",SCEPT2!H5510=""),"Error","")</f>
        <v/>
      </c>
      <c r="AP5514" s="236" t="str">
        <f>IF(AND(OR(AK5514="Yes",AK5514="Error"),SCEPT2!M5510=""),"Error","")</f>
        <v/>
      </c>
    </row>
    <row r="5515" spans="1:42">
      <c r="A5515" s="236">
        <v>0</v>
      </c>
      <c r="B5515" s="236" t="str">
        <f>LEFT(SCDPT3!C5511,6)&amp;MID(SCDPT3!C5511,8,2)&amp;RIGHT(SCDPT3!C5511,1)</f>
        <v/>
      </c>
      <c r="C5515" s="236" t="str">
        <f t="shared" si="346"/>
        <v/>
      </c>
      <c r="D5515" s="236" t="str">
        <f>IF(AND(OR(C5515="Yes",C5515="Error"),SCDPT3!D5511=""),"Error","")</f>
        <v/>
      </c>
      <c r="E5515" s="236" t="str">
        <f>IF(AND(OR(C5515="Yes",C5515="Error"),OR(SCDPT3!F5511&lt;$B$1,SCDPT3!F5511&gt;$B$2,SCDPT3!F5511="")),"Error","")</f>
        <v/>
      </c>
      <c r="F5515" s="236" t="str">
        <f>IF(AND(OR(C5515="Yes",C5515="Error"),SCDPT3!G5511=""),"Error","")</f>
        <v/>
      </c>
      <c r="G5515" s="236" t="str">
        <f>IFERROR(IF(AND(OR(C5515="Yes",C5515="Error"),OR(LEFT(A5515="84"),LEFT(A5515="85"),LEFT(A5515="85"),LEFT(A5515="86"),LEFT(A5515="87"),LEFT(A5515="90"),LEFT(A5515="91"),LEFT(A5515="92"),LEFT(A5515="93"),LEFT(A5515="94"),LEFT(A5515="95"),LEFT(A5515="96")),SCDPT3!H5511),"Error",""),"")</f>
        <v/>
      </c>
      <c r="H5515" s="236" t="str">
        <f>IFERROR(IF(AND(OR(C5515="Yes",C5515="Error"),OR(LEFT(A5515="17"),LEFT(A5515="24"),LEFT(A5515="31")),SCDPT3!L5511=""),"Error",""),"")</f>
        <v/>
      </c>
      <c r="I5515" s="236" t="str">
        <f>IF(AND(OR(C5515="Yes",C5515="Error"),SCDPT3!Q5511=""),"Error","")</f>
        <v/>
      </c>
      <c r="J5515" s="236" t="str">
        <f>IF(AND(OR(C5515="Yes",C5515="Error"),SCDPT3!T5511=""),"Error","")</f>
        <v/>
      </c>
      <c r="X5515" s="80">
        <f>+SCDAPT1!B5511</f>
        <v>0</v>
      </c>
      <c r="Y5515" s="236" t="str">
        <f t="shared" si="344"/>
        <v/>
      </c>
      <c r="Z5515" s="236" t="str">
        <f>IF(AND(Y5515="Yes",SCDAPT1!C5511=""),"Error","")</f>
        <v/>
      </c>
      <c r="AA5515" s="236" t="str">
        <f>IF(AND(Y5515="Yes",OR(SCDAPT1!F5511="",SCDAPT1!F5511&gt;$B$2)),"Error","")</f>
        <v/>
      </c>
      <c r="AB5515" s="236" t="str">
        <f>IF(AND(Y5515="Yes",SCDAPT1!G5511=""),"Error","")</f>
        <v/>
      </c>
      <c r="AC5515" s="236" t="str">
        <f>IF(AND(Y5515="Yes",OR(SCDAPT1!H5511="",SCDAPT1!H5511&lt;$B$2)),"Error","")</f>
        <v/>
      </c>
      <c r="AD5515" s="236" t="str">
        <f>IF(AND(Y5515="Yes",OR(SCDAPT1!R5511="",SCDAPT1!R5511=0)),"Error","")</f>
        <v/>
      </c>
      <c r="AE5515" s="236" t="str">
        <f>IF(AND(Y5515="Yes",OR(SCDAPT1!S5511="",SCDAPT1!S5511=0)),"Error","")</f>
        <v/>
      </c>
      <c r="AF5515" s="236" t="str">
        <f>IF(AND(Y5515="Yes",OR(SCDAPT1!T5511="",SCDAPT1!T5511="N/A")),"Error","")</f>
        <v/>
      </c>
      <c r="AG5515" s="236" t="str">
        <f>IF(AND(Y5515="Yes",SCDAPT1!X5511=""),"Error","")</f>
        <v/>
      </c>
      <c r="AH5515" s="236" t="str">
        <f>IF(AND(Y5515="Yes",SCDAPT1!X5511&lt;&gt;"6",SCDAPT1!Y5511=""),"Error","")</f>
        <v/>
      </c>
      <c r="AJ5515" s="236">
        <f>+SCEPT2!B5511</f>
        <v>0</v>
      </c>
      <c r="AK5515" s="236" t="str">
        <f t="shared" si="345"/>
        <v/>
      </c>
      <c r="AL5515" s="236" t="str">
        <f>IF(AND(AK5515="Yes",SCEPT2!D5511=""),"Error","")</f>
        <v/>
      </c>
      <c r="AM5515" s="236" t="str">
        <f>IF(AND(AK5515="Yes",OR(SCEPT2!F5511="",SCEPT2!F5511&gt;$B$2)),"Error","")</f>
        <v/>
      </c>
      <c r="AN5515" s="236" t="str">
        <f>IF(AND(AK5515="Yes",SCEPT2!G5511=""),"Error","")</f>
        <v/>
      </c>
      <c r="AO5515" s="236" t="str">
        <f>IF(AND(AK5515="Yes",LEFT(AJ5515,2)&lt;&gt;"85",LEFT(AJ5515,2)&lt;&gt;"86",SCEPT2!H5511=""),"Error","")</f>
        <v/>
      </c>
      <c r="AP5515" s="236" t="str">
        <f>IF(AND(OR(AK5515="Yes",AK5515="Error"),SCEPT2!M5511=""),"Error","")</f>
        <v/>
      </c>
    </row>
    <row r="5516" spans="1:42">
      <c r="A5516" s="236">
        <v>0</v>
      </c>
      <c r="B5516" s="236" t="str">
        <f>LEFT(SCDPT3!C5512,6)&amp;MID(SCDPT3!C5512,8,2)&amp;RIGHT(SCDPT3!C5512,1)</f>
        <v/>
      </c>
      <c r="C5516" s="236" t="str">
        <f t="shared" si="346"/>
        <v/>
      </c>
      <c r="D5516" s="236" t="str">
        <f>IF(AND(OR(C5516="Yes",C5516="Error"),SCDPT3!D5512=""),"Error","")</f>
        <v/>
      </c>
      <c r="E5516" s="236" t="str">
        <f>IF(AND(OR(C5516="Yes",C5516="Error"),OR(SCDPT3!F5512&lt;$B$1,SCDPT3!F5512&gt;$B$2,SCDPT3!F5512="")),"Error","")</f>
        <v/>
      </c>
      <c r="F5516" s="236" t="str">
        <f>IF(AND(OR(C5516="Yes",C5516="Error"),SCDPT3!G5512=""),"Error","")</f>
        <v/>
      </c>
      <c r="G5516" s="236" t="str">
        <f>IFERROR(IF(AND(OR(C5516="Yes",C5516="Error"),OR(LEFT(A5516="84"),LEFT(A5516="85"),LEFT(A5516="85"),LEFT(A5516="86"),LEFT(A5516="87"),LEFT(A5516="90"),LEFT(A5516="91"),LEFT(A5516="92"),LEFT(A5516="93"),LEFT(A5516="94"),LEFT(A5516="95"),LEFT(A5516="96")),SCDPT3!H5512),"Error",""),"")</f>
        <v/>
      </c>
      <c r="H5516" s="236" t="str">
        <f>IFERROR(IF(AND(OR(C5516="Yes",C5516="Error"),OR(LEFT(A5516="17"),LEFT(A5516="24"),LEFT(A5516="31")),SCDPT3!L5512=""),"Error",""),"")</f>
        <v/>
      </c>
      <c r="I5516" s="236" t="str">
        <f>IF(AND(OR(C5516="Yes",C5516="Error"),SCDPT3!Q5512=""),"Error","")</f>
        <v/>
      </c>
      <c r="J5516" s="236" t="str">
        <f>IF(AND(OR(C5516="Yes",C5516="Error"),SCDPT3!T5512=""),"Error","")</f>
        <v/>
      </c>
      <c r="X5516" s="80">
        <f>+SCDAPT1!B5512</f>
        <v>0</v>
      </c>
      <c r="Y5516" s="236" t="str">
        <f t="shared" ref="Y5516:Y5579" si="347">IF(LEN(RIGHT(X5516,5))&lt;5,"",IF(OR(RIGHT(X5516,5)="-",RIGHT(X5516,5)="99999",RIGHT(X5516,5)="00000",RIGHT(X5516,5)=""),"","Yes"))</f>
        <v/>
      </c>
      <c r="Z5516" s="236" t="str">
        <f>IF(AND(Y5516="Yes",SCDAPT1!C5512=""),"Error","")</f>
        <v/>
      </c>
      <c r="AA5516" s="236" t="str">
        <f>IF(AND(Y5516="Yes",OR(SCDAPT1!F5512="",SCDAPT1!F5512&gt;$B$2)),"Error","")</f>
        <v/>
      </c>
      <c r="AB5516" s="236" t="str">
        <f>IF(AND(Y5516="Yes",SCDAPT1!G5512=""),"Error","")</f>
        <v/>
      </c>
      <c r="AC5516" s="236" t="str">
        <f>IF(AND(Y5516="Yes",OR(SCDAPT1!H5512="",SCDAPT1!H5512&lt;$B$2)),"Error","")</f>
        <v/>
      </c>
      <c r="AD5516" s="236" t="str">
        <f>IF(AND(Y5516="Yes",OR(SCDAPT1!R5512="",SCDAPT1!R5512=0)),"Error","")</f>
        <v/>
      </c>
      <c r="AE5516" s="236" t="str">
        <f>IF(AND(Y5516="Yes",OR(SCDAPT1!S5512="",SCDAPT1!S5512=0)),"Error","")</f>
        <v/>
      </c>
      <c r="AF5516" s="236" t="str">
        <f>IF(AND(Y5516="Yes",OR(SCDAPT1!T5512="",SCDAPT1!T5512="N/A")),"Error","")</f>
        <v/>
      </c>
      <c r="AG5516" s="236" t="str">
        <f>IF(AND(Y5516="Yes",SCDAPT1!X5512=""),"Error","")</f>
        <v/>
      </c>
      <c r="AH5516" s="236" t="str">
        <f>IF(AND(Y5516="Yes",SCDAPT1!X5512&lt;&gt;"6",SCDAPT1!Y5512=""),"Error","")</f>
        <v/>
      </c>
      <c r="AJ5516" s="236">
        <f>+SCEPT2!B5512</f>
        <v>0</v>
      </c>
      <c r="AK5516" s="236" t="str">
        <f t="shared" ref="AK5516:AK5579" si="348">IF(LEN(RIGHT(AJ5516,5))&lt;5,"",IF(OR(RIGHT(AJ5516,5)="-",RIGHT(AJ5516,5)="99999",RIGHT(AJ5516,5)="00000",RIGHT(AJ5516,5)=""),"","Yes"))</f>
        <v/>
      </c>
      <c r="AL5516" s="236" t="str">
        <f>IF(AND(AK5516="Yes",SCEPT2!D5512=""),"Error","")</f>
        <v/>
      </c>
      <c r="AM5516" s="236" t="str">
        <f>IF(AND(AK5516="Yes",OR(SCEPT2!F5512="",SCEPT2!F5512&gt;$B$2)),"Error","")</f>
        <v/>
      </c>
      <c r="AN5516" s="236" t="str">
        <f>IF(AND(AK5516="Yes",SCEPT2!G5512=""),"Error","")</f>
        <v/>
      </c>
      <c r="AO5516" s="236" t="str">
        <f>IF(AND(AK5516="Yes",LEFT(AJ5516,2)&lt;&gt;"85",LEFT(AJ5516,2)&lt;&gt;"86",SCEPT2!H5512=""),"Error","")</f>
        <v/>
      </c>
      <c r="AP5516" s="236" t="str">
        <f>IF(AND(OR(AK5516="Yes",AK5516="Error"),SCEPT2!M5512=""),"Error","")</f>
        <v/>
      </c>
    </row>
    <row r="5517" spans="1:42">
      <c r="A5517" s="236">
        <v>0</v>
      </c>
      <c r="B5517" s="236" t="str">
        <f>LEFT(SCDPT3!C5513,6)&amp;MID(SCDPT3!C5513,8,2)&amp;RIGHT(SCDPT3!C5513,1)</f>
        <v/>
      </c>
      <c r="C5517" s="236" t="str">
        <f t="shared" si="346"/>
        <v/>
      </c>
      <c r="D5517" s="236" t="str">
        <f>IF(AND(OR(C5517="Yes",C5517="Error"),SCDPT3!D5513=""),"Error","")</f>
        <v/>
      </c>
      <c r="E5517" s="236" t="str">
        <f>IF(AND(OR(C5517="Yes",C5517="Error"),OR(SCDPT3!F5513&lt;$B$1,SCDPT3!F5513&gt;$B$2,SCDPT3!F5513="")),"Error","")</f>
        <v/>
      </c>
      <c r="F5517" s="236" t="str">
        <f>IF(AND(OR(C5517="Yes",C5517="Error"),SCDPT3!G5513=""),"Error","")</f>
        <v/>
      </c>
      <c r="G5517" s="236" t="str">
        <f>IFERROR(IF(AND(OR(C5517="Yes",C5517="Error"),OR(LEFT(A5517="84"),LEFT(A5517="85"),LEFT(A5517="85"),LEFT(A5517="86"),LEFT(A5517="87"),LEFT(A5517="90"),LEFT(A5517="91"),LEFT(A5517="92"),LEFT(A5517="93"),LEFT(A5517="94"),LEFT(A5517="95"),LEFT(A5517="96")),SCDPT3!H5513),"Error",""),"")</f>
        <v/>
      </c>
      <c r="H5517" s="236" t="str">
        <f>IFERROR(IF(AND(OR(C5517="Yes",C5517="Error"),OR(LEFT(A5517="17"),LEFT(A5517="24"),LEFT(A5517="31")),SCDPT3!L5513=""),"Error",""),"")</f>
        <v/>
      </c>
      <c r="I5517" s="236" t="str">
        <f>IF(AND(OR(C5517="Yes",C5517="Error"),SCDPT3!Q5513=""),"Error","")</f>
        <v/>
      </c>
      <c r="J5517" s="236" t="str">
        <f>IF(AND(OR(C5517="Yes",C5517="Error"),SCDPT3!T5513=""),"Error","")</f>
        <v/>
      </c>
      <c r="X5517" s="80">
        <f>+SCDAPT1!B5513</f>
        <v>0</v>
      </c>
      <c r="Y5517" s="236" t="str">
        <f t="shared" si="347"/>
        <v/>
      </c>
      <c r="Z5517" s="236" t="str">
        <f>IF(AND(Y5517="Yes",SCDAPT1!C5513=""),"Error","")</f>
        <v/>
      </c>
      <c r="AA5517" s="236" t="str">
        <f>IF(AND(Y5517="Yes",OR(SCDAPT1!F5513="",SCDAPT1!F5513&gt;$B$2)),"Error","")</f>
        <v/>
      </c>
      <c r="AB5517" s="236" t="str">
        <f>IF(AND(Y5517="Yes",SCDAPT1!G5513=""),"Error","")</f>
        <v/>
      </c>
      <c r="AC5517" s="236" t="str">
        <f>IF(AND(Y5517="Yes",OR(SCDAPT1!H5513="",SCDAPT1!H5513&lt;$B$2)),"Error","")</f>
        <v/>
      </c>
      <c r="AD5517" s="236" t="str">
        <f>IF(AND(Y5517="Yes",OR(SCDAPT1!R5513="",SCDAPT1!R5513=0)),"Error","")</f>
        <v/>
      </c>
      <c r="AE5517" s="236" t="str">
        <f>IF(AND(Y5517="Yes",OR(SCDAPT1!S5513="",SCDAPT1!S5513=0)),"Error","")</f>
        <v/>
      </c>
      <c r="AF5517" s="236" t="str">
        <f>IF(AND(Y5517="Yes",OR(SCDAPT1!T5513="",SCDAPT1!T5513="N/A")),"Error","")</f>
        <v/>
      </c>
      <c r="AG5517" s="236" t="str">
        <f>IF(AND(Y5517="Yes",SCDAPT1!X5513=""),"Error","")</f>
        <v/>
      </c>
      <c r="AH5517" s="236" t="str">
        <f>IF(AND(Y5517="Yes",SCDAPT1!X5513&lt;&gt;"6",SCDAPT1!Y5513=""),"Error","")</f>
        <v/>
      </c>
      <c r="AJ5517" s="236">
        <f>+SCEPT2!B5513</f>
        <v>0</v>
      </c>
      <c r="AK5517" s="236" t="str">
        <f t="shared" si="348"/>
        <v/>
      </c>
      <c r="AL5517" s="236" t="str">
        <f>IF(AND(AK5517="Yes",SCEPT2!D5513=""),"Error","")</f>
        <v/>
      </c>
      <c r="AM5517" s="236" t="str">
        <f>IF(AND(AK5517="Yes",OR(SCEPT2!F5513="",SCEPT2!F5513&gt;$B$2)),"Error","")</f>
        <v/>
      </c>
      <c r="AN5517" s="236" t="str">
        <f>IF(AND(AK5517="Yes",SCEPT2!G5513=""),"Error","")</f>
        <v/>
      </c>
      <c r="AO5517" s="236" t="str">
        <f>IF(AND(AK5517="Yes",LEFT(AJ5517,2)&lt;&gt;"85",LEFT(AJ5517,2)&lt;&gt;"86",SCEPT2!H5513=""),"Error","")</f>
        <v/>
      </c>
      <c r="AP5517" s="236" t="str">
        <f>IF(AND(OR(AK5517="Yes",AK5517="Error"),SCEPT2!M5513=""),"Error","")</f>
        <v/>
      </c>
    </row>
    <row r="5518" spans="1:42">
      <c r="A5518" s="236">
        <v>0</v>
      </c>
      <c r="B5518" s="236" t="str">
        <f>LEFT(SCDPT3!C5514,6)&amp;MID(SCDPT3!C5514,8,2)&amp;RIGHT(SCDPT3!C5514,1)</f>
        <v/>
      </c>
      <c r="C5518" s="236" t="str">
        <f t="shared" si="346"/>
        <v/>
      </c>
      <c r="D5518" s="236" t="str">
        <f>IF(AND(OR(C5518="Yes",C5518="Error"),SCDPT3!D5514=""),"Error","")</f>
        <v/>
      </c>
      <c r="E5518" s="236" t="str">
        <f>IF(AND(OR(C5518="Yes",C5518="Error"),OR(SCDPT3!F5514&lt;$B$1,SCDPT3!F5514&gt;$B$2,SCDPT3!F5514="")),"Error","")</f>
        <v/>
      </c>
      <c r="F5518" s="236" t="str">
        <f>IF(AND(OR(C5518="Yes",C5518="Error"),SCDPT3!G5514=""),"Error","")</f>
        <v/>
      </c>
      <c r="G5518" s="236" t="str">
        <f>IFERROR(IF(AND(OR(C5518="Yes",C5518="Error"),OR(LEFT(A5518="84"),LEFT(A5518="85"),LEFT(A5518="85"),LEFT(A5518="86"),LEFT(A5518="87"),LEFT(A5518="90"),LEFT(A5518="91"),LEFT(A5518="92"),LEFT(A5518="93"),LEFT(A5518="94"),LEFT(A5518="95"),LEFT(A5518="96")),SCDPT3!H5514),"Error",""),"")</f>
        <v/>
      </c>
      <c r="H5518" s="236" t="str">
        <f>IFERROR(IF(AND(OR(C5518="Yes",C5518="Error"),OR(LEFT(A5518="17"),LEFT(A5518="24"),LEFT(A5518="31")),SCDPT3!L5514=""),"Error",""),"")</f>
        <v/>
      </c>
      <c r="I5518" s="236" t="str">
        <f>IF(AND(OR(C5518="Yes",C5518="Error"),SCDPT3!Q5514=""),"Error","")</f>
        <v/>
      </c>
      <c r="J5518" s="236" t="str">
        <f>IF(AND(OR(C5518="Yes",C5518="Error"),SCDPT3!T5514=""),"Error","")</f>
        <v/>
      </c>
      <c r="X5518" s="80">
        <f>+SCDAPT1!B5514</f>
        <v>0</v>
      </c>
      <c r="Y5518" s="236" t="str">
        <f t="shared" si="347"/>
        <v/>
      </c>
      <c r="Z5518" s="236" t="str">
        <f>IF(AND(Y5518="Yes",SCDAPT1!C5514=""),"Error","")</f>
        <v/>
      </c>
      <c r="AA5518" s="236" t="str">
        <f>IF(AND(Y5518="Yes",OR(SCDAPT1!F5514="",SCDAPT1!F5514&gt;$B$2)),"Error","")</f>
        <v/>
      </c>
      <c r="AB5518" s="236" t="str">
        <f>IF(AND(Y5518="Yes",SCDAPT1!G5514=""),"Error","")</f>
        <v/>
      </c>
      <c r="AC5518" s="236" t="str">
        <f>IF(AND(Y5518="Yes",OR(SCDAPT1!H5514="",SCDAPT1!H5514&lt;$B$2)),"Error","")</f>
        <v/>
      </c>
      <c r="AD5518" s="236" t="str">
        <f>IF(AND(Y5518="Yes",OR(SCDAPT1!R5514="",SCDAPT1!R5514=0)),"Error","")</f>
        <v/>
      </c>
      <c r="AE5518" s="236" t="str">
        <f>IF(AND(Y5518="Yes",OR(SCDAPT1!S5514="",SCDAPT1!S5514=0)),"Error","")</f>
        <v/>
      </c>
      <c r="AF5518" s="236" t="str">
        <f>IF(AND(Y5518="Yes",OR(SCDAPT1!T5514="",SCDAPT1!T5514="N/A")),"Error","")</f>
        <v/>
      </c>
      <c r="AG5518" s="236" t="str">
        <f>IF(AND(Y5518="Yes",SCDAPT1!X5514=""),"Error","")</f>
        <v/>
      </c>
      <c r="AH5518" s="236" t="str">
        <f>IF(AND(Y5518="Yes",SCDAPT1!X5514&lt;&gt;"6",SCDAPT1!Y5514=""),"Error","")</f>
        <v/>
      </c>
      <c r="AJ5518" s="236">
        <f>+SCEPT2!B5514</f>
        <v>0</v>
      </c>
      <c r="AK5518" s="236" t="str">
        <f t="shared" si="348"/>
        <v/>
      </c>
      <c r="AL5518" s="236" t="str">
        <f>IF(AND(AK5518="Yes",SCEPT2!D5514=""),"Error","")</f>
        <v/>
      </c>
      <c r="AM5518" s="236" t="str">
        <f>IF(AND(AK5518="Yes",OR(SCEPT2!F5514="",SCEPT2!F5514&gt;$B$2)),"Error","")</f>
        <v/>
      </c>
      <c r="AN5518" s="236" t="str">
        <f>IF(AND(AK5518="Yes",SCEPT2!G5514=""),"Error","")</f>
        <v/>
      </c>
      <c r="AO5518" s="236" t="str">
        <f>IF(AND(AK5518="Yes",LEFT(AJ5518,2)&lt;&gt;"85",LEFT(AJ5518,2)&lt;&gt;"86",SCEPT2!H5514=""),"Error","")</f>
        <v/>
      </c>
      <c r="AP5518" s="236" t="str">
        <f>IF(AND(OR(AK5518="Yes",AK5518="Error"),SCEPT2!M5514=""),"Error","")</f>
        <v/>
      </c>
    </row>
    <row r="5519" spans="1:42">
      <c r="A5519" s="236">
        <v>0</v>
      </c>
      <c r="B5519" s="236" t="str">
        <f>LEFT(SCDPT3!C5515,6)&amp;MID(SCDPT3!C5515,8,2)&amp;RIGHT(SCDPT3!C5515,1)</f>
        <v/>
      </c>
      <c r="C5519" s="236" t="str">
        <f t="shared" si="346"/>
        <v/>
      </c>
      <c r="D5519" s="236" t="str">
        <f>IF(AND(OR(C5519="Yes",C5519="Error"),SCDPT3!D5515=""),"Error","")</f>
        <v/>
      </c>
      <c r="E5519" s="236" t="str">
        <f>IF(AND(OR(C5519="Yes",C5519="Error"),OR(SCDPT3!F5515&lt;$B$1,SCDPT3!F5515&gt;$B$2,SCDPT3!F5515="")),"Error","")</f>
        <v/>
      </c>
      <c r="F5519" s="236" t="str">
        <f>IF(AND(OR(C5519="Yes",C5519="Error"),SCDPT3!G5515=""),"Error","")</f>
        <v/>
      </c>
      <c r="G5519" s="236" t="str">
        <f>IFERROR(IF(AND(OR(C5519="Yes",C5519="Error"),OR(LEFT(A5519="84"),LEFT(A5519="85"),LEFT(A5519="85"),LEFT(A5519="86"),LEFT(A5519="87"),LEFT(A5519="90"),LEFT(A5519="91"),LEFT(A5519="92"),LEFT(A5519="93"),LEFT(A5519="94"),LEFT(A5519="95"),LEFT(A5519="96")),SCDPT3!H5515),"Error",""),"")</f>
        <v/>
      </c>
      <c r="H5519" s="236" t="str">
        <f>IFERROR(IF(AND(OR(C5519="Yes",C5519="Error"),OR(LEFT(A5519="17"),LEFT(A5519="24"),LEFT(A5519="31")),SCDPT3!L5515=""),"Error",""),"")</f>
        <v/>
      </c>
      <c r="I5519" s="236" t="str">
        <f>IF(AND(OR(C5519="Yes",C5519="Error"),SCDPT3!Q5515=""),"Error","")</f>
        <v/>
      </c>
      <c r="J5519" s="236" t="str">
        <f>IF(AND(OR(C5519="Yes",C5519="Error"),SCDPT3!T5515=""),"Error","")</f>
        <v/>
      </c>
      <c r="X5519" s="80">
        <f>+SCDAPT1!B5515</f>
        <v>0</v>
      </c>
      <c r="Y5519" s="236" t="str">
        <f t="shared" si="347"/>
        <v/>
      </c>
      <c r="Z5519" s="236" t="str">
        <f>IF(AND(Y5519="Yes",SCDAPT1!C5515=""),"Error","")</f>
        <v/>
      </c>
      <c r="AA5519" s="236" t="str">
        <f>IF(AND(Y5519="Yes",OR(SCDAPT1!F5515="",SCDAPT1!F5515&gt;$B$2)),"Error","")</f>
        <v/>
      </c>
      <c r="AB5519" s="236" t="str">
        <f>IF(AND(Y5519="Yes",SCDAPT1!G5515=""),"Error","")</f>
        <v/>
      </c>
      <c r="AC5519" s="236" t="str">
        <f>IF(AND(Y5519="Yes",OR(SCDAPT1!H5515="",SCDAPT1!H5515&lt;$B$2)),"Error","")</f>
        <v/>
      </c>
      <c r="AD5519" s="236" t="str">
        <f>IF(AND(Y5519="Yes",OR(SCDAPT1!R5515="",SCDAPT1!R5515=0)),"Error","")</f>
        <v/>
      </c>
      <c r="AE5519" s="236" t="str">
        <f>IF(AND(Y5519="Yes",OR(SCDAPT1!S5515="",SCDAPT1!S5515=0)),"Error","")</f>
        <v/>
      </c>
      <c r="AF5519" s="236" t="str">
        <f>IF(AND(Y5519="Yes",OR(SCDAPT1!T5515="",SCDAPT1!T5515="N/A")),"Error","")</f>
        <v/>
      </c>
      <c r="AG5519" s="236" t="str">
        <f>IF(AND(Y5519="Yes",SCDAPT1!X5515=""),"Error","")</f>
        <v/>
      </c>
      <c r="AH5519" s="236" t="str">
        <f>IF(AND(Y5519="Yes",SCDAPT1!X5515&lt;&gt;"6",SCDAPT1!Y5515=""),"Error","")</f>
        <v/>
      </c>
      <c r="AJ5519" s="236">
        <f>+SCEPT2!B5515</f>
        <v>0</v>
      </c>
      <c r="AK5519" s="236" t="str">
        <f t="shared" si="348"/>
        <v/>
      </c>
      <c r="AL5519" s="236" t="str">
        <f>IF(AND(AK5519="Yes",SCEPT2!D5515=""),"Error","")</f>
        <v/>
      </c>
      <c r="AM5519" s="236" t="str">
        <f>IF(AND(AK5519="Yes",OR(SCEPT2!F5515="",SCEPT2!F5515&gt;$B$2)),"Error","")</f>
        <v/>
      </c>
      <c r="AN5519" s="236" t="str">
        <f>IF(AND(AK5519="Yes",SCEPT2!G5515=""),"Error","")</f>
        <v/>
      </c>
      <c r="AO5519" s="236" t="str">
        <f>IF(AND(AK5519="Yes",LEFT(AJ5519,2)&lt;&gt;"85",LEFT(AJ5519,2)&lt;&gt;"86",SCEPT2!H5515=""),"Error","")</f>
        <v/>
      </c>
      <c r="AP5519" s="236" t="str">
        <f>IF(AND(OR(AK5519="Yes",AK5519="Error"),SCEPT2!M5515=""),"Error","")</f>
        <v/>
      </c>
    </row>
    <row r="5520" spans="1:42">
      <c r="A5520" s="236">
        <v>0</v>
      </c>
      <c r="B5520" s="236" t="str">
        <f>LEFT(SCDPT3!C5516,6)&amp;MID(SCDPT3!C5516,8,2)&amp;RIGHT(SCDPT3!C5516,1)</f>
        <v/>
      </c>
      <c r="C5520" s="236" t="str">
        <f t="shared" si="346"/>
        <v/>
      </c>
      <c r="D5520" s="236" t="str">
        <f>IF(AND(OR(C5520="Yes",C5520="Error"),SCDPT3!D5516=""),"Error","")</f>
        <v/>
      </c>
      <c r="E5520" s="236" t="str">
        <f>IF(AND(OR(C5520="Yes",C5520="Error"),OR(SCDPT3!F5516&lt;$B$1,SCDPT3!F5516&gt;$B$2,SCDPT3!F5516="")),"Error","")</f>
        <v/>
      </c>
      <c r="F5520" s="236" t="str">
        <f>IF(AND(OR(C5520="Yes",C5520="Error"),SCDPT3!G5516=""),"Error","")</f>
        <v/>
      </c>
      <c r="G5520" s="236" t="str">
        <f>IFERROR(IF(AND(OR(C5520="Yes",C5520="Error"),OR(LEFT(A5520="84"),LEFT(A5520="85"),LEFT(A5520="85"),LEFT(A5520="86"),LEFT(A5520="87"),LEFT(A5520="90"),LEFT(A5520="91"),LEFT(A5520="92"),LEFT(A5520="93"),LEFT(A5520="94"),LEFT(A5520="95"),LEFT(A5520="96")),SCDPT3!H5516),"Error",""),"")</f>
        <v/>
      </c>
      <c r="H5520" s="236" t="str">
        <f>IFERROR(IF(AND(OR(C5520="Yes",C5520="Error"),OR(LEFT(A5520="17"),LEFT(A5520="24"),LEFT(A5520="31")),SCDPT3!L5516=""),"Error",""),"")</f>
        <v/>
      </c>
      <c r="I5520" s="236" t="str">
        <f>IF(AND(OR(C5520="Yes",C5520="Error"),SCDPT3!Q5516=""),"Error","")</f>
        <v/>
      </c>
      <c r="J5520" s="236" t="str">
        <f>IF(AND(OR(C5520="Yes",C5520="Error"),SCDPT3!T5516=""),"Error","")</f>
        <v/>
      </c>
      <c r="X5520" s="80">
        <f>+SCDAPT1!B5516</f>
        <v>0</v>
      </c>
      <c r="Y5520" s="236" t="str">
        <f t="shared" si="347"/>
        <v/>
      </c>
      <c r="Z5520" s="236" t="str">
        <f>IF(AND(Y5520="Yes",SCDAPT1!C5516=""),"Error","")</f>
        <v/>
      </c>
      <c r="AA5520" s="236" t="str">
        <f>IF(AND(Y5520="Yes",OR(SCDAPT1!F5516="",SCDAPT1!F5516&gt;$B$2)),"Error","")</f>
        <v/>
      </c>
      <c r="AB5520" s="236" t="str">
        <f>IF(AND(Y5520="Yes",SCDAPT1!G5516=""),"Error","")</f>
        <v/>
      </c>
      <c r="AC5520" s="236" t="str">
        <f>IF(AND(Y5520="Yes",OR(SCDAPT1!H5516="",SCDAPT1!H5516&lt;$B$2)),"Error","")</f>
        <v/>
      </c>
      <c r="AD5520" s="236" t="str">
        <f>IF(AND(Y5520="Yes",OR(SCDAPT1!R5516="",SCDAPT1!R5516=0)),"Error","")</f>
        <v/>
      </c>
      <c r="AE5520" s="236" t="str">
        <f>IF(AND(Y5520="Yes",OR(SCDAPT1!S5516="",SCDAPT1!S5516=0)),"Error","")</f>
        <v/>
      </c>
      <c r="AF5520" s="236" t="str">
        <f>IF(AND(Y5520="Yes",OR(SCDAPT1!T5516="",SCDAPT1!T5516="N/A")),"Error","")</f>
        <v/>
      </c>
      <c r="AG5520" s="236" t="str">
        <f>IF(AND(Y5520="Yes",SCDAPT1!X5516=""),"Error","")</f>
        <v/>
      </c>
      <c r="AH5520" s="236" t="str">
        <f>IF(AND(Y5520="Yes",SCDAPT1!X5516&lt;&gt;"6",SCDAPT1!Y5516=""),"Error","")</f>
        <v/>
      </c>
      <c r="AJ5520" s="236">
        <f>+SCEPT2!B5516</f>
        <v>0</v>
      </c>
      <c r="AK5520" s="236" t="str">
        <f t="shared" si="348"/>
        <v/>
      </c>
      <c r="AL5520" s="236" t="str">
        <f>IF(AND(AK5520="Yes",SCEPT2!D5516=""),"Error","")</f>
        <v/>
      </c>
      <c r="AM5520" s="236" t="str">
        <f>IF(AND(AK5520="Yes",OR(SCEPT2!F5516="",SCEPT2!F5516&gt;$B$2)),"Error","")</f>
        <v/>
      </c>
      <c r="AN5520" s="236" t="str">
        <f>IF(AND(AK5520="Yes",SCEPT2!G5516=""),"Error","")</f>
        <v/>
      </c>
      <c r="AO5520" s="236" t="str">
        <f>IF(AND(AK5520="Yes",LEFT(AJ5520,2)&lt;&gt;"85",LEFT(AJ5520,2)&lt;&gt;"86",SCEPT2!H5516=""),"Error","")</f>
        <v/>
      </c>
      <c r="AP5520" s="236" t="str">
        <f>IF(AND(OR(AK5520="Yes",AK5520="Error"),SCEPT2!M5516=""),"Error","")</f>
        <v/>
      </c>
    </row>
    <row r="5521" spans="1:42">
      <c r="A5521" s="236">
        <v>0</v>
      </c>
      <c r="B5521" s="236" t="str">
        <f>LEFT(SCDPT3!C5517,6)&amp;MID(SCDPT3!C5517,8,2)&amp;RIGHT(SCDPT3!C5517,1)</f>
        <v/>
      </c>
      <c r="C5521" s="236" t="str">
        <f t="shared" si="346"/>
        <v/>
      </c>
      <c r="D5521" s="236" t="str">
        <f>IF(AND(OR(C5521="Yes",C5521="Error"),SCDPT3!D5517=""),"Error","")</f>
        <v/>
      </c>
      <c r="E5521" s="236" t="str">
        <f>IF(AND(OR(C5521="Yes",C5521="Error"),OR(SCDPT3!F5517&lt;$B$1,SCDPT3!F5517&gt;$B$2,SCDPT3!F5517="")),"Error","")</f>
        <v/>
      </c>
      <c r="F5521" s="236" t="str">
        <f>IF(AND(OR(C5521="Yes",C5521="Error"),SCDPT3!G5517=""),"Error","")</f>
        <v/>
      </c>
      <c r="G5521" s="236" t="str">
        <f>IFERROR(IF(AND(OR(C5521="Yes",C5521="Error"),OR(LEFT(A5521="84"),LEFT(A5521="85"),LEFT(A5521="85"),LEFT(A5521="86"),LEFT(A5521="87"),LEFT(A5521="90"),LEFT(A5521="91"),LEFT(A5521="92"),LEFT(A5521="93"),LEFT(A5521="94"),LEFT(A5521="95"),LEFT(A5521="96")),SCDPT3!H5517),"Error",""),"")</f>
        <v/>
      </c>
      <c r="H5521" s="236" t="str">
        <f>IFERROR(IF(AND(OR(C5521="Yes",C5521="Error"),OR(LEFT(A5521="17"),LEFT(A5521="24"),LEFT(A5521="31")),SCDPT3!L5517=""),"Error",""),"")</f>
        <v/>
      </c>
      <c r="I5521" s="236" t="str">
        <f>IF(AND(OR(C5521="Yes",C5521="Error"),SCDPT3!Q5517=""),"Error","")</f>
        <v/>
      </c>
      <c r="J5521" s="236" t="str">
        <f>IF(AND(OR(C5521="Yes",C5521="Error"),SCDPT3!T5517=""),"Error","")</f>
        <v/>
      </c>
      <c r="X5521" s="80">
        <f>+SCDAPT1!B5517</f>
        <v>0</v>
      </c>
      <c r="Y5521" s="236" t="str">
        <f t="shared" si="347"/>
        <v/>
      </c>
      <c r="Z5521" s="236" t="str">
        <f>IF(AND(Y5521="Yes",SCDAPT1!C5517=""),"Error","")</f>
        <v/>
      </c>
      <c r="AA5521" s="236" t="str">
        <f>IF(AND(Y5521="Yes",OR(SCDAPT1!F5517="",SCDAPT1!F5517&gt;$B$2)),"Error","")</f>
        <v/>
      </c>
      <c r="AB5521" s="236" t="str">
        <f>IF(AND(Y5521="Yes",SCDAPT1!G5517=""),"Error","")</f>
        <v/>
      </c>
      <c r="AC5521" s="236" t="str">
        <f>IF(AND(Y5521="Yes",OR(SCDAPT1!H5517="",SCDAPT1!H5517&lt;$B$2)),"Error","")</f>
        <v/>
      </c>
      <c r="AD5521" s="236" t="str">
        <f>IF(AND(Y5521="Yes",OR(SCDAPT1!R5517="",SCDAPT1!R5517=0)),"Error","")</f>
        <v/>
      </c>
      <c r="AE5521" s="236" t="str">
        <f>IF(AND(Y5521="Yes",OR(SCDAPT1!S5517="",SCDAPT1!S5517=0)),"Error","")</f>
        <v/>
      </c>
      <c r="AF5521" s="236" t="str">
        <f>IF(AND(Y5521="Yes",OR(SCDAPT1!T5517="",SCDAPT1!T5517="N/A")),"Error","")</f>
        <v/>
      </c>
      <c r="AG5521" s="236" t="str">
        <f>IF(AND(Y5521="Yes",SCDAPT1!X5517=""),"Error","")</f>
        <v/>
      </c>
      <c r="AH5521" s="236" t="str">
        <f>IF(AND(Y5521="Yes",SCDAPT1!X5517&lt;&gt;"6",SCDAPT1!Y5517=""),"Error","")</f>
        <v/>
      </c>
      <c r="AJ5521" s="236">
        <f>+SCEPT2!B5517</f>
        <v>0</v>
      </c>
      <c r="AK5521" s="236" t="str">
        <f t="shared" si="348"/>
        <v/>
      </c>
      <c r="AL5521" s="236" t="str">
        <f>IF(AND(AK5521="Yes",SCEPT2!D5517=""),"Error","")</f>
        <v/>
      </c>
      <c r="AM5521" s="236" t="str">
        <f>IF(AND(AK5521="Yes",OR(SCEPT2!F5517="",SCEPT2!F5517&gt;$B$2)),"Error","")</f>
        <v/>
      </c>
      <c r="AN5521" s="236" t="str">
        <f>IF(AND(AK5521="Yes",SCEPT2!G5517=""),"Error","")</f>
        <v/>
      </c>
      <c r="AO5521" s="236" t="str">
        <f>IF(AND(AK5521="Yes",LEFT(AJ5521,2)&lt;&gt;"85",LEFT(AJ5521,2)&lt;&gt;"86",SCEPT2!H5517=""),"Error","")</f>
        <v/>
      </c>
      <c r="AP5521" s="236" t="str">
        <f>IF(AND(OR(AK5521="Yes",AK5521="Error"),SCEPT2!M5517=""),"Error","")</f>
        <v/>
      </c>
    </row>
    <row r="5522" spans="1:42">
      <c r="A5522" s="236">
        <v>0</v>
      </c>
      <c r="B5522" s="236" t="str">
        <f>LEFT(SCDPT3!C5518,6)&amp;MID(SCDPT3!C5518,8,2)&amp;RIGHT(SCDPT3!C5518,1)</f>
        <v/>
      </c>
      <c r="C5522" s="236" t="str">
        <f t="shared" si="346"/>
        <v/>
      </c>
      <c r="D5522" s="236" t="str">
        <f>IF(AND(OR(C5522="Yes",C5522="Error"),SCDPT3!D5518=""),"Error","")</f>
        <v/>
      </c>
      <c r="E5522" s="236" t="str">
        <f>IF(AND(OR(C5522="Yes",C5522="Error"),OR(SCDPT3!F5518&lt;$B$1,SCDPT3!F5518&gt;$B$2,SCDPT3!F5518="")),"Error","")</f>
        <v/>
      </c>
      <c r="F5522" s="236" t="str">
        <f>IF(AND(OR(C5522="Yes",C5522="Error"),SCDPT3!G5518=""),"Error","")</f>
        <v/>
      </c>
      <c r="G5522" s="236" t="str">
        <f>IFERROR(IF(AND(OR(C5522="Yes",C5522="Error"),OR(LEFT(A5522="84"),LEFT(A5522="85"),LEFT(A5522="85"),LEFT(A5522="86"),LEFT(A5522="87"),LEFT(A5522="90"),LEFT(A5522="91"),LEFT(A5522="92"),LEFT(A5522="93"),LEFT(A5522="94"),LEFT(A5522="95"),LEFT(A5522="96")),SCDPT3!H5518),"Error",""),"")</f>
        <v/>
      </c>
      <c r="H5522" s="236" t="str">
        <f>IFERROR(IF(AND(OR(C5522="Yes",C5522="Error"),OR(LEFT(A5522="17"),LEFT(A5522="24"),LEFT(A5522="31")),SCDPT3!L5518=""),"Error",""),"")</f>
        <v/>
      </c>
      <c r="I5522" s="236" t="str">
        <f>IF(AND(OR(C5522="Yes",C5522="Error"),SCDPT3!Q5518=""),"Error","")</f>
        <v/>
      </c>
      <c r="J5522" s="236" t="str">
        <f>IF(AND(OR(C5522="Yes",C5522="Error"),SCDPT3!T5518=""),"Error","")</f>
        <v/>
      </c>
      <c r="X5522" s="80">
        <f>+SCDAPT1!B5518</f>
        <v>0</v>
      </c>
      <c r="Y5522" s="236" t="str">
        <f t="shared" si="347"/>
        <v/>
      </c>
      <c r="Z5522" s="236" t="str">
        <f>IF(AND(Y5522="Yes",SCDAPT1!C5518=""),"Error","")</f>
        <v/>
      </c>
      <c r="AA5522" s="236" t="str">
        <f>IF(AND(Y5522="Yes",OR(SCDAPT1!F5518="",SCDAPT1!F5518&gt;$B$2)),"Error","")</f>
        <v/>
      </c>
      <c r="AB5522" s="236" t="str">
        <f>IF(AND(Y5522="Yes",SCDAPT1!G5518=""),"Error","")</f>
        <v/>
      </c>
      <c r="AC5522" s="236" t="str">
        <f>IF(AND(Y5522="Yes",OR(SCDAPT1!H5518="",SCDAPT1!H5518&lt;$B$2)),"Error","")</f>
        <v/>
      </c>
      <c r="AD5522" s="236" t="str">
        <f>IF(AND(Y5522="Yes",OR(SCDAPT1!R5518="",SCDAPT1!R5518=0)),"Error","")</f>
        <v/>
      </c>
      <c r="AE5522" s="236" t="str">
        <f>IF(AND(Y5522="Yes",OR(SCDAPT1!S5518="",SCDAPT1!S5518=0)),"Error","")</f>
        <v/>
      </c>
      <c r="AF5522" s="236" t="str">
        <f>IF(AND(Y5522="Yes",OR(SCDAPT1!T5518="",SCDAPT1!T5518="N/A")),"Error","")</f>
        <v/>
      </c>
      <c r="AG5522" s="236" t="str">
        <f>IF(AND(Y5522="Yes",SCDAPT1!X5518=""),"Error","")</f>
        <v/>
      </c>
      <c r="AH5522" s="236" t="str">
        <f>IF(AND(Y5522="Yes",SCDAPT1!X5518&lt;&gt;"6",SCDAPT1!Y5518=""),"Error","")</f>
        <v/>
      </c>
      <c r="AJ5522" s="236">
        <f>+SCEPT2!B5518</f>
        <v>0</v>
      </c>
      <c r="AK5522" s="236" t="str">
        <f t="shared" si="348"/>
        <v/>
      </c>
      <c r="AL5522" s="236" t="str">
        <f>IF(AND(AK5522="Yes",SCEPT2!D5518=""),"Error","")</f>
        <v/>
      </c>
      <c r="AM5522" s="236" t="str">
        <f>IF(AND(AK5522="Yes",OR(SCEPT2!F5518="",SCEPT2!F5518&gt;$B$2)),"Error","")</f>
        <v/>
      </c>
      <c r="AN5522" s="236" t="str">
        <f>IF(AND(AK5522="Yes",SCEPT2!G5518=""),"Error","")</f>
        <v/>
      </c>
      <c r="AO5522" s="236" t="str">
        <f>IF(AND(AK5522="Yes",LEFT(AJ5522,2)&lt;&gt;"85",LEFT(AJ5522,2)&lt;&gt;"86",SCEPT2!H5518=""),"Error","")</f>
        <v/>
      </c>
      <c r="AP5522" s="236" t="str">
        <f>IF(AND(OR(AK5522="Yes",AK5522="Error"),SCEPT2!M5518=""),"Error","")</f>
        <v/>
      </c>
    </row>
    <row r="5523" spans="1:42">
      <c r="A5523" s="236">
        <v>0</v>
      </c>
      <c r="B5523" s="236" t="str">
        <f>LEFT(SCDPT3!C5519,6)&amp;MID(SCDPT3!C5519,8,2)&amp;RIGHT(SCDPT3!C5519,1)</f>
        <v/>
      </c>
      <c r="C5523" s="236" t="str">
        <f t="shared" si="346"/>
        <v/>
      </c>
      <c r="D5523" s="236" t="str">
        <f>IF(AND(OR(C5523="Yes",C5523="Error"),SCDPT3!D5519=""),"Error","")</f>
        <v/>
      </c>
      <c r="E5523" s="236" t="str">
        <f>IF(AND(OR(C5523="Yes",C5523="Error"),OR(SCDPT3!F5519&lt;$B$1,SCDPT3!F5519&gt;$B$2,SCDPT3!F5519="")),"Error","")</f>
        <v/>
      </c>
      <c r="F5523" s="236" t="str">
        <f>IF(AND(OR(C5523="Yes",C5523="Error"),SCDPT3!G5519=""),"Error","")</f>
        <v/>
      </c>
      <c r="G5523" s="236" t="str">
        <f>IFERROR(IF(AND(OR(C5523="Yes",C5523="Error"),OR(LEFT(A5523="84"),LEFT(A5523="85"),LEFT(A5523="85"),LEFT(A5523="86"),LEFT(A5523="87"),LEFT(A5523="90"),LEFT(A5523="91"),LEFT(A5523="92"),LEFT(A5523="93"),LEFT(A5523="94"),LEFT(A5523="95"),LEFT(A5523="96")),SCDPT3!H5519),"Error",""),"")</f>
        <v/>
      </c>
      <c r="H5523" s="236" t="str">
        <f>IFERROR(IF(AND(OR(C5523="Yes",C5523="Error"),OR(LEFT(A5523="17"),LEFT(A5523="24"),LEFT(A5523="31")),SCDPT3!L5519=""),"Error",""),"")</f>
        <v/>
      </c>
      <c r="I5523" s="236" t="str">
        <f>IF(AND(OR(C5523="Yes",C5523="Error"),SCDPT3!Q5519=""),"Error","")</f>
        <v/>
      </c>
      <c r="J5523" s="236" t="str">
        <f>IF(AND(OR(C5523="Yes",C5523="Error"),SCDPT3!T5519=""),"Error","")</f>
        <v/>
      </c>
      <c r="X5523" s="80">
        <f>+SCDAPT1!B5519</f>
        <v>0</v>
      </c>
      <c r="Y5523" s="236" t="str">
        <f t="shared" si="347"/>
        <v/>
      </c>
      <c r="Z5523" s="236" t="str">
        <f>IF(AND(Y5523="Yes",SCDAPT1!C5519=""),"Error","")</f>
        <v/>
      </c>
      <c r="AA5523" s="236" t="str">
        <f>IF(AND(Y5523="Yes",OR(SCDAPT1!F5519="",SCDAPT1!F5519&gt;$B$2)),"Error","")</f>
        <v/>
      </c>
      <c r="AB5523" s="236" t="str">
        <f>IF(AND(Y5523="Yes",SCDAPT1!G5519=""),"Error","")</f>
        <v/>
      </c>
      <c r="AC5523" s="236" t="str">
        <f>IF(AND(Y5523="Yes",OR(SCDAPT1!H5519="",SCDAPT1!H5519&lt;$B$2)),"Error","")</f>
        <v/>
      </c>
      <c r="AD5523" s="236" t="str">
        <f>IF(AND(Y5523="Yes",OR(SCDAPT1!R5519="",SCDAPT1!R5519=0)),"Error","")</f>
        <v/>
      </c>
      <c r="AE5523" s="236" t="str">
        <f>IF(AND(Y5523="Yes",OR(SCDAPT1!S5519="",SCDAPT1!S5519=0)),"Error","")</f>
        <v/>
      </c>
      <c r="AF5523" s="236" t="str">
        <f>IF(AND(Y5523="Yes",OR(SCDAPT1!T5519="",SCDAPT1!T5519="N/A")),"Error","")</f>
        <v/>
      </c>
      <c r="AG5523" s="236" t="str">
        <f>IF(AND(Y5523="Yes",SCDAPT1!X5519=""),"Error","")</f>
        <v/>
      </c>
      <c r="AH5523" s="236" t="str">
        <f>IF(AND(Y5523="Yes",SCDAPT1!X5519&lt;&gt;"6",SCDAPT1!Y5519=""),"Error","")</f>
        <v/>
      </c>
      <c r="AJ5523" s="236">
        <f>+SCEPT2!B5519</f>
        <v>0</v>
      </c>
      <c r="AK5523" s="236" t="str">
        <f t="shared" si="348"/>
        <v/>
      </c>
      <c r="AL5523" s="236" t="str">
        <f>IF(AND(AK5523="Yes",SCEPT2!D5519=""),"Error","")</f>
        <v/>
      </c>
      <c r="AM5523" s="236" t="str">
        <f>IF(AND(AK5523="Yes",OR(SCEPT2!F5519="",SCEPT2!F5519&gt;$B$2)),"Error","")</f>
        <v/>
      </c>
      <c r="AN5523" s="236" t="str">
        <f>IF(AND(AK5523="Yes",SCEPT2!G5519=""),"Error","")</f>
        <v/>
      </c>
      <c r="AO5523" s="236" t="str">
        <f>IF(AND(AK5523="Yes",LEFT(AJ5523,2)&lt;&gt;"85",LEFT(AJ5523,2)&lt;&gt;"86",SCEPT2!H5519=""),"Error","")</f>
        <v/>
      </c>
      <c r="AP5523" s="236" t="str">
        <f>IF(AND(OR(AK5523="Yes",AK5523="Error"),SCEPT2!M5519=""),"Error","")</f>
        <v/>
      </c>
    </row>
    <row r="5524" spans="1:42">
      <c r="A5524" s="236">
        <v>0</v>
      </c>
      <c r="B5524" s="236" t="str">
        <f>LEFT(SCDPT3!C5520,6)&amp;MID(SCDPT3!C5520,8,2)&amp;RIGHT(SCDPT3!C5520,1)</f>
        <v/>
      </c>
      <c r="C5524" s="236" t="str">
        <f t="shared" si="346"/>
        <v/>
      </c>
      <c r="D5524" s="236" t="str">
        <f>IF(AND(OR(C5524="Yes",C5524="Error"),SCDPT3!D5520=""),"Error","")</f>
        <v/>
      </c>
      <c r="E5524" s="236" t="str">
        <f>IF(AND(OR(C5524="Yes",C5524="Error"),OR(SCDPT3!F5520&lt;$B$1,SCDPT3!F5520&gt;$B$2,SCDPT3!F5520="")),"Error","")</f>
        <v/>
      </c>
      <c r="F5524" s="236" t="str">
        <f>IF(AND(OR(C5524="Yes",C5524="Error"),SCDPT3!G5520=""),"Error","")</f>
        <v/>
      </c>
      <c r="G5524" s="236" t="str">
        <f>IFERROR(IF(AND(OR(C5524="Yes",C5524="Error"),OR(LEFT(A5524="84"),LEFT(A5524="85"),LEFT(A5524="85"),LEFT(A5524="86"),LEFT(A5524="87"),LEFT(A5524="90"),LEFT(A5524="91"),LEFT(A5524="92"),LEFT(A5524="93"),LEFT(A5524="94"),LEFT(A5524="95"),LEFT(A5524="96")),SCDPT3!H5520),"Error",""),"")</f>
        <v/>
      </c>
      <c r="H5524" s="236" t="str">
        <f>IFERROR(IF(AND(OR(C5524="Yes",C5524="Error"),OR(LEFT(A5524="17"),LEFT(A5524="24"),LEFT(A5524="31")),SCDPT3!L5520=""),"Error",""),"")</f>
        <v/>
      </c>
      <c r="I5524" s="236" t="str">
        <f>IF(AND(OR(C5524="Yes",C5524="Error"),SCDPT3!Q5520=""),"Error","")</f>
        <v/>
      </c>
      <c r="J5524" s="236" t="str">
        <f>IF(AND(OR(C5524="Yes",C5524="Error"),SCDPT3!T5520=""),"Error","")</f>
        <v/>
      </c>
      <c r="X5524" s="80">
        <f>+SCDAPT1!B5520</f>
        <v>0</v>
      </c>
      <c r="Y5524" s="236" t="str">
        <f t="shared" si="347"/>
        <v/>
      </c>
      <c r="Z5524" s="236" t="str">
        <f>IF(AND(Y5524="Yes",SCDAPT1!C5520=""),"Error","")</f>
        <v/>
      </c>
      <c r="AA5524" s="236" t="str">
        <f>IF(AND(Y5524="Yes",OR(SCDAPT1!F5520="",SCDAPT1!F5520&gt;$B$2)),"Error","")</f>
        <v/>
      </c>
      <c r="AB5524" s="236" t="str">
        <f>IF(AND(Y5524="Yes",SCDAPT1!G5520=""),"Error","")</f>
        <v/>
      </c>
      <c r="AC5524" s="236" t="str">
        <f>IF(AND(Y5524="Yes",OR(SCDAPT1!H5520="",SCDAPT1!H5520&lt;$B$2)),"Error","")</f>
        <v/>
      </c>
      <c r="AD5524" s="236" t="str">
        <f>IF(AND(Y5524="Yes",OR(SCDAPT1!R5520="",SCDAPT1!R5520=0)),"Error","")</f>
        <v/>
      </c>
      <c r="AE5524" s="236" t="str">
        <f>IF(AND(Y5524="Yes",OR(SCDAPT1!S5520="",SCDAPT1!S5520=0)),"Error","")</f>
        <v/>
      </c>
      <c r="AF5524" s="236" t="str">
        <f>IF(AND(Y5524="Yes",OR(SCDAPT1!T5520="",SCDAPT1!T5520="N/A")),"Error","")</f>
        <v/>
      </c>
      <c r="AG5524" s="236" t="str">
        <f>IF(AND(Y5524="Yes",SCDAPT1!X5520=""),"Error","")</f>
        <v/>
      </c>
      <c r="AH5524" s="236" t="str">
        <f>IF(AND(Y5524="Yes",SCDAPT1!X5520&lt;&gt;"6",SCDAPT1!Y5520=""),"Error","")</f>
        <v/>
      </c>
      <c r="AJ5524" s="236">
        <f>+SCEPT2!B5520</f>
        <v>0</v>
      </c>
      <c r="AK5524" s="236" t="str">
        <f t="shared" si="348"/>
        <v/>
      </c>
      <c r="AL5524" s="236" t="str">
        <f>IF(AND(AK5524="Yes",SCEPT2!D5520=""),"Error","")</f>
        <v/>
      </c>
      <c r="AM5524" s="236" t="str">
        <f>IF(AND(AK5524="Yes",OR(SCEPT2!F5520="",SCEPT2!F5520&gt;$B$2)),"Error","")</f>
        <v/>
      </c>
      <c r="AN5524" s="236" t="str">
        <f>IF(AND(AK5524="Yes",SCEPT2!G5520=""),"Error","")</f>
        <v/>
      </c>
      <c r="AO5524" s="236" t="str">
        <f>IF(AND(AK5524="Yes",LEFT(AJ5524,2)&lt;&gt;"85",LEFT(AJ5524,2)&lt;&gt;"86",SCEPT2!H5520=""),"Error","")</f>
        <v/>
      </c>
      <c r="AP5524" s="236" t="str">
        <f>IF(AND(OR(AK5524="Yes",AK5524="Error"),SCEPT2!M5520=""),"Error","")</f>
        <v/>
      </c>
    </row>
    <row r="5525" spans="1:42">
      <c r="A5525" s="236">
        <v>0</v>
      </c>
      <c r="B5525" s="236" t="str">
        <f>LEFT(SCDPT3!C5521,6)&amp;MID(SCDPT3!C5521,8,2)&amp;RIGHT(SCDPT3!C5521,1)</f>
        <v/>
      </c>
      <c r="C5525" s="236" t="str">
        <f t="shared" si="346"/>
        <v/>
      </c>
      <c r="D5525" s="236" t="str">
        <f>IF(AND(OR(C5525="Yes",C5525="Error"),SCDPT3!D5521=""),"Error","")</f>
        <v/>
      </c>
      <c r="E5525" s="236" t="str">
        <f>IF(AND(OR(C5525="Yes",C5525="Error"),OR(SCDPT3!F5521&lt;$B$1,SCDPT3!F5521&gt;$B$2,SCDPT3!F5521="")),"Error","")</f>
        <v/>
      </c>
      <c r="F5525" s="236" t="str">
        <f>IF(AND(OR(C5525="Yes",C5525="Error"),SCDPT3!G5521=""),"Error","")</f>
        <v/>
      </c>
      <c r="G5525" s="236" t="str">
        <f>IFERROR(IF(AND(OR(C5525="Yes",C5525="Error"),OR(LEFT(A5525="84"),LEFT(A5525="85"),LEFT(A5525="85"),LEFT(A5525="86"),LEFT(A5525="87"),LEFT(A5525="90"),LEFT(A5525="91"),LEFT(A5525="92"),LEFT(A5525="93"),LEFT(A5525="94"),LEFT(A5525="95"),LEFT(A5525="96")),SCDPT3!H5521),"Error",""),"")</f>
        <v/>
      </c>
      <c r="H5525" s="236" t="str">
        <f>IFERROR(IF(AND(OR(C5525="Yes",C5525="Error"),OR(LEFT(A5525="17"),LEFT(A5525="24"),LEFT(A5525="31")),SCDPT3!L5521=""),"Error",""),"")</f>
        <v/>
      </c>
      <c r="I5525" s="236" t="str">
        <f>IF(AND(OR(C5525="Yes",C5525="Error"),SCDPT3!Q5521=""),"Error","")</f>
        <v/>
      </c>
      <c r="J5525" s="236" t="str">
        <f>IF(AND(OR(C5525="Yes",C5525="Error"),SCDPT3!T5521=""),"Error","")</f>
        <v/>
      </c>
      <c r="X5525" s="80">
        <f>+SCDAPT1!B5521</f>
        <v>0</v>
      </c>
      <c r="Y5525" s="236" t="str">
        <f t="shared" si="347"/>
        <v/>
      </c>
      <c r="Z5525" s="236" t="str">
        <f>IF(AND(Y5525="Yes",SCDAPT1!C5521=""),"Error","")</f>
        <v/>
      </c>
      <c r="AA5525" s="236" t="str">
        <f>IF(AND(Y5525="Yes",OR(SCDAPT1!F5521="",SCDAPT1!F5521&gt;$B$2)),"Error","")</f>
        <v/>
      </c>
      <c r="AB5525" s="236" t="str">
        <f>IF(AND(Y5525="Yes",SCDAPT1!G5521=""),"Error","")</f>
        <v/>
      </c>
      <c r="AC5525" s="236" t="str">
        <f>IF(AND(Y5525="Yes",OR(SCDAPT1!H5521="",SCDAPT1!H5521&lt;$B$2)),"Error","")</f>
        <v/>
      </c>
      <c r="AD5525" s="236" t="str">
        <f>IF(AND(Y5525="Yes",OR(SCDAPT1!R5521="",SCDAPT1!R5521=0)),"Error","")</f>
        <v/>
      </c>
      <c r="AE5525" s="236" t="str">
        <f>IF(AND(Y5525="Yes",OR(SCDAPT1!S5521="",SCDAPT1!S5521=0)),"Error","")</f>
        <v/>
      </c>
      <c r="AF5525" s="236" t="str">
        <f>IF(AND(Y5525="Yes",OR(SCDAPT1!T5521="",SCDAPT1!T5521="N/A")),"Error","")</f>
        <v/>
      </c>
      <c r="AG5525" s="236" t="str">
        <f>IF(AND(Y5525="Yes",SCDAPT1!X5521=""),"Error","")</f>
        <v/>
      </c>
      <c r="AH5525" s="236" t="str">
        <f>IF(AND(Y5525="Yes",SCDAPT1!X5521&lt;&gt;"6",SCDAPT1!Y5521=""),"Error","")</f>
        <v/>
      </c>
      <c r="AJ5525" s="236">
        <f>+SCEPT2!B5521</f>
        <v>0</v>
      </c>
      <c r="AK5525" s="236" t="str">
        <f t="shared" si="348"/>
        <v/>
      </c>
      <c r="AL5525" s="236" t="str">
        <f>IF(AND(AK5525="Yes",SCEPT2!D5521=""),"Error","")</f>
        <v/>
      </c>
      <c r="AM5525" s="236" t="str">
        <f>IF(AND(AK5525="Yes",OR(SCEPT2!F5521="",SCEPT2!F5521&gt;$B$2)),"Error","")</f>
        <v/>
      </c>
      <c r="AN5525" s="236" t="str">
        <f>IF(AND(AK5525="Yes",SCEPT2!G5521=""),"Error","")</f>
        <v/>
      </c>
      <c r="AO5525" s="236" t="str">
        <f>IF(AND(AK5525="Yes",LEFT(AJ5525,2)&lt;&gt;"85",LEFT(AJ5525,2)&lt;&gt;"86",SCEPT2!H5521=""),"Error","")</f>
        <v/>
      </c>
      <c r="AP5525" s="236" t="str">
        <f>IF(AND(OR(AK5525="Yes",AK5525="Error"),SCEPT2!M5521=""),"Error","")</f>
        <v/>
      </c>
    </row>
    <row r="5526" spans="1:42">
      <c r="A5526" s="236">
        <v>0</v>
      </c>
      <c r="B5526" s="236" t="str">
        <f>LEFT(SCDPT3!C5522,6)&amp;MID(SCDPT3!C5522,8,2)&amp;RIGHT(SCDPT3!C5522,1)</f>
        <v/>
      </c>
      <c r="C5526" s="236" t="str">
        <f t="shared" si="346"/>
        <v/>
      </c>
      <c r="D5526" s="236" t="str">
        <f>IF(AND(OR(C5526="Yes",C5526="Error"),SCDPT3!D5522=""),"Error","")</f>
        <v/>
      </c>
      <c r="E5526" s="236" t="str">
        <f>IF(AND(OR(C5526="Yes",C5526="Error"),OR(SCDPT3!F5522&lt;$B$1,SCDPT3!F5522&gt;$B$2,SCDPT3!F5522="")),"Error","")</f>
        <v/>
      </c>
      <c r="F5526" s="236" t="str">
        <f>IF(AND(OR(C5526="Yes",C5526="Error"),SCDPT3!G5522=""),"Error","")</f>
        <v/>
      </c>
      <c r="G5526" s="236" t="str">
        <f>IFERROR(IF(AND(OR(C5526="Yes",C5526="Error"),OR(LEFT(A5526="84"),LEFT(A5526="85"),LEFT(A5526="85"),LEFT(A5526="86"),LEFT(A5526="87"),LEFT(A5526="90"),LEFT(A5526="91"),LEFT(A5526="92"),LEFT(A5526="93"),LEFT(A5526="94"),LEFT(A5526="95"),LEFT(A5526="96")),SCDPT3!H5522),"Error",""),"")</f>
        <v/>
      </c>
      <c r="H5526" s="236" t="str">
        <f>IFERROR(IF(AND(OR(C5526="Yes",C5526="Error"),OR(LEFT(A5526="17"),LEFT(A5526="24"),LEFT(A5526="31")),SCDPT3!L5522=""),"Error",""),"")</f>
        <v/>
      </c>
      <c r="I5526" s="236" t="str">
        <f>IF(AND(OR(C5526="Yes",C5526="Error"),SCDPT3!Q5522=""),"Error","")</f>
        <v/>
      </c>
      <c r="J5526" s="236" t="str">
        <f>IF(AND(OR(C5526="Yes",C5526="Error"),SCDPT3!T5522=""),"Error","")</f>
        <v/>
      </c>
      <c r="X5526" s="80">
        <f>+SCDAPT1!B5522</f>
        <v>0</v>
      </c>
      <c r="Y5526" s="236" t="str">
        <f t="shared" si="347"/>
        <v/>
      </c>
      <c r="Z5526" s="236" t="str">
        <f>IF(AND(Y5526="Yes",SCDAPT1!C5522=""),"Error","")</f>
        <v/>
      </c>
      <c r="AA5526" s="236" t="str">
        <f>IF(AND(Y5526="Yes",OR(SCDAPT1!F5522="",SCDAPT1!F5522&gt;$B$2)),"Error","")</f>
        <v/>
      </c>
      <c r="AB5526" s="236" t="str">
        <f>IF(AND(Y5526="Yes",SCDAPT1!G5522=""),"Error","")</f>
        <v/>
      </c>
      <c r="AC5526" s="236" t="str">
        <f>IF(AND(Y5526="Yes",OR(SCDAPT1!H5522="",SCDAPT1!H5522&lt;$B$2)),"Error","")</f>
        <v/>
      </c>
      <c r="AD5526" s="236" t="str">
        <f>IF(AND(Y5526="Yes",OR(SCDAPT1!R5522="",SCDAPT1!R5522=0)),"Error","")</f>
        <v/>
      </c>
      <c r="AE5526" s="236" t="str">
        <f>IF(AND(Y5526="Yes",OR(SCDAPT1!S5522="",SCDAPT1!S5522=0)),"Error","")</f>
        <v/>
      </c>
      <c r="AF5526" s="236" t="str">
        <f>IF(AND(Y5526="Yes",OR(SCDAPT1!T5522="",SCDAPT1!T5522="N/A")),"Error","")</f>
        <v/>
      </c>
      <c r="AG5526" s="236" t="str">
        <f>IF(AND(Y5526="Yes",SCDAPT1!X5522=""),"Error","")</f>
        <v/>
      </c>
      <c r="AH5526" s="236" t="str">
        <f>IF(AND(Y5526="Yes",SCDAPT1!X5522&lt;&gt;"6",SCDAPT1!Y5522=""),"Error","")</f>
        <v/>
      </c>
      <c r="AJ5526" s="236">
        <f>+SCEPT2!B5522</f>
        <v>0</v>
      </c>
      <c r="AK5526" s="236" t="str">
        <f t="shared" si="348"/>
        <v/>
      </c>
      <c r="AL5526" s="236" t="str">
        <f>IF(AND(AK5526="Yes",SCEPT2!D5522=""),"Error","")</f>
        <v/>
      </c>
      <c r="AM5526" s="236" t="str">
        <f>IF(AND(AK5526="Yes",OR(SCEPT2!F5522="",SCEPT2!F5522&gt;$B$2)),"Error","")</f>
        <v/>
      </c>
      <c r="AN5526" s="236" t="str">
        <f>IF(AND(AK5526="Yes",SCEPT2!G5522=""),"Error","")</f>
        <v/>
      </c>
      <c r="AO5526" s="236" t="str">
        <f>IF(AND(AK5526="Yes",LEFT(AJ5526,2)&lt;&gt;"85",LEFT(AJ5526,2)&lt;&gt;"86",SCEPT2!H5522=""),"Error","")</f>
        <v/>
      </c>
      <c r="AP5526" s="236" t="str">
        <f>IF(AND(OR(AK5526="Yes",AK5526="Error"),SCEPT2!M5522=""),"Error","")</f>
        <v/>
      </c>
    </row>
    <row r="5527" spans="1:42">
      <c r="A5527" s="236">
        <v>0</v>
      </c>
      <c r="B5527" s="236" t="str">
        <f>LEFT(SCDPT3!C5523,6)&amp;MID(SCDPT3!C5523,8,2)&amp;RIGHT(SCDPT3!C5523,1)</f>
        <v/>
      </c>
      <c r="C5527" s="236" t="str">
        <f t="shared" si="346"/>
        <v/>
      </c>
      <c r="D5527" s="236" t="str">
        <f>IF(AND(OR(C5527="Yes",C5527="Error"),SCDPT3!D5523=""),"Error","")</f>
        <v/>
      </c>
      <c r="E5527" s="236" t="str">
        <f>IF(AND(OR(C5527="Yes",C5527="Error"),OR(SCDPT3!F5523&lt;$B$1,SCDPT3!F5523&gt;$B$2,SCDPT3!F5523="")),"Error","")</f>
        <v/>
      </c>
      <c r="F5527" s="236" t="str">
        <f>IF(AND(OR(C5527="Yes",C5527="Error"),SCDPT3!G5523=""),"Error","")</f>
        <v/>
      </c>
      <c r="G5527" s="236" t="str">
        <f>IFERROR(IF(AND(OR(C5527="Yes",C5527="Error"),OR(LEFT(A5527="84"),LEFT(A5527="85"),LEFT(A5527="85"),LEFT(A5527="86"),LEFT(A5527="87"),LEFT(A5527="90"),LEFT(A5527="91"),LEFT(A5527="92"),LEFT(A5527="93"),LEFT(A5527="94"),LEFT(A5527="95"),LEFT(A5527="96")),SCDPT3!H5523),"Error",""),"")</f>
        <v/>
      </c>
      <c r="H5527" s="236" t="str">
        <f>IFERROR(IF(AND(OR(C5527="Yes",C5527="Error"),OR(LEFT(A5527="17"),LEFT(A5527="24"),LEFT(A5527="31")),SCDPT3!L5523=""),"Error",""),"")</f>
        <v/>
      </c>
      <c r="I5527" s="236" t="str">
        <f>IF(AND(OR(C5527="Yes",C5527="Error"),SCDPT3!Q5523=""),"Error","")</f>
        <v/>
      </c>
      <c r="J5527" s="236" t="str">
        <f>IF(AND(OR(C5527="Yes",C5527="Error"),SCDPT3!T5523=""),"Error","")</f>
        <v/>
      </c>
      <c r="X5527" s="80">
        <f>+SCDAPT1!B5523</f>
        <v>0</v>
      </c>
      <c r="Y5527" s="236" t="str">
        <f t="shared" si="347"/>
        <v/>
      </c>
      <c r="Z5527" s="236" t="str">
        <f>IF(AND(Y5527="Yes",SCDAPT1!C5523=""),"Error","")</f>
        <v/>
      </c>
      <c r="AA5527" s="236" t="str">
        <f>IF(AND(Y5527="Yes",OR(SCDAPT1!F5523="",SCDAPT1!F5523&gt;$B$2)),"Error","")</f>
        <v/>
      </c>
      <c r="AB5527" s="236" t="str">
        <f>IF(AND(Y5527="Yes",SCDAPT1!G5523=""),"Error","")</f>
        <v/>
      </c>
      <c r="AC5527" s="236" t="str">
        <f>IF(AND(Y5527="Yes",OR(SCDAPT1!H5523="",SCDAPT1!H5523&lt;$B$2)),"Error","")</f>
        <v/>
      </c>
      <c r="AD5527" s="236" t="str">
        <f>IF(AND(Y5527="Yes",OR(SCDAPT1!R5523="",SCDAPT1!R5523=0)),"Error","")</f>
        <v/>
      </c>
      <c r="AE5527" s="236" t="str">
        <f>IF(AND(Y5527="Yes",OR(SCDAPT1!S5523="",SCDAPT1!S5523=0)),"Error","")</f>
        <v/>
      </c>
      <c r="AF5527" s="236" t="str">
        <f>IF(AND(Y5527="Yes",OR(SCDAPT1!T5523="",SCDAPT1!T5523="N/A")),"Error","")</f>
        <v/>
      </c>
      <c r="AG5527" s="236" t="str">
        <f>IF(AND(Y5527="Yes",SCDAPT1!X5523=""),"Error","")</f>
        <v/>
      </c>
      <c r="AH5527" s="236" t="str">
        <f>IF(AND(Y5527="Yes",SCDAPT1!X5523&lt;&gt;"6",SCDAPT1!Y5523=""),"Error","")</f>
        <v/>
      </c>
      <c r="AJ5527" s="236">
        <f>+SCEPT2!B5523</f>
        <v>0</v>
      </c>
      <c r="AK5527" s="236" t="str">
        <f t="shared" si="348"/>
        <v/>
      </c>
      <c r="AL5527" s="236" t="str">
        <f>IF(AND(AK5527="Yes",SCEPT2!D5523=""),"Error","")</f>
        <v/>
      </c>
      <c r="AM5527" s="236" t="str">
        <f>IF(AND(AK5527="Yes",OR(SCEPT2!F5523="",SCEPT2!F5523&gt;$B$2)),"Error","")</f>
        <v/>
      </c>
      <c r="AN5527" s="236" t="str">
        <f>IF(AND(AK5527="Yes",SCEPT2!G5523=""),"Error","")</f>
        <v/>
      </c>
      <c r="AO5527" s="236" t="str">
        <f>IF(AND(AK5527="Yes",LEFT(AJ5527,2)&lt;&gt;"85",LEFT(AJ5527,2)&lt;&gt;"86",SCEPT2!H5523=""),"Error","")</f>
        <v/>
      </c>
      <c r="AP5527" s="236" t="str">
        <f>IF(AND(OR(AK5527="Yes",AK5527="Error"),SCEPT2!M5523=""),"Error","")</f>
        <v/>
      </c>
    </row>
    <row r="5528" spans="1:42">
      <c r="A5528" s="236">
        <v>0</v>
      </c>
      <c r="B5528" s="236" t="str">
        <f>LEFT(SCDPT3!C5524,6)&amp;MID(SCDPT3!C5524,8,2)&amp;RIGHT(SCDPT3!C5524,1)</f>
        <v/>
      </c>
      <c r="C5528" s="236" t="str">
        <f t="shared" si="346"/>
        <v/>
      </c>
      <c r="D5528" s="236" t="str">
        <f>IF(AND(OR(C5528="Yes",C5528="Error"),SCDPT3!D5524=""),"Error","")</f>
        <v/>
      </c>
      <c r="E5528" s="236" t="str">
        <f>IF(AND(OR(C5528="Yes",C5528="Error"),OR(SCDPT3!F5524&lt;$B$1,SCDPT3!F5524&gt;$B$2,SCDPT3!F5524="")),"Error","")</f>
        <v/>
      </c>
      <c r="F5528" s="236" t="str">
        <f>IF(AND(OR(C5528="Yes",C5528="Error"),SCDPT3!G5524=""),"Error","")</f>
        <v/>
      </c>
      <c r="G5528" s="236" t="str">
        <f>IFERROR(IF(AND(OR(C5528="Yes",C5528="Error"),OR(LEFT(A5528="84"),LEFT(A5528="85"),LEFT(A5528="85"),LEFT(A5528="86"),LEFT(A5528="87"),LEFT(A5528="90"),LEFT(A5528="91"),LEFT(A5528="92"),LEFT(A5528="93"),LEFT(A5528="94"),LEFT(A5528="95"),LEFT(A5528="96")),SCDPT3!H5524),"Error",""),"")</f>
        <v/>
      </c>
      <c r="H5528" s="236" t="str">
        <f>IFERROR(IF(AND(OR(C5528="Yes",C5528="Error"),OR(LEFT(A5528="17"),LEFT(A5528="24"),LEFT(A5528="31")),SCDPT3!L5524=""),"Error",""),"")</f>
        <v/>
      </c>
      <c r="I5528" s="236" t="str">
        <f>IF(AND(OR(C5528="Yes",C5528="Error"),SCDPT3!Q5524=""),"Error","")</f>
        <v/>
      </c>
      <c r="J5528" s="236" t="str">
        <f>IF(AND(OR(C5528="Yes",C5528="Error"),SCDPT3!T5524=""),"Error","")</f>
        <v/>
      </c>
      <c r="X5528" s="80">
        <f>+SCDAPT1!B5524</f>
        <v>0</v>
      </c>
      <c r="Y5528" s="236" t="str">
        <f t="shared" si="347"/>
        <v/>
      </c>
      <c r="Z5528" s="236" t="str">
        <f>IF(AND(Y5528="Yes",SCDAPT1!C5524=""),"Error","")</f>
        <v/>
      </c>
      <c r="AA5528" s="236" t="str">
        <f>IF(AND(Y5528="Yes",OR(SCDAPT1!F5524="",SCDAPT1!F5524&gt;$B$2)),"Error","")</f>
        <v/>
      </c>
      <c r="AB5528" s="236" t="str">
        <f>IF(AND(Y5528="Yes",SCDAPT1!G5524=""),"Error","")</f>
        <v/>
      </c>
      <c r="AC5528" s="236" t="str">
        <f>IF(AND(Y5528="Yes",OR(SCDAPT1!H5524="",SCDAPT1!H5524&lt;$B$2)),"Error","")</f>
        <v/>
      </c>
      <c r="AD5528" s="236" t="str">
        <f>IF(AND(Y5528="Yes",OR(SCDAPT1!R5524="",SCDAPT1!R5524=0)),"Error","")</f>
        <v/>
      </c>
      <c r="AE5528" s="236" t="str">
        <f>IF(AND(Y5528="Yes",OR(SCDAPT1!S5524="",SCDAPT1!S5524=0)),"Error","")</f>
        <v/>
      </c>
      <c r="AF5528" s="236" t="str">
        <f>IF(AND(Y5528="Yes",OR(SCDAPT1!T5524="",SCDAPT1!T5524="N/A")),"Error","")</f>
        <v/>
      </c>
      <c r="AG5528" s="236" t="str">
        <f>IF(AND(Y5528="Yes",SCDAPT1!X5524=""),"Error","")</f>
        <v/>
      </c>
      <c r="AH5528" s="236" t="str">
        <f>IF(AND(Y5528="Yes",SCDAPT1!X5524&lt;&gt;"6",SCDAPT1!Y5524=""),"Error","")</f>
        <v/>
      </c>
      <c r="AJ5528" s="236">
        <f>+SCEPT2!B5524</f>
        <v>0</v>
      </c>
      <c r="AK5528" s="236" t="str">
        <f t="shared" si="348"/>
        <v/>
      </c>
      <c r="AL5528" s="236" t="str">
        <f>IF(AND(AK5528="Yes",SCEPT2!D5524=""),"Error","")</f>
        <v/>
      </c>
      <c r="AM5528" s="236" t="str">
        <f>IF(AND(AK5528="Yes",OR(SCEPT2!F5524="",SCEPT2!F5524&gt;$B$2)),"Error","")</f>
        <v/>
      </c>
      <c r="AN5528" s="236" t="str">
        <f>IF(AND(AK5528="Yes",SCEPT2!G5524=""),"Error","")</f>
        <v/>
      </c>
      <c r="AO5528" s="236" t="str">
        <f>IF(AND(AK5528="Yes",LEFT(AJ5528,2)&lt;&gt;"85",LEFT(AJ5528,2)&lt;&gt;"86",SCEPT2!H5524=""),"Error","")</f>
        <v/>
      </c>
      <c r="AP5528" s="236" t="str">
        <f>IF(AND(OR(AK5528="Yes",AK5528="Error"),SCEPT2!M5524=""),"Error","")</f>
        <v/>
      </c>
    </row>
    <row r="5529" spans="1:42">
      <c r="A5529" s="236">
        <v>0</v>
      </c>
      <c r="B5529" s="236" t="str">
        <f>LEFT(SCDPT3!C5525,6)&amp;MID(SCDPT3!C5525,8,2)&amp;RIGHT(SCDPT3!C5525,1)</f>
        <v/>
      </c>
      <c r="C5529" s="236" t="str">
        <f t="shared" si="346"/>
        <v/>
      </c>
      <c r="D5529" s="236" t="str">
        <f>IF(AND(OR(C5529="Yes",C5529="Error"),SCDPT3!D5525=""),"Error","")</f>
        <v/>
      </c>
      <c r="E5529" s="236" t="str">
        <f>IF(AND(OR(C5529="Yes",C5529="Error"),OR(SCDPT3!F5525&lt;$B$1,SCDPT3!F5525&gt;$B$2,SCDPT3!F5525="")),"Error","")</f>
        <v/>
      </c>
      <c r="F5529" s="236" t="str">
        <f>IF(AND(OR(C5529="Yes",C5529="Error"),SCDPT3!G5525=""),"Error","")</f>
        <v/>
      </c>
      <c r="G5529" s="236" t="str">
        <f>IFERROR(IF(AND(OR(C5529="Yes",C5529="Error"),OR(LEFT(A5529="84"),LEFT(A5529="85"),LEFT(A5529="85"),LEFT(A5529="86"),LEFT(A5529="87"),LEFT(A5529="90"),LEFT(A5529="91"),LEFT(A5529="92"),LEFT(A5529="93"),LEFT(A5529="94"),LEFT(A5529="95"),LEFT(A5529="96")),SCDPT3!H5525),"Error",""),"")</f>
        <v/>
      </c>
      <c r="H5529" s="236" t="str">
        <f>IFERROR(IF(AND(OR(C5529="Yes",C5529="Error"),OR(LEFT(A5529="17"),LEFT(A5529="24"),LEFT(A5529="31")),SCDPT3!L5525=""),"Error",""),"")</f>
        <v/>
      </c>
      <c r="I5529" s="236" t="str">
        <f>IF(AND(OR(C5529="Yes",C5529="Error"),SCDPT3!Q5525=""),"Error","")</f>
        <v/>
      </c>
      <c r="J5529" s="236" t="str">
        <f>IF(AND(OR(C5529="Yes",C5529="Error"),SCDPT3!T5525=""),"Error","")</f>
        <v/>
      </c>
      <c r="X5529" s="80">
        <f>+SCDAPT1!B5525</f>
        <v>0</v>
      </c>
      <c r="Y5529" s="236" t="str">
        <f t="shared" si="347"/>
        <v/>
      </c>
      <c r="Z5529" s="236" t="str">
        <f>IF(AND(Y5529="Yes",SCDAPT1!C5525=""),"Error","")</f>
        <v/>
      </c>
      <c r="AA5529" s="236" t="str">
        <f>IF(AND(Y5529="Yes",OR(SCDAPT1!F5525="",SCDAPT1!F5525&gt;$B$2)),"Error","")</f>
        <v/>
      </c>
      <c r="AB5529" s="236" t="str">
        <f>IF(AND(Y5529="Yes",SCDAPT1!G5525=""),"Error","")</f>
        <v/>
      </c>
      <c r="AC5529" s="236" t="str">
        <f>IF(AND(Y5529="Yes",OR(SCDAPT1!H5525="",SCDAPT1!H5525&lt;$B$2)),"Error","")</f>
        <v/>
      </c>
      <c r="AD5529" s="236" t="str">
        <f>IF(AND(Y5529="Yes",OR(SCDAPT1!R5525="",SCDAPT1!R5525=0)),"Error","")</f>
        <v/>
      </c>
      <c r="AE5529" s="236" t="str">
        <f>IF(AND(Y5529="Yes",OR(SCDAPT1!S5525="",SCDAPT1!S5525=0)),"Error","")</f>
        <v/>
      </c>
      <c r="AF5529" s="236" t="str">
        <f>IF(AND(Y5529="Yes",OR(SCDAPT1!T5525="",SCDAPT1!T5525="N/A")),"Error","")</f>
        <v/>
      </c>
      <c r="AG5529" s="236" t="str">
        <f>IF(AND(Y5529="Yes",SCDAPT1!X5525=""),"Error","")</f>
        <v/>
      </c>
      <c r="AH5529" s="236" t="str">
        <f>IF(AND(Y5529="Yes",SCDAPT1!X5525&lt;&gt;"6",SCDAPT1!Y5525=""),"Error","")</f>
        <v/>
      </c>
      <c r="AJ5529" s="236">
        <f>+SCEPT2!B5525</f>
        <v>0</v>
      </c>
      <c r="AK5529" s="236" t="str">
        <f t="shared" si="348"/>
        <v/>
      </c>
      <c r="AL5529" s="236" t="str">
        <f>IF(AND(AK5529="Yes",SCEPT2!D5525=""),"Error","")</f>
        <v/>
      </c>
      <c r="AM5529" s="236" t="str">
        <f>IF(AND(AK5529="Yes",OR(SCEPT2!F5525="",SCEPT2!F5525&gt;$B$2)),"Error","")</f>
        <v/>
      </c>
      <c r="AN5529" s="236" t="str">
        <f>IF(AND(AK5529="Yes",SCEPT2!G5525=""),"Error","")</f>
        <v/>
      </c>
      <c r="AO5529" s="236" t="str">
        <f>IF(AND(AK5529="Yes",LEFT(AJ5529,2)&lt;&gt;"85",LEFT(AJ5529,2)&lt;&gt;"86",SCEPT2!H5525=""),"Error","")</f>
        <v/>
      </c>
      <c r="AP5529" s="236" t="str">
        <f>IF(AND(OR(AK5529="Yes",AK5529="Error"),SCEPT2!M5525=""),"Error","")</f>
        <v/>
      </c>
    </row>
    <row r="5530" spans="1:42">
      <c r="A5530" s="236">
        <v>0</v>
      </c>
      <c r="B5530" s="236" t="str">
        <f>LEFT(SCDPT3!C5526,6)&amp;MID(SCDPT3!C5526,8,2)&amp;RIGHT(SCDPT3!C5526,1)</f>
        <v/>
      </c>
      <c r="C5530" s="236" t="str">
        <f t="shared" si="346"/>
        <v/>
      </c>
      <c r="D5530" s="236" t="str">
        <f>IF(AND(OR(C5530="Yes",C5530="Error"),SCDPT3!D5526=""),"Error","")</f>
        <v/>
      </c>
      <c r="E5530" s="236" t="str">
        <f>IF(AND(OR(C5530="Yes",C5530="Error"),OR(SCDPT3!F5526&lt;$B$1,SCDPT3!F5526&gt;$B$2,SCDPT3!F5526="")),"Error","")</f>
        <v/>
      </c>
      <c r="F5530" s="236" t="str">
        <f>IF(AND(OR(C5530="Yes",C5530="Error"),SCDPT3!G5526=""),"Error","")</f>
        <v/>
      </c>
      <c r="G5530" s="236" t="str">
        <f>IFERROR(IF(AND(OR(C5530="Yes",C5530="Error"),OR(LEFT(A5530="84"),LEFT(A5530="85"),LEFT(A5530="85"),LEFT(A5530="86"),LEFT(A5530="87"),LEFT(A5530="90"),LEFT(A5530="91"),LEFT(A5530="92"),LEFT(A5530="93"),LEFT(A5530="94"),LEFT(A5530="95"),LEFT(A5530="96")),SCDPT3!H5526),"Error",""),"")</f>
        <v/>
      </c>
      <c r="H5530" s="236" t="str">
        <f>IFERROR(IF(AND(OR(C5530="Yes",C5530="Error"),OR(LEFT(A5530="17"),LEFT(A5530="24"),LEFT(A5530="31")),SCDPT3!L5526=""),"Error",""),"")</f>
        <v/>
      </c>
      <c r="I5530" s="236" t="str">
        <f>IF(AND(OR(C5530="Yes",C5530="Error"),SCDPT3!Q5526=""),"Error","")</f>
        <v/>
      </c>
      <c r="J5530" s="236" t="str">
        <f>IF(AND(OR(C5530="Yes",C5530="Error"),SCDPT3!T5526=""),"Error","")</f>
        <v/>
      </c>
      <c r="X5530" s="80">
        <f>+SCDAPT1!B5526</f>
        <v>0</v>
      </c>
      <c r="Y5530" s="236" t="str">
        <f t="shared" si="347"/>
        <v/>
      </c>
      <c r="Z5530" s="236" t="str">
        <f>IF(AND(Y5530="Yes",SCDAPT1!C5526=""),"Error","")</f>
        <v/>
      </c>
      <c r="AA5530" s="236" t="str">
        <f>IF(AND(Y5530="Yes",OR(SCDAPT1!F5526="",SCDAPT1!F5526&gt;$B$2)),"Error","")</f>
        <v/>
      </c>
      <c r="AB5530" s="236" t="str">
        <f>IF(AND(Y5530="Yes",SCDAPT1!G5526=""),"Error","")</f>
        <v/>
      </c>
      <c r="AC5530" s="236" t="str">
        <f>IF(AND(Y5530="Yes",OR(SCDAPT1!H5526="",SCDAPT1!H5526&lt;$B$2)),"Error","")</f>
        <v/>
      </c>
      <c r="AD5530" s="236" t="str">
        <f>IF(AND(Y5530="Yes",OR(SCDAPT1!R5526="",SCDAPT1!R5526=0)),"Error","")</f>
        <v/>
      </c>
      <c r="AE5530" s="236" t="str">
        <f>IF(AND(Y5530="Yes",OR(SCDAPT1!S5526="",SCDAPT1!S5526=0)),"Error","")</f>
        <v/>
      </c>
      <c r="AF5530" s="236" t="str">
        <f>IF(AND(Y5530="Yes",OR(SCDAPT1!T5526="",SCDAPT1!T5526="N/A")),"Error","")</f>
        <v/>
      </c>
      <c r="AG5530" s="236" t="str">
        <f>IF(AND(Y5530="Yes",SCDAPT1!X5526=""),"Error","")</f>
        <v/>
      </c>
      <c r="AH5530" s="236" t="str">
        <f>IF(AND(Y5530="Yes",SCDAPT1!X5526&lt;&gt;"6",SCDAPT1!Y5526=""),"Error","")</f>
        <v/>
      </c>
      <c r="AJ5530" s="236">
        <f>+SCEPT2!B5526</f>
        <v>0</v>
      </c>
      <c r="AK5530" s="236" t="str">
        <f t="shared" si="348"/>
        <v/>
      </c>
      <c r="AL5530" s="236" t="str">
        <f>IF(AND(AK5530="Yes",SCEPT2!D5526=""),"Error","")</f>
        <v/>
      </c>
      <c r="AM5530" s="236" t="str">
        <f>IF(AND(AK5530="Yes",OR(SCEPT2!F5526="",SCEPT2!F5526&gt;$B$2)),"Error","")</f>
        <v/>
      </c>
      <c r="AN5530" s="236" t="str">
        <f>IF(AND(AK5530="Yes",SCEPT2!G5526=""),"Error","")</f>
        <v/>
      </c>
      <c r="AO5530" s="236" t="str">
        <f>IF(AND(AK5530="Yes",LEFT(AJ5530,2)&lt;&gt;"85",LEFT(AJ5530,2)&lt;&gt;"86",SCEPT2!H5526=""),"Error","")</f>
        <v/>
      </c>
      <c r="AP5530" s="236" t="str">
        <f>IF(AND(OR(AK5530="Yes",AK5530="Error"),SCEPT2!M5526=""),"Error","")</f>
        <v/>
      </c>
    </row>
    <row r="5531" spans="1:42">
      <c r="A5531" s="236">
        <v>0</v>
      </c>
      <c r="B5531" s="236" t="str">
        <f>LEFT(SCDPT3!C5527,6)&amp;MID(SCDPT3!C5527,8,2)&amp;RIGHT(SCDPT3!C5527,1)</f>
        <v/>
      </c>
      <c r="C5531" s="236" t="str">
        <f t="shared" si="346"/>
        <v/>
      </c>
      <c r="D5531" s="236" t="str">
        <f>IF(AND(OR(C5531="Yes",C5531="Error"),SCDPT3!D5527=""),"Error","")</f>
        <v/>
      </c>
      <c r="E5531" s="236" t="str">
        <f>IF(AND(OR(C5531="Yes",C5531="Error"),OR(SCDPT3!F5527&lt;$B$1,SCDPT3!F5527&gt;$B$2,SCDPT3!F5527="")),"Error","")</f>
        <v/>
      </c>
      <c r="F5531" s="236" t="str">
        <f>IF(AND(OR(C5531="Yes",C5531="Error"),SCDPT3!G5527=""),"Error","")</f>
        <v/>
      </c>
      <c r="G5531" s="236" t="str">
        <f>IFERROR(IF(AND(OR(C5531="Yes",C5531="Error"),OR(LEFT(A5531="84"),LEFT(A5531="85"),LEFT(A5531="85"),LEFT(A5531="86"),LEFT(A5531="87"),LEFT(A5531="90"),LEFT(A5531="91"),LEFT(A5531="92"),LEFT(A5531="93"),LEFT(A5531="94"),LEFT(A5531="95"),LEFT(A5531="96")),SCDPT3!H5527),"Error",""),"")</f>
        <v/>
      </c>
      <c r="H5531" s="236" t="str">
        <f>IFERROR(IF(AND(OR(C5531="Yes",C5531="Error"),OR(LEFT(A5531="17"),LEFT(A5531="24"),LEFT(A5531="31")),SCDPT3!L5527=""),"Error",""),"")</f>
        <v/>
      </c>
      <c r="I5531" s="236" t="str">
        <f>IF(AND(OR(C5531="Yes",C5531="Error"),SCDPT3!Q5527=""),"Error","")</f>
        <v/>
      </c>
      <c r="J5531" s="236" t="str">
        <f>IF(AND(OR(C5531="Yes",C5531="Error"),SCDPT3!T5527=""),"Error","")</f>
        <v/>
      </c>
      <c r="X5531" s="80">
        <f>+SCDAPT1!B5527</f>
        <v>0</v>
      </c>
      <c r="Y5531" s="236" t="str">
        <f t="shared" si="347"/>
        <v/>
      </c>
      <c r="Z5531" s="236" t="str">
        <f>IF(AND(Y5531="Yes",SCDAPT1!C5527=""),"Error","")</f>
        <v/>
      </c>
      <c r="AA5531" s="236" t="str">
        <f>IF(AND(Y5531="Yes",OR(SCDAPT1!F5527="",SCDAPT1!F5527&gt;$B$2)),"Error","")</f>
        <v/>
      </c>
      <c r="AB5531" s="236" t="str">
        <f>IF(AND(Y5531="Yes",SCDAPT1!G5527=""),"Error","")</f>
        <v/>
      </c>
      <c r="AC5531" s="236" t="str">
        <f>IF(AND(Y5531="Yes",OR(SCDAPT1!H5527="",SCDAPT1!H5527&lt;$B$2)),"Error","")</f>
        <v/>
      </c>
      <c r="AD5531" s="236" t="str">
        <f>IF(AND(Y5531="Yes",OR(SCDAPT1!R5527="",SCDAPT1!R5527=0)),"Error","")</f>
        <v/>
      </c>
      <c r="AE5531" s="236" t="str">
        <f>IF(AND(Y5531="Yes",OR(SCDAPT1!S5527="",SCDAPT1!S5527=0)),"Error","")</f>
        <v/>
      </c>
      <c r="AF5531" s="236" t="str">
        <f>IF(AND(Y5531="Yes",OR(SCDAPT1!T5527="",SCDAPT1!T5527="N/A")),"Error","")</f>
        <v/>
      </c>
      <c r="AG5531" s="236" t="str">
        <f>IF(AND(Y5531="Yes",SCDAPT1!X5527=""),"Error","")</f>
        <v/>
      </c>
      <c r="AH5531" s="236" t="str">
        <f>IF(AND(Y5531="Yes",SCDAPT1!X5527&lt;&gt;"6",SCDAPT1!Y5527=""),"Error","")</f>
        <v/>
      </c>
      <c r="AJ5531" s="236">
        <f>+SCEPT2!B5527</f>
        <v>0</v>
      </c>
      <c r="AK5531" s="236" t="str">
        <f t="shared" si="348"/>
        <v/>
      </c>
      <c r="AL5531" s="236" t="str">
        <f>IF(AND(AK5531="Yes",SCEPT2!D5527=""),"Error","")</f>
        <v/>
      </c>
      <c r="AM5531" s="236" t="str">
        <f>IF(AND(AK5531="Yes",OR(SCEPT2!F5527="",SCEPT2!F5527&gt;$B$2)),"Error","")</f>
        <v/>
      </c>
      <c r="AN5531" s="236" t="str">
        <f>IF(AND(AK5531="Yes",SCEPT2!G5527=""),"Error","")</f>
        <v/>
      </c>
      <c r="AO5531" s="236" t="str">
        <f>IF(AND(AK5531="Yes",LEFT(AJ5531,2)&lt;&gt;"85",LEFT(AJ5531,2)&lt;&gt;"86",SCEPT2!H5527=""),"Error","")</f>
        <v/>
      </c>
      <c r="AP5531" s="236" t="str">
        <f>IF(AND(OR(AK5531="Yes",AK5531="Error"),SCEPT2!M5527=""),"Error","")</f>
        <v/>
      </c>
    </row>
    <row r="5532" spans="1:42">
      <c r="A5532" s="236">
        <v>0</v>
      </c>
      <c r="B5532" s="236" t="str">
        <f>LEFT(SCDPT3!C5528,6)&amp;MID(SCDPT3!C5528,8,2)&amp;RIGHT(SCDPT3!C5528,1)</f>
        <v/>
      </c>
      <c r="C5532" s="236" t="str">
        <f t="shared" si="346"/>
        <v/>
      </c>
      <c r="D5532" s="236" t="str">
        <f>IF(AND(OR(C5532="Yes",C5532="Error"),SCDPT3!D5528=""),"Error","")</f>
        <v/>
      </c>
      <c r="E5532" s="236" t="str">
        <f>IF(AND(OR(C5532="Yes",C5532="Error"),OR(SCDPT3!F5528&lt;$B$1,SCDPT3!F5528&gt;$B$2,SCDPT3!F5528="")),"Error","")</f>
        <v/>
      </c>
      <c r="F5532" s="236" t="str">
        <f>IF(AND(OR(C5532="Yes",C5532="Error"),SCDPT3!G5528=""),"Error","")</f>
        <v/>
      </c>
      <c r="G5532" s="236" t="str">
        <f>IFERROR(IF(AND(OR(C5532="Yes",C5532="Error"),OR(LEFT(A5532="84"),LEFT(A5532="85"),LEFT(A5532="85"),LEFT(A5532="86"),LEFT(A5532="87"),LEFT(A5532="90"),LEFT(A5532="91"),LEFT(A5532="92"),LEFT(A5532="93"),LEFT(A5532="94"),LEFT(A5532="95"),LEFT(A5532="96")),SCDPT3!H5528),"Error",""),"")</f>
        <v/>
      </c>
      <c r="H5532" s="236" t="str">
        <f>IFERROR(IF(AND(OR(C5532="Yes",C5532="Error"),OR(LEFT(A5532="17"),LEFT(A5532="24"),LEFT(A5532="31")),SCDPT3!L5528=""),"Error",""),"")</f>
        <v/>
      </c>
      <c r="I5532" s="236" t="str">
        <f>IF(AND(OR(C5532="Yes",C5532="Error"),SCDPT3!Q5528=""),"Error","")</f>
        <v/>
      </c>
      <c r="J5532" s="236" t="str">
        <f>IF(AND(OR(C5532="Yes",C5532="Error"),SCDPT3!T5528=""),"Error","")</f>
        <v/>
      </c>
      <c r="X5532" s="80">
        <f>+SCDAPT1!B5528</f>
        <v>0</v>
      </c>
      <c r="Y5532" s="236" t="str">
        <f t="shared" si="347"/>
        <v/>
      </c>
      <c r="Z5532" s="236" t="str">
        <f>IF(AND(Y5532="Yes",SCDAPT1!C5528=""),"Error","")</f>
        <v/>
      </c>
      <c r="AA5532" s="236" t="str">
        <f>IF(AND(Y5532="Yes",OR(SCDAPT1!F5528="",SCDAPT1!F5528&gt;$B$2)),"Error","")</f>
        <v/>
      </c>
      <c r="AB5532" s="236" t="str">
        <f>IF(AND(Y5532="Yes",SCDAPT1!G5528=""),"Error","")</f>
        <v/>
      </c>
      <c r="AC5532" s="236" t="str">
        <f>IF(AND(Y5532="Yes",OR(SCDAPT1!H5528="",SCDAPT1!H5528&lt;$B$2)),"Error","")</f>
        <v/>
      </c>
      <c r="AD5532" s="236" t="str">
        <f>IF(AND(Y5532="Yes",OR(SCDAPT1!R5528="",SCDAPT1!R5528=0)),"Error","")</f>
        <v/>
      </c>
      <c r="AE5532" s="236" t="str">
        <f>IF(AND(Y5532="Yes",OR(SCDAPT1!S5528="",SCDAPT1!S5528=0)),"Error","")</f>
        <v/>
      </c>
      <c r="AF5532" s="236" t="str">
        <f>IF(AND(Y5532="Yes",OR(SCDAPT1!T5528="",SCDAPT1!T5528="N/A")),"Error","")</f>
        <v/>
      </c>
      <c r="AG5532" s="236" t="str">
        <f>IF(AND(Y5532="Yes",SCDAPT1!X5528=""),"Error","")</f>
        <v/>
      </c>
      <c r="AH5532" s="236" t="str">
        <f>IF(AND(Y5532="Yes",SCDAPT1!X5528&lt;&gt;"6",SCDAPT1!Y5528=""),"Error","")</f>
        <v/>
      </c>
      <c r="AJ5532" s="236">
        <f>+SCEPT2!B5528</f>
        <v>0</v>
      </c>
      <c r="AK5532" s="236" t="str">
        <f t="shared" si="348"/>
        <v/>
      </c>
      <c r="AL5532" s="236" t="str">
        <f>IF(AND(AK5532="Yes",SCEPT2!D5528=""),"Error","")</f>
        <v/>
      </c>
      <c r="AM5532" s="236" t="str">
        <f>IF(AND(AK5532="Yes",OR(SCEPT2!F5528="",SCEPT2!F5528&gt;$B$2)),"Error","")</f>
        <v/>
      </c>
      <c r="AN5532" s="236" t="str">
        <f>IF(AND(AK5532="Yes",SCEPT2!G5528=""),"Error","")</f>
        <v/>
      </c>
      <c r="AO5532" s="236" t="str">
        <f>IF(AND(AK5532="Yes",LEFT(AJ5532,2)&lt;&gt;"85",LEFT(AJ5532,2)&lt;&gt;"86",SCEPT2!H5528=""),"Error","")</f>
        <v/>
      </c>
      <c r="AP5532" s="236" t="str">
        <f>IF(AND(OR(AK5532="Yes",AK5532="Error"),SCEPT2!M5528=""),"Error","")</f>
        <v/>
      </c>
    </row>
    <row r="5533" spans="1:42">
      <c r="A5533" s="236">
        <v>0</v>
      </c>
      <c r="B5533" s="236" t="str">
        <f>LEFT(SCDPT3!C5529,6)&amp;MID(SCDPT3!C5529,8,2)&amp;RIGHT(SCDPT3!C5529,1)</f>
        <v/>
      </c>
      <c r="C5533" s="236" t="str">
        <f t="shared" ref="C5533:C5596" si="349">IF(B5533="000000000","Error",IF(OR(B5533="Total  Ps",B5533="Total  Hs",B5533="Total ons",B5533="Total  Ss",B5533="Total  Os",B5533="Total  Cs",B5533="Total  Rs",B5533="Total  Is",B5533="Subtotl O",B5533="Subtotl d",B5533="Subtotl s",B5533="Total  Us",B5533="Total  As",B5533="Subtotl )",B5533="Total  B3",B5533="Total  B5",B5533="Total  Bs",B5533="Total  P3",B5533="Total  P5",B5533="Subtotl r",B5533="Total  C3",B5533="Total  C5",B5533="Subtotl t"),"",IF(LEN(B5533)=9,"Yes","")))</f>
        <v/>
      </c>
      <c r="D5533" s="236" t="str">
        <f>IF(AND(OR(C5533="Yes",C5533="Error"),SCDPT3!D5529=""),"Error","")</f>
        <v/>
      </c>
      <c r="E5533" s="236" t="str">
        <f>IF(AND(OR(C5533="Yes",C5533="Error"),OR(SCDPT3!F5529&lt;$B$1,SCDPT3!F5529&gt;$B$2,SCDPT3!F5529="")),"Error","")</f>
        <v/>
      </c>
      <c r="F5533" s="236" t="str">
        <f>IF(AND(OR(C5533="Yes",C5533="Error"),SCDPT3!G5529=""),"Error","")</f>
        <v/>
      </c>
      <c r="G5533" s="236" t="str">
        <f>IFERROR(IF(AND(OR(C5533="Yes",C5533="Error"),OR(LEFT(A5533="84"),LEFT(A5533="85"),LEFT(A5533="85"),LEFT(A5533="86"),LEFT(A5533="87"),LEFT(A5533="90"),LEFT(A5533="91"),LEFT(A5533="92"),LEFT(A5533="93"),LEFT(A5533="94"),LEFT(A5533="95"),LEFT(A5533="96")),SCDPT3!H5529),"Error",""),"")</f>
        <v/>
      </c>
      <c r="H5533" s="236" t="str">
        <f>IFERROR(IF(AND(OR(C5533="Yes",C5533="Error"),OR(LEFT(A5533="17"),LEFT(A5533="24"),LEFT(A5533="31")),SCDPT3!L5529=""),"Error",""),"")</f>
        <v/>
      </c>
      <c r="I5533" s="236" t="str">
        <f>IF(AND(OR(C5533="Yes",C5533="Error"),SCDPT3!Q5529=""),"Error","")</f>
        <v/>
      </c>
      <c r="J5533" s="236" t="str">
        <f>IF(AND(OR(C5533="Yes",C5533="Error"),SCDPT3!T5529=""),"Error","")</f>
        <v/>
      </c>
      <c r="X5533" s="80">
        <f>+SCDAPT1!B5529</f>
        <v>0</v>
      </c>
      <c r="Y5533" s="236" t="str">
        <f t="shared" si="347"/>
        <v/>
      </c>
      <c r="Z5533" s="236" t="str">
        <f>IF(AND(Y5533="Yes",SCDAPT1!C5529=""),"Error","")</f>
        <v/>
      </c>
      <c r="AA5533" s="236" t="str">
        <f>IF(AND(Y5533="Yes",OR(SCDAPT1!F5529="",SCDAPT1!F5529&gt;$B$2)),"Error","")</f>
        <v/>
      </c>
      <c r="AB5533" s="236" t="str">
        <f>IF(AND(Y5533="Yes",SCDAPT1!G5529=""),"Error","")</f>
        <v/>
      </c>
      <c r="AC5533" s="236" t="str">
        <f>IF(AND(Y5533="Yes",OR(SCDAPT1!H5529="",SCDAPT1!H5529&lt;$B$2)),"Error","")</f>
        <v/>
      </c>
      <c r="AD5533" s="236" t="str">
        <f>IF(AND(Y5533="Yes",OR(SCDAPT1!R5529="",SCDAPT1!R5529=0)),"Error","")</f>
        <v/>
      </c>
      <c r="AE5533" s="236" t="str">
        <f>IF(AND(Y5533="Yes",OR(SCDAPT1!S5529="",SCDAPT1!S5529=0)),"Error","")</f>
        <v/>
      </c>
      <c r="AF5533" s="236" t="str">
        <f>IF(AND(Y5533="Yes",OR(SCDAPT1!T5529="",SCDAPT1!T5529="N/A")),"Error","")</f>
        <v/>
      </c>
      <c r="AG5533" s="236" t="str">
        <f>IF(AND(Y5533="Yes",SCDAPT1!X5529=""),"Error","")</f>
        <v/>
      </c>
      <c r="AH5533" s="236" t="str">
        <f>IF(AND(Y5533="Yes",SCDAPT1!X5529&lt;&gt;"6",SCDAPT1!Y5529=""),"Error","")</f>
        <v/>
      </c>
      <c r="AJ5533" s="236">
        <f>+SCEPT2!B5529</f>
        <v>0</v>
      </c>
      <c r="AK5533" s="236" t="str">
        <f t="shared" si="348"/>
        <v/>
      </c>
      <c r="AL5533" s="236" t="str">
        <f>IF(AND(AK5533="Yes",SCEPT2!D5529=""),"Error","")</f>
        <v/>
      </c>
      <c r="AM5533" s="236" t="str">
        <f>IF(AND(AK5533="Yes",OR(SCEPT2!F5529="",SCEPT2!F5529&gt;$B$2)),"Error","")</f>
        <v/>
      </c>
      <c r="AN5533" s="236" t="str">
        <f>IF(AND(AK5533="Yes",SCEPT2!G5529=""),"Error","")</f>
        <v/>
      </c>
      <c r="AO5533" s="236" t="str">
        <f>IF(AND(AK5533="Yes",LEFT(AJ5533,2)&lt;&gt;"85",LEFT(AJ5533,2)&lt;&gt;"86",SCEPT2!H5529=""),"Error","")</f>
        <v/>
      </c>
      <c r="AP5533" s="236" t="str">
        <f>IF(AND(OR(AK5533="Yes",AK5533="Error"),SCEPT2!M5529=""),"Error","")</f>
        <v/>
      </c>
    </row>
    <row r="5534" spans="1:42">
      <c r="A5534" s="236">
        <v>0</v>
      </c>
      <c r="B5534" s="236" t="str">
        <f>LEFT(SCDPT3!C5530,6)&amp;MID(SCDPT3!C5530,8,2)&amp;RIGHT(SCDPT3!C5530,1)</f>
        <v/>
      </c>
      <c r="C5534" s="236" t="str">
        <f t="shared" si="349"/>
        <v/>
      </c>
      <c r="D5534" s="236" t="str">
        <f>IF(AND(OR(C5534="Yes",C5534="Error"),SCDPT3!D5530=""),"Error","")</f>
        <v/>
      </c>
      <c r="E5534" s="236" t="str">
        <f>IF(AND(OR(C5534="Yes",C5534="Error"),OR(SCDPT3!F5530&lt;$B$1,SCDPT3!F5530&gt;$B$2,SCDPT3!F5530="")),"Error","")</f>
        <v/>
      </c>
      <c r="F5534" s="236" t="str">
        <f>IF(AND(OR(C5534="Yes",C5534="Error"),SCDPT3!G5530=""),"Error","")</f>
        <v/>
      </c>
      <c r="G5534" s="236" t="str">
        <f>IFERROR(IF(AND(OR(C5534="Yes",C5534="Error"),OR(LEFT(A5534="84"),LEFT(A5534="85"),LEFT(A5534="85"),LEFT(A5534="86"),LEFT(A5534="87"),LEFT(A5534="90"),LEFT(A5534="91"),LEFT(A5534="92"),LEFT(A5534="93"),LEFT(A5534="94"),LEFT(A5534="95"),LEFT(A5534="96")),SCDPT3!H5530),"Error",""),"")</f>
        <v/>
      </c>
      <c r="H5534" s="236" t="str">
        <f>IFERROR(IF(AND(OR(C5534="Yes",C5534="Error"),OR(LEFT(A5534="17"),LEFT(A5534="24"),LEFT(A5534="31")),SCDPT3!L5530=""),"Error",""),"")</f>
        <v/>
      </c>
      <c r="I5534" s="236" t="str">
        <f>IF(AND(OR(C5534="Yes",C5534="Error"),SCDPT3!Q5530=""),"Error","")</f>
        <v/>
      </c>
      <c r="J5534" s="236" t="str">
        <f>IF(AND(OR(C5534="Yes",C5534="Error"),SCDPT3!T5530=""),"Error","")</f>
        <v/>
      </c>
      <c r="X5534" s="80">
        <f>+SCDAPT1!B5530</f>
        <v>0</v>
      </c>
      <c r="Y5534" s="236" t="str">
        <f t="shared" si="347"/>
        <v/>
      </c>
      <c r="Z5534" s="236" t="str">
        <f>IF(AND(Y5534="Yes",SCDAPT1!C5530=""),"Error","")</f>
        <v/>
      </c>
      <c r="AA5534" s="236" t="str">
        <f>IF(AND(Y5534="Yes",OR(SCDAPT1!F5530="",SCDAPT1!F5530&gt;$B$2)),"Error","")</f>
        <v/>
      </c>
      <c r="AB5534" s="236" t="str">
        <f>IF(AND(Y5534="Yes",SCDAPT1!G5530=""),"Error","")</f>
        <v/>
      </c>
      <c r="AC5534" s="236" t="str">
        <f>IF(AND(Y5534="Yes",OR(SCDAPT1!H5530="",SCDAPT1!H5530&lt;$B$2)),"Error","")</f>
        <v/>
      </c>
      <c r="AD5534" s="236" t="str">
        <f>IF(AND(Y5534="Yes",OR(SCDAPT1!R5530="",SCDAPT1!R5530=0)),"Error","")</f>
        <v/>
      </c>
      <c r="AE5534" s="236" t="str">
        <f>IF(AND(Y5534="Yes",OR(SCDAPT1!S5530="",SCDAPT1!S5530=0)),"Error","")</f>
        <v/>
      </c>
      <c r="AF5534" s="236" t="str">
        <f>IF(AND(Y5534="Yes",OR(SCDAPT1!T5530="",SCDAPT1!T5530="N/A")),"Error","")</f>
        <v/>
      </c>
      <c r="AG5534" s="236" t="str">
        <f>IF(AND(Y5534="Yes",SCDAPT1!X5530=""),"Error","")</f>
        <v/>
      </c>
      <c r="AH5534" s="236" t="str">
        <f>IF(AND(Y5534="Yes",SCDAPT1!X5530&lt;&gt;"6",SCDAPT1!Y5530=""),"Error","")</f>
        <v/>
      </c>
      <c r="AJ5534" s="236">
        <f>+SCEPT2!B5530</f>
        <v>0</v>
      </c>
      <c r="AK5534" s="236" t="str">
        <f t="shared" si="348"/>
        <v/>
      </c>
      <c r="AL5534" s="236" t="str">
        <f>IF(AND(AK5534="Yes",SCEPT2!D5530=""),"Error","")</f>
        <v/>
      </c>
      <c r="AM5534" s="236" t="str">
        <f>IF(AND(AK5534="Yes",OR(SCEPT2!F5530="",SCEPT2!F5530&gt;$B$2)),"Error","")</f>
        <v/>
      </c>
      <c r="AN5534" s="236" t="str">
        <f>IF(AND(AK5534="Yes",SCEPT2!G5530=""),"Error","")</f>
        <v/>
      </c>
      <c r="AO5534" s="236" t="str">
        <f>IF(AND(AK5534="Yes",LEFT(AJ5534,2)&lt;&gt;"85",LEFT(AJ5534,2)&lt;&gt;"86",SCEPT2!H5530=""),"Error","")</f>
        <v/>
      </c>
      <c r="AP5534" s="236" t="str">
        <f>IF(AND(OR(AK5534="Yes",AK5534="Error"),SCEPT2!M5530=""),"Error","")</f>
        <v/>
      </c>
    </row>
    <row r="5535" spans="1:42">
      <c r="A5535" s="236">
        <v>0</v>
      </c>
      <c r="B5535" s="236" t="str">
        <f>LEFT(SCDPT3!C5531,6)&amp;MID(SCDPT3!C5531,8,2)&amp;RIGHT(SCDPT3!C5531,1)</f>
        <v/>
      </c>
      <c r="C5535" s="236" t="str">
        <f t="shared" si="349"/>
        <v/>
      </c>
      <c r="D5535" s="236" t="str">
        <f>IF(AND(OR(C5535="Yes",C5535="Error"),SCDPT3!D5531=""),"Error","")</f>
        <v/>
      </c>
      <c r="E5535" s="236" t="str">
        <f>IF(AND(OR(C5535="Yes",C5535="Error"),OR(SCDPT3!F5531&lt;$B$1,SCDPT3!F5531&gt;$B$2,SCDPT3!F5531="")),"Error","")</f>
        <v/>
      </c>
      <c r="F5535" s="236" t="str">
        <f>IF(AND(OR(C5535="Yes",C5535="Error"),SCDPT3!G5531=""),"Error","")</f>
        <v/>
      </c>
      <c r="G5535" s="236" t="str">
        <f>IFERROR(IF(AND(OR(C5535="Yes",C5535="Error"),OR(LEFT(A5535="84"),LEFT(A5535="85"),LEFT(A5535="85"),LEFT(A5535="86"),LEFT(A5535="87"),LEFT(A5535="90"),LEFT(A5535="91"),LEFT(A5535="92"),LEFT(A5535="93"),LEFT(A5535="94"),LEFT(A5535="95"),LEFT(A5535="96")),SCDPT3!H5531),"Error",""),"")</f>
        <v/>
      </c>
      <c r="H5535" s="236" t="str">
        <f>IFERROR(IF(AND(OR(C5535="Yes",C5535="Error"),OR(LEFT(A5535="17"),LEFT(A5535="24"),LEFT(A5535="31")),SCDPT3!L5531=""),"Error",""),"")</f>
        <v/>
      </c>
      <c r="I5535" s="236" t="str">
        <f>IF(AND(OR(C5535="Yes",C5535="Error"),SCDPT3!Q5531=""),"Error","")</f>
        <v/>
      </c>
      <c r="J5535" s="236" t="str">
        <f>IF(AND(OR(C5535="Yes",C5535="Error"),SCDPT3!T5531=""),"Error","")</f>
        <v/>
      </c>
      <c r="X5535" s="80">
        <f>+SCDAPT1!B5531</f>
        <v>0</v>
      </c>
      <c r="Y5535" s="236" t="str">
        <f t="shared" si="347"/>
        <v/>
      </c>
      <c r="Z5535" s="236" t="str">
        <f>IF(AND(Y5535="Yes",SCDAPT1!C5531=""),"Error","")</f>
        <v/>
      </c>
      <c r="AA5535" s="236" t="str">
        <f>IF(AND(Y5535="Yes",OR(SCDAPT1!F5531="",SCDAPT1!F5531&gt;$B$2)),"Error","")</f>
        <v/>
      </c>
      <c r="AB5535" s="236" t="str">
        <f>IF(AND(Y5535="Yes",SCDAPT1!G5531=""),"Error","")</f>
        <v/>
      </c>
      <c r="AC5535" s="236" t="str">
        <f>IF(AND(Y5535="Yes",OR(SCDAPT1!H5531="",SCDAPT1!H5531&lt;$B$2)),"Error","")</f>
        <v/>
      </c>
      <c r="AD5535" s="236" t="str">
        <f>IF(AND(Y5535="Yes",OR(SCDAPT1!R5531="",SCDAPT1!R5531=0)),"Error","")</f>
        <v/>
      </c>
      <c r="AE5535" s="236" t="str">
        <f>IF(AND(Y5535="Yes",OR(SCDAPT1!S5531="",SCDAPT1!S5531=0)),"Error","")</f>
        <v/>
      </c>
      <c r="AF5535" s="236" t="str">
        <f>IF(AND(Y5535="Yes",OR(SCDAPT1!T5531="",SCDAPT1!T5531="N/A")),"Error","")</f>
        <v/>
      </c>
      <c r="AG5535" s="236" t="str">
        <f>IF(AND(Y5535="Yes",SCDAPT1!X5531=""),"Error","")</f>
        <v/>
      </c>
      <c r="AH5535" s="236" t="str">
        <f>IF(AND(Y5535="Yes",SCDAPT1!X5531&lt;&gt;"6",SCDAPT1!Y5531=""),"Error","")</f>
        <v/>
      </c>
      <c r="AJ5535" s="236">
        <f>+SCEPT2!B5531</f>
        <v>0</v>
      </c>
      <c r="AK5535" s="236" t="str">
        <f t="shared" si="348"/>
        <v/>
      </c>
      <c r="AL5535" s="236" t="str">
        <f>IF(AND(AK5535="Yes",SCEPT2!D5531=""),"Error","")</f>
        <v/>
      </c>
      <c r="AM5535" s="236" t="str">
        <f>IF(AND(AK5535="Yes",OR(SCEPT2!F5531="",SCEPT2!F5531&gt;$B$2)),"Error","")</f>
        <v/>
      </c>
      <c r="AN5535" s="236" t="str">
        <f>IF(AND(AK5535="Yes",SCEPT2!G5531=""),"Error","")</f>
        <v/>
      </c>
      <c r="AO5535" s="236" t="str">
        <f>IF(AND(AK5535="Yes",LEFT(AJ5535,2)&lt;&gt;"85",LEFT(AJ5535,2)&lt;&gt;"86",SCEPT2!H5531=""),"Error","")</f>
        <v/>
      </c>
      <c r="AP5535" s="236" t="str">
        <f>IF(AND(OR(AK5535="Yes",AK5535="Error"),SCEPT2!M5531=""),"Error","")</f>
        <v/>
      </c>
    </row>
    <row r="5536" spans="1:42">
      <c r="A5536" s="236">
        <v>0</v>
      </c>
      <c r="B5536" s="236" t="str">
        <f>LEFT(SCDPT3!C5532,6)&amp;MID(SCDPT3!C5532,8,2)&amp;RIGHT(SCDPT3!C5532,1)</f>
        <v/>
      </c>
      <c r="C5536" s="236" t="str">
        <f t="shared" si="349"/>
        <v/>
      </c>
      <c r="D5536" s="236" t="str">
        <f>IF(AND(OR(C5536="Yes",C5536="Error"),SCDPT3!D5532=""),"Error","")</f>
        <v/>
      </c>
      <c r="E5536" s="236" t="str">
        <f>IF(AND(OR(C5536="Yes",C5536="Error"),OR(SCDPT3!F5532&lt;$B$1,SCDPT3!F5532&gt;$B$2,SCDPT3!F5532="")),"Error","")</f>
        <v/>
      </c>
      <c r="F5536" s="236" t="str">
        <f>IF(AND(OR(C5536="Yes",C5536="Error"),SCDPT3!G5532=""),"Error","")</f>
        <v/>
      </c>
      <c r="G5536" s="236" t="str">
        <f>IFERROR(IF(AND(OR(C5536="Yes",C5536="Error"),OR(LEFT(A5536="84"),LEFT(A5536="85"),LEFT(A5536="85"),LEFT(A5536="86"),LEFT(A5536="87"),LEFT(A5536="90"),LEFT(A5536="91"),LEFT(A5536="92"),LEFT(A5536="93"),LEFT(A5536="94"),LEFT(A5536="95"),LEFT(A5536="96")),SCDPT3!H5532),"Error",""),"")</f>
        <v/>
      </c>
      <c r="H5536" s="236" t="str">
        <f>IFERROR(IF(AND(OR(C5536="Yes",C5536="Error"),OR(LEFT(A5536="17"),LEFT(A5536="24"),LEFT(A5536="31")),SCDPT3!L5532=""),"Error",""),"")</f>
        <v/>
      </c>
      <c r="I5536" s="236" t="str">
        <f>IF(AND(OR(C5536="Yes",C5536="Error"),SCDPT3!Q5532=""),"Error","")</f>
        <v/>
      </c>
      <c r="J5536" s="236" t="str">
        <f>IF(AND(OR(C5536="Yes",C5536="Error"),SCDPT3!T5532=""),"Error","")</f>
        <v/>
      </c>
      <c r="X5536" s="80">
        <f>+SCDAPT1!B5532</f>
        <v>0</v>
      </c>
      <c r="Y5536" s="236" t="str">
        <f t="shared" si="347"/>
        <v/>
      </c>
      <c r="Z5536" s="236" t="str">
        <f>IF(AND(Y5536="Yes",SCDAPT1!C5532=""),"Error","")</f>
        <v/>
      </c>
      <c r="AA5536" s="236" t="str">
        <f>IF(AND(Y5536="Yes",OR(SCDAPT1!F5532="",SCDAPT1!F5532&gt;$B$2)),"Error","")</f>
        <v/>
      </c>
      <c r="AB5536" s="236" t="str">
        <f>IF(AND(Y5536="Yes",SCDAPT1!G5532=""),"Error","")</f>
        <v/>
      </c>
      <c r="AC5536" s="236" t="str">
        <f>IF(AND(Y5536="Yes",OR(SCDAPT1!H5532="",SCDAPT1!H5532&lt;$B$2)),"Error","")</f>
        <v/>
      </c>
      <c r="AD5536" s="236" t="str">
        <f>IF(AND(Y5536="Yes",OR(SCDAPT1!R5532="",SCDAPT1!R5532=0)),"Error","")</f>
        <v/>
      </c>
      <c r="AE5536" s="236" t="str">
        <f>IF(AND(Y5536="Yes",OR(SCDAPT1!S5532="",SCDAPT1!S5532=0)),"Error","")</f>
        <v/>
      </c>
      <c r="AF5536" s="236" t="str">
        <f>IF(AND(Y5536="Yes",OR(SCDAPT1!T5532="",SCDAPT1!T5532="N/A")),"Error","")</f>
        <v/>
      </c>
      <c r="AG5536" s="236" t="str">
        <f>IF(AND(Y5536="Yes",SCDAPT1!X5532=""),"Error","")</f>
        <v/>
      </c>
      <c r="AH5536" s="236" t="str">
        <f>IF(AND(Y5536="Yes",SCDAPT1!X5532&lt;&gt;"6",SCDAPT1!Y5532=""),"Error","")</f>
        <v/>
      </c>
      <c r="AJ5536" s="236">
        <f>+SCEPT2!B5532</f>
        <v>0</v>
      </c>
      <c r="AK5536" s="236" t="str">
        <f t="shared" si="348"/>
        <v/>
      </c>
      <c r="AL5536" s="236" t="str">
        <f>IF(AND(AK5536="Yes",SCEPT2!D5532=""),"Error","")</f>
        <v/>
      </c>
      <c r="AM5536" s="236" t="str">
        <f>IF(AND(AK5536="Yes",OR(SCEPT2!F5532="",SCEPT2!F5532&gt;$B$2)),"Error","")</f>
        <v/>
      </c>
      <c r="AN5536" s="236" t="str">
        <f>IF(AND(AK5536="Yes",SCEPT2!G5532=""),"Error","")</f>
        <v/>
      </c>
      <c r="AO5536" s="236" t="str">
        <f>IF(AND(AK5536="Yes",LEFT(AJ5536,2)&lt;&gt;"85",LEFT(AJ5536,2)&lt;&gt;"86",SCEPT2!H5532=""),"Error","")</f>
        <v/>
      </c>
      <c r="AP5536" s="236" t="str">
        <f>IF(AND(OR(AK5536="Yes",AK5536="Error"),SCEPT2!M5532=""),"Error","")</f>
        <v/>
      </c>
    </row>
    <row r="5537" spans="1:42">
      <c r="A5537" s="236">
        <v>0</v>
      </c>
      <c r="B5537" s="236" t="str">
        <f>LEFT(SCDPT3!C5533,6)&amp;MID(SCDPT3!C5533,8,2)&amp;RIGHT(SCDPT3!C5533,1)</f>
        <v/>
      </c>
      <c r="C5537" s="236" t="str">
        <f t="shared" si="349"/>
        <v/>
      </c>
      <c r="D5537" s="236" t="str">
        <f>IF(AND(OR(C5537="Yes",C5537="Error"),SCDPT3!D5533=""),"Error","")</f>
        <v/>
      </c>
      <c r="E5537" s="236" t="str">
        <f>IF(AND(OR(C5537="Yes",C5537="Error"),OR(SCDPT3!F5533&lt;$B$1,SCDPT3!F5533&gt;$B$2,SCDPT3!F5533="")),"Error","")</f>
        <v/>
      </c>
      <c r="F5537" s="236" t="str">
        <f>IF(AND(OR(C5537="Yes",C5537="Error"),SCDPT3!G5533=""),"Error","")</f>
        <v/>
      </c>
      <c r="G5537" s="236" t="str">
        <f>IFERROR(IF(AND(OR(C5537="Yes",C5537="Error"),OR(LEFT(A5537="84"),LEFT(A5537="85"),LEFT(A5537="85"),LEFT(A5537="86"),LEFT(A5537="87"),LEFT(A5537="90"),LEFT(A5537="91"),LEFT(A5537="92"),LEFT(A5537="93"),LEFT(A5537="94"),LEFT(A5537="95"),LEFT(A5537="96")),SCDPT3!H5533),"Error",""),"")</f>
        <v/>
      </c>
      <c r="H5537" s="236" t="str">
        <f>IFERROR(IF(AND(OR(C5537="Yes",C5537="Error"),OR(LEFT(A5537="17"),LEFT(A5537="24"),LEFT(A5537="31")),SCDPT3!L5533=""),"Error",""),"")</f>
        <v/>
      </c>
      <c r="I5537" s="236" t="str">
        <f>IF(AND(OR(C5537="Yes",C5537="Error"),SCDPT3!Q5533=""),"Error","")</f>
        <v/>
      </c>
      <c r="J5537" s="236" t="str">
        <f>IF(AND(OR(C5537="Yes",C5537="Error"),SCDPT3!T5533=""),"Error","")</f>
        <v/>
      </c>
      <c r="X5537" s="80">
        <f>+SCDAPT1!B5533</f>
        <v>0</v>
      </c>
      <c r="Y5537" s="236" t="str">
        <f t="shared" si="347"/>
        <v/>
      </c>
      <c r="Z5537" s="236" t="str">
        <f>IF(AND(Y5537="Yes",SCDAPT1!C5533=""),"Error","")</f>
        <v/>
      </c>
      <c r="AA5537" s="236" t="str">
        <f>IF(AND(Y5537="Yes",OR(SCDAPT1!F5533="",SCDAPT1!F5533&gt;$B$2)),"Error","")</f>
        <v/>
      </c>
      <c r="AB5537" s="236" t="str">
        <f>IF(AND(Y5537="Yes",SCDAPT1!G5533=""),"Error","")</f>
        <v/>
      </c>
      <c r="AC5537" s="236" t="str">
        <f>IF(AND(Y5537="Yes",OR(SCDAPT1!H5533="",SCDAPT1!H5533&lt;$B$2)),"Error","")</f>
        <v/>
      </c>
      <c r="AD5537" s="236" t="str">
        <f>IF(AND(Y5537="Yes",OR(SCDAPT1!R5533="",SCDAPT1!R5533=0)),"Error","")</f>
        <v/>
      </c>
      <c r="AE5537" s="236" t="str">
        <f>IF(AND(Y5537="Yes",OR(SCDAPT1!S5533="",SCDAPT1!S5533=0)),"Error","")</f>
        <v/>
      </c>
      <c r="AF5537" s="236" t="str">
        <f>IF(AND(Y5537="Yes",OR(SCDAPT1!T5533="",SCDAPT1!T5533="N/A")),"Error","")</f>
        <v/>
      </c>
      <c r="AG5537" s="236" t="str">
        <f>IF(AND(Y5537="Yes",SCDAPT1!X5533=""),"Error","")</f>
        <v/>
      </c>
      <c r="AH5537" s="236" t="str">
        <f>IF(AND(Y5537="Yes",SCDAPT1!X5533&lt;&gt;"6",SCDAPT1!Y5533=""),"Error","")</f>
        <v/>
      </c>
      <c r="AJ5537" s="236">
        <f>+SCEPT2!B5533</f>
        <v>0</v>
      </c>
      <c r="AK5537" s="236" t="str">
        <f t="shared" si="348"/>
        <v/>
      </c>
      <c r="AL5537" s="236" t="str">
        <f>IF(AND(AK5537="Yes",SCEPT2!D5533=""),"Error","")</f>
        <v/>
      </c>
      <c r="AM5537" s="236" t="str">
        <f>IF(AND(AK5537="Yes",OR(SCEPT2!F5533="",SCEPT2!F5533&gt;$B$2)),"Error","")</f>
        <v/>
      </c>
      <c r="AN5537" s="236" t="str">
        <f>IF(AND(AK5537="Yes",SCEPT2!G5533=""),"Error","")</f>
        <v/>
      </c>
      <c r="AO5537" s="236" t="str">
        <f>IF(AND(AK5537="Yes",LEFT(AJ5537,2)&lt;&gt;"85",LEFT(AJ5537,2)&lt;&gt;"86",SCEPT2!H5533=""),"Error","")</f>
        <v/>
      </c>
      <c r="AP5537" s="236" t="str">
        <f>IF(AND(OR(AK5537="Yes",AK5537="Error"),SCEPT2!M5533=""),"Error","")</f>
        <v/>
      </c>
    </row>
    <row r="5538" spans="1:42">
      <c r="A5538" s="236">
        <v>0</v>
      </c>
      <c r="B5538" s="236" t="str">
        <f>LEFT(SCDPT3!C5534,6)&amp;MID(SCDPT3!C5534,8,2)&amp;RIGHT(SCDPT3!C5534,1)</f>
        <v/>
      </c>
      <c r="C5538" s="236" t="str">
        <f t="shared" si="349"/>
        <v/>
      </c>
      <c r="D5538" s="236" t="str">
        <f>IF(AND(OR(C5538="Yes",C5538="Error"),SCDPT3!D5534=""),"Error","")</f>
        <v/>
      </c>
      <c r="E5538" s="236" t="str">
        <f>IF(AND(OR(C5538="Yes",C5538="Error"),OR(SCDPT3!F5534&lt;$B$1,SCDPT3!F5534&gt;$B$2,SCDPT3!F5534="")),"Error","")</f>
        <v/>
      </c>
      <c r="F5538" s="236" t="str">
        <f>IF(AND(OR(C5538="Yes",C5538="Error"),SCDPT3!G5534=""),"Error","")</f>
        <v/>
      </c>
      <c r="G5538" s="236" t="str">
        <f>IFERROR(IF(AND(OR(C5538="Yes",C5538="Error"),OR(LEFT(A5538="84"),LEFT(A5538="85"),LEFT(A5538="85"),LEFT(A5538="86"),LEFT(A5538="87"),LEFT(A5538="90"),LEFT(A5538="91"),LEFT(A5538="92"),LEFT(A5538="93"),LEFT(A5538="94"),LEFT(A5538="95"),LEFT(A5538="96")),SCDPT3!H5534),"Error",""),"")</f>
        <v/>
      </c>
      <c r="H5538" s="236" t="str">
        <f>IFERROR(IF(AND(OR(C5538="Yes",C5538="Error"),OR(LEFT(A5538="17"),LEFT(A5538="24"),LEFT(A5538="31")),SCDPT3!L5534=""),"Error",""),"")</f>
        <v/>
      </c>
      <c r="I5538" s="236" t="str">
        <f>IF(AND(OR(C5538="Yes",C5538="Error"),SCDPT3!Q5534=""),"Error","")</f>
        <v/>
      </c>
      <c r="J5538" s="236" t="str">
        <f>IF(AND(OR(C5538="Yes",C5538="Error"),SCDPT3!T5534=""),"Error","")</f>
        <v/>
      </c>
      <c r="X5538" s="80">
        <f>+SCDAPT1!B5534</f>
        <v>0</v>
      </c>
      <c r="Y5538" s="236" t="str">
        <f t="shared" si="347"/>
        <v/>
      </c>
      <c r="Z5538" s="236" t="str">
        <f>IF(AND(Y5538="Yes",SCDAPT1!C5534=""),"Error","")</f>
        <v/>
      </c>
      <c r="AA5538" s="236" t="str">
        <f>IF(AND(Y5538="Yes",OR(SCDAPT1!F5534="",SCDAPT1!F5534&gt;$B$2)),"Error","")</f>
        <v/>
      </c>
      <c r="AB5538" s="236" t="str">
        <f>IF(AND(Y5538="Yes",SCDAPT1!G5534=""),"Error","")</f>
        <v/>
      </c>
      <c r="AC5538" s="236" t="str">
        <f>IF(AND(Y5538="Yes",OR(SCDAPT1!H5534="",SCDAPT1!H5534&lt;$B$2)),"Error","")</f>
        <v/>
      </c>
      <c r="AD5538" s="236" t="str">
        <f>IF(AND(Y5538="Yes",OR(SCDAPT1!R5534="",SCDAPT1!R5534=0)),"Error","")</f>
        <v/>
      </c>
      <c r="AE5538" s="236" t="str">
        <f>IF(AND(Y5538="Yes",OR(SCDAPT1!S5534="",SCDAPT1!S5534=0)),"Error","")</f>
        <v/>
      </c>
      <c r="AF5538" s="236" t="str">
        <f>IF(AND(Y5538="Yes",OR(SCDAPT1!T5534="",SCDAPT1!T5534="N/A")),"Error","")</f>
        <v/>
      </c>
      <c r="AG5538" s="236" t="str">
        <f>IF(AND(Y5538="Yes",SCDAPT1!X5534=""),"Error","")</f>
        <v/>
      </c>
      <c r="AH5538" s="236" t="str">
        <f>IF(AND(Y5538="Yes",SCDAPT1!X5534&lt;&gt;"6",SCDAPT1!Y5534=""),"Error","")</f>
        <v/>
      </c>
      <c r="AJ5538" s="236">
        <f>+SCEPT2!B5534</f>
        <v>0</v>
      </c>
      <c r="AK5538" s="236" t="str">
        <f t="shared" si="348"/>
        <v/>
      </c>
      <c r="AL5538" s="236" t="str">
        <f>IF(AND(AK5538="Yes",SCEPT2!D5534=""),"Error","")</f>
        <v/>
      </c>
      <c r="AM5538" s="236" t="str">
        <f>IF(AND(AK5538="Yes",OR(SCEPT2!F5534="",SCEPT2!F5534&gt;$B$2)),"Error","")</f>
        <v/>
      </c>
      <c r="AN5538" s="236" t="str">
        <f>IF(AND(AK5538="Yes",SCEPT2!G5534=""),"Error","")</f>
        <v/>
      </c>
      <c r="AO5538" s="236" t="str">
        <f>IF(AND(AK5538="Yes",LEFT(AJ5538,2)&lt;&gt;"85",LEFT(AJ5538,2)&lt;&gt;"86",SCEPT2!H5534=""),"Error","")</f>
        <v/>
      </c>
      <c r="AP5538" s="236" t="str">
        <f>IF(AND(OR(AK5538="Yes",AK5538="Error"),SCEPT2!M5534=""),"Error","")</f>
        <v/>
      </c>
    </row>
    <row r="5539" spans="1:42">
      <c r="A5539" s="236">
        <v>0</v>
      </c>
      <c r="B5539" s="236" t="str">
        <f>LEFT(SCDPT3!C5535,6)&amp;MID(SCDPT3!C5535,8,2)&amp;RIGHT(SCDPT3!C5535,1)</f>
        <v/>
      </c>
      <c r="C5539" s="236" t="str">
        <f t="shared" si="349"/>
        <v/>
      </c>
      <c r="D5539" s="236" t="str">
        <f>IF(AND(OR(C5539="Yes",C5539="Error"),SCDPT3!D5535=""),"Error","")</f>
        <v/>
      </c>
      <c r="E5539" s="236" t="str">
        <f>IF(AND(OR(C5539="Yes",C5539="Error"),OR(SCDPT3!F5535&lt;$B$1,SCDPT3!F5535&gt;$B$2,SCDPT3!F5535="")),"Error","")</f>
        <v/>
      </c>
      <c r="F5539" s="236" t="str">
        <f>IF(AND(OR(C5539="Yes",C5539="Error"),SCDPT3!G5535=""),"Error","")</f>
        <v/>
      </c>
      <c r="G5539" s="236" t="str">
        <f>IFERROR(IF(AND(OR(C5539="Yes",C5539="Error"),OR(LEFT(A5539="84"),LEFT(A5539="85"),LEFT(A5539="85"),LEFT(A5539="86"),LEFT(A5539="87"),LEFT(A5539="90"),LEFT(A5539="91"),LEFT(A5539="92"),LEFT(A5539="93"),LEFT(A5539="94"),LEFT(A5539="95"),LEFT(A5539="96")),SCDPT3!H5535),"Error",""),"")</f>
        <v/>
      </c>
      <c r="H5539" s="236" t="str">
        <f>IFERROR(IF(AND(OR(C5539="Yes",C5539="Error"),OR(LEFT(A5539="17"),LEFT(A5539="24"),LEFT(A5539="31")),SCDPT3!L5535=""),"Error",""),"")</f>
        <v/>
      </c>
      <c r="I5539" s="236" t="str">
        <f>IF(AND(OR(C5539="Yes",C5539="Error"),SCDPT3!Q5535=""),"Error","")</f>
        <v/>
      </c>
      <c r="J5539" s="236" t="str">
        <f>IF(AND(OR(C5539="Yes",C5539="Error"),SCDPT3!T5535=""),"Error","")</f>
        <v/>
      </c>
      <c r="X5539" s="80">
        <f>+SCDAPT1!B5535</f>
        <v>0</v>
      </c>
      <c r="Y5539" s="236" t="str">
        <f t="shared" si="347"/>
        <v/>
      </c>
      <c r="Z5539" s="236" t="str">
        <f>IF(AND(Y5539="Yes",SCDAPT1!C5535=""),"Error","")</f>
        <v/>
      </c>
      <c r="AA5539" s="236" t="str">
        <f>IF(AND(Y5539="Yes",OR(SCDAPT1!F5535="",SCDAPT1!F5535&gt;$B$2)),"Error","")</f>
        <v/>
      </c>
      <c r="AB5539" s="236" t="str">
        <f>IF(AND(Y5539="Yes",SCDAPT1!G5535=""),"Error","")</f>
        <v/>
      </c>
      <c r="AC5539" s="236" t="str">
        <f>IF(AND(Y5539="Yes",OR(SCDAPT1!H5535="",SCDAPT1!H5535&lt;$B$2)),"Error","")</f>
        <v/>
      </c>
      <c r="AD5539" s="236" t="str">
        <f>IF(AND(Y5539="Yes",OR(SCDAPT1!R5535="",SCDAPT1!R5535=0)),"Error","")</f>
        <v/>
      </c>
      <c r="AE5539" s="236" t="str">
        <f>IF(AND(Y5539="Yes",OR(SCDAPT1!S5535="",SCDAPT1!S5535=0)),"Error","")</f>
        <v/>
      </c>
      <c r="AF5539" s="236" t="str">
        <f>IF(AND(Y5539="Yes",OR(SCDAPT1!T5535="",SCDAPT1!T5535="N/A")),"Error","")</f>
        <v/>
      </c>
      <c r="AG5539" s="236" t="str">
        <f>IF(AND(Y5539="Yes",SCDAPT1!X5535=""),"Error","")</f>
        <v/>
      </c>
      <c r="AH5539" s="236" t="str">
        <f>IF(AND(Y5539="Yes",SCDAPT1!X5535&lt;&gt;"6",SCDAPT1!Y5535=""),"Error","")</f>
        <v/>
      </c>
      <c r="AJ5539" s="236">
        <f>+SCEPT2!B5535</f>
        <v>0</v>
      </c>
      <c r="AK5539" s="236" t="str">
        <f t="shared" si="348"/>
        <v/>
      </c>
      <c r="AL5539" s="236" t="str">
        <f>IF(AND(AK5539="Yes",SCEPT2!D5535=""),"Error","")</f>
        <v/>
      </c>
      <c r="AM5539" s="236" t="str">
        <f>IF(AND(AK5539="Yes",OR(SCEPT2!F5535="",SCEPT2!F5535&gt;$B$2)),"Error","")</f>
        <v/>
      </c>
      <c r="AN5539" s="236" t="str">
        <f>IF(AND(AK5539="Yes",SCEPT2!G5535=""),"Error","")</f>
        <v/>
      </c>
      <c r="AO5539" s="236" t="str">
        <f>IF(AND(AK5539="Yes",LEFT(AJ5539,2)&lt;&gt;"85",LEFT(AJ5539,2)&lt;&gt;"86",SCEPT2!H5535=""),"Error","")</f>
        <v/>
      </c>
      <c r="AP5539" s="236" t="str">
        <f>IF(AND(OR(AK5539="Yes",AK5539="Error"),SCEPT2!M5535=""),"Error","")</f>
        <v/>
      </c>
    </row>
    <row r="5540" spans="1:42">
      <c r="A5540" s="236">
        <v>0</v>
      </c>
      <c r="B5540" s="236" t="str">
        <f>LEFT(SCDPT3!C5536,6)&amp;MID(SCDPT3!C5536,8,2)&amp;RIGHT(SCDPT3!C5536,1)</f>
        <v/>
      </c>
      <c r="C5540" s="236" t="str">
        <f t="shared" si="349"/>
        <v/>
      </c>
      <c r="D5540" s="236" t="str">
        <f>IF(AND(OR(C5540="Yes",C5540="Error"),SCDPT3!D5536=""),"Error","")</f>
        <v/>
      </c>
      <c r="E5540" s="236" t="str">
        <f>IF(AND(OR(C5540="Yes",C5540="Error"),OR(SCDPT3!F5536&lt;$B$1,SCDPT3!F5536&gt;$B$2,SCDPT3!F5536="")),"Error","")</f>
        <v/>
      </c>
      <c r="F5540" s="236" t="str">
        <f>IF(AND(OR(C5540="Yes",C5540="Error"),SCDPT3!G5536=""),"Error","")</f>
        <v/>
      </c>
      <c r="G5540" s="236" t="str">
        <f>IFERROR(IF(AND(OR(C5540="Yes",C5540="Error"),OR(LEFT(A5540="84"),LEFT(A5540="85"),LEFT(A5540="85"),LEFT(A5540="86"),LEFT(A5540="87"),LEFT(A5540="90"),LEFT(A5540="91"),LEFT(A5540="92"),LEFT(A5540="93"),LEFT(A5540="94"),LEFT(A5540="95"),LEFT(A5540="96")),SCDPT3!H5536),"Error",""),"")</f>
        <v/>
      </c>
      <c r="H5540" s="236" t="str">
        <f>IFERROR(IF(AND(OR(C5540="Yes",C5540="Error"),OR(LEFT(A5540="17"),LEFT(A5540="24"),LEFT(A5540="31")),SCDPT3!L5536=""),"Error",""),"")</f>
        <v/>
      </c>
      <c r="I5540" s="236" t="str">
        <f>IF(AND(OR(C5540="Yes",C5540="Error"),SCDPT3!Q5536=""),"Error","")</f>
        <v/>
      </c>
      <c r="J5540" s="236" t="str">
        <f>IF(AND(OR(C5540="Yes",C5540="Error"),SCDPT3!T5536=""),"Error","")</f>
        <v/>
      </c>
      <c r="X5540" s="80">
        <f>+SCDAPT1!B5536</f>
        <v>0</v>
      </c>
      <c r="Y5540" s="236" t="str">
        <f t="shared" si="347"/>
        <v/>
      </c>
      <c r="Z5540" s="236" t="str">
        <f>IF(AND(Y5540="Yes",SCDAPT1!C5536=""),"Error","")</f>
        <v/>
      </c>
      <c r="AA5540" s="236" t="str">
        <f>IF(AND(Y5540="Yes",OR(SCDAPT1!F5536="",SCDAPT1!F5536&gt;$B$2)),"Error","")</f>
        <v/>
      </c>
      <c r="AB5540" s="236" t="str">
        <f>IF(AND(Y5540="Yes",SCDAPT1!G5536=""),"Error","")</f>
        <v/>
      </c>
      <c r="AC5540" s="236" t="str">
        <f>IF(AND(Y5540="Yes",OR(SCDAPT1!H5536="",SCDAPT1!H5536&lt;$B$2)),"Error","")</f>
        <v/>
      </c>
      <c r="AD5540" s="236" t="str">
        <f>IF(AND(Y5540="Yes",OR(SCDAPT1!R5536="",SCDAPT1!R5536=0)),"Error","")</f>
        <v/>
      </c>
      <c r="AE5540" s="236" t="str">
        <f>IF(AND(Y5540="Yes",OR(SCDAPT1!S5536="",SCDAPT1!S5536=0)),"Error","")</f>
        <v/>
      </c>
      <c r="AF5540" s="236" t="str">
        <f>IF(AND(Y5540="Yes",OR(SCDAPT1!T5536="",SCDAPT1!T5536="N/A")),"Error","")</f>
        <v/>
      </c>
      <c r="AG5540" s="236" t="str">
        <f>IF(AND(Y5540="Yes",SCDAPT1!X5536=""),"Error","")</f>
        <v/>
      </c>
      <c r="AH5540" s="236" t="str">
        <f>IF(AND(Y5540="Yes",SCDAPT1!X5536&lt;&gt;"6",SCDAPT1!Y5536=""),"Error","")</f>
        <v/>
      </c>
      <c r="AJ5540" s="236">
        <f>+SCEPT2!B5536</f>
        <v>0</v>
      </c>
      <c r="AK5540" s="236" t="str">
        <f t="shared" si="348"/>
        <v/>
      </c>
      <c r="AL5540" s="236" t="str">
        <f>IF(AND(AK5540="Yes",SCEPT2!D5536=""),"Error","")</f>
        <v/>
      </c>
      <c r="AM5540" s="236" t="str">
        <f>IF(AND(AK5540="Yes",OR(SCEPT2!F5536="",SCEPT2!F5536&gt;$B$2)),"Error","")</f>
        <v/>
      </c>
      <c r="AN5540" s="236" t="str">
        <f>IF(AND(AK5540="Yes",SCEPT2!G5536=""),"Error","")</f>
        <v/>
      </c>
      <c r="AO5540" s="236" t="str">
        <f>IF(AND(AK5540="Yes",LEFT(AJ5540,2)&lt;&gt;"85",LEFT(AJ5540,2)&lt;&gt;"86",SCEPT2!H5536=""),"Error","")</f>
        <v/>
      </c>
      <c r="AP5540" s="236" t="str">
        <f>IF(AND(OR(AK5540="Yes",AK5540="Error"),SCEPT2!M5536=""),"Error","")</f>
        <v/>
      </c>
    </row>
    <row r="5541" spans="1:42">
      <c r="A5541" s="236">
        <v>0</v>
      </c>
      <c r="B5541" s="236" t="str">
        <f>LEFT(SCDPT3!C5537,6)&amp;MID(SCDPT3!C5537,8,2)&amp;RIGHT(SCDPT3!C5537,1)</f>
        <v/>
      </c>
      <c r="C5541" s="236" t="str">
        <f t="shared" si="349"/>
        <v/>
      </c>
      <c r="D5541" s="236" t="str">
        <f>IF(AND(OR(C5541="Yes",C5541="Error"),SCDPT3!D5537=""),"Error","")</f>
        <v/>
      </c>
      <c r="E5541" s="236" t="str">
        <f>IF(AND(OR(C5541="Yes",C5541="Error"),OR(SCDPT3!F5537&lt;$B$1,SCDPT3!F5537&gt;$B$2,SCDPT3!F5537="")),"Error","")</f>
        <v/>
      </c>
      <c r="F5541" s="236" t="str">
        <f>IF(AND(OR(C5541="Yes",C5541="Error"),SCDPT3!G5537=""),"Error","")</f>
        <v/>
      </c>
      <c r="G5541" s="236" t="str">
        <f>IFERROR(IF(AND(OR(C5541="Yes",C5541="Error"),OR(LEFT(A5541="84"),LEFT(A5541="85"),LEFT(A5541="85"),LEFT(A5541="86"),LEFT(A5541="87"),LEFT(A5541="90"),LEFT(A5541="91"),LEFT(A5541="92"),LEFT(A5541="93"),LEFT(A5541="94"),LEFT(A5541="95"),LEFT(A5541="96")),SCDPT3!H5537),"Error",""),"")</f>
        <v/>
      </c>
      <c r="H5541" s="236" t="str">
        <f>IFERROR(IF(AND(OR(C5541="Yes",C5541="Error"),OR(LEFT(A5541="17"),LEFT(A5541="24"),LEFT(A5541="31")),SCDPT3!L5537=""),"Error",""),"")</f>
        <v/>
      </c>
      <c r="I5541" s="236" t="str">
        <f>IF(AND(OR(C5541="Yes",C5541="Error"),SCDPT3!Q5537=""),"Error","")</f>
        <v/>
      </c>
      <c r="J5541" s="236" t="str">
        <f>IF(AND(OR(C5541="Yes",C5541="Error"),SCDPT3!T5537=""),"Error","")</f>
        <v/>
      </c>
      <c r="X5541" s="80">
        <f>+SCDAPT1!B5537</f>
        <v>0</v>
      </c>
      <c r="Y5541" s="236" t="str">
        <f t="shared" si="347"/>
        <v/>
      </c>
      <c r="Z5541" s="236" t="str">
        <f>IF(AND(Y5541="Yes",SCDAPT1!C5537=""),"Error","")</f>
        <v/>
      </c>
      <c r="AA5541" s="236" t="str">
        <f>IF(AND(Y5541="Yes",OR(SCDAPT1!F5537="",SCDAPT1!F5537&gt;$B$2)),"Error","")</f>
        <v/>
      </c>
      <c r="AB5541" s="236" t="str">
        <f>IF(AND(Y5541="Yes",SCDAPT1!G5537=""),"Error","")</f>
        <v/>
      </c>
      <c r="AC5541" s="236" t="str">
        <f>IF(AND(Y5541="Yes",OR(SCDAPT1!H5537="",SCDAPT1!H5537&lt;$B$2)),"Error","")</f>
        <v/>
      </c>
      <c r="AD5541" s="236" t="str">
        <f>IF(AND(Y5541="Yes",OR(SCDAPT1!R5537="",SCDAPT1!R5537=0)),"Error","")</f>
        <v/>
      </c>
      <c r="AE5541" s="236" t="str">
        <f>IF(AND(Y5541="Yes",OR(SCDAPT1!S5537="",SCDAPT1!S5537=0)),"Error","")</f>
        <v/>
      </c>
      <c r="AF5541" s="236" t="str">
        <f>IF(AND(Y5541="Yes",OR(SCDAPT1!T5537="",SCDAPT1!T5537="N/A")),"Error","")</f>
        <v/>
      </c>
      <c r="AG5541" s="236" t="str">
        <f>IF(AND(Y5541="Yes",SCDAPT1!X5537=""),"Error","")</f>
        <v/>
      </c>
      <c r="AH5541" s="236" t="str">
        <f>IF(AND(Y5541="Yes",SCDAPT1!X5537&lt;&gt;"6",SCDAPT1!Y5537=""),"Error","")</f>
        <v/>
      </c>
      <c r="AJ5541" s="236">
        <f>+SCEPT2!B5537</f>
        <v>0</v>
      </c>
      <c r="AK5541" s="236" t="str">
        <f t="shared" si="348"/>
        <v/>
      </c>
      <c r="AL5541" s="236" t="str">
        <f>IF(AND(AK5541="Yes",SCEPT2!D5537=""),"Error","")</f>
        <v/>
      </c>
      <c r="AM5541" s="236" t="str">
        <f>IF(AND(AK5541="Yes",OR(SCEPT2!F5537="",SCEPT2!F5537&gt;$B$2)),"Error","")</f>
        <v/>
      </c>
      <c r="AN5541" s="236" t="str">
        <f>IF(AND(AK5541="Yes",SCEPT2!G5537=""),"Error","")</f>
        <v/>
      </c>
      <c r="AO5541" s="236" t="str">
        <f>IF(AND(AK5541="Yes",LEFT(AJ5541,2)&lt;&gt;"85",LEFT(AJ5541,2)&lt;&gt;"86",SCEPT2!H5537=""),"Error","")</f>
        <v/>
      </c>
      <c r="AP5541" s="236" t="str">
        <f>IF(AND(OR(AK5541="Yes",AK5541="Error"),SCEPT2!M5537=""),"Error","")</f>
        <v/>
      </c>
    </row>
    <row r="5542" spans="1:42">
      <c r="A5542" s="236">
        <v>0</v>
      </c>
      <c r="B5542" s="236" t="str">
        <f>LEFT(SCDPT3!C5538,6)&amp;MID(SCDPT3!C5538,8,2)&amp;RIGHT(SCDPT3!C5538,1)</f>
        <v/>
      </c>
      <c r="C5542" s="236" t="str">
        <f t="shared" si="349"/>
        <v/>
      </c>
      <c r="D5542" s="236" t="str">
        <f>IF(AND(OR(C5542="Yes",C5542="Error"),SCDPT3!D5538=""),"Error","")</f>
        <v/>
      </c>
      <c r="E5542" s="236" t="str">
        <f>IF(AND(OR(C5542="Yes",C5542="Error"),OR(SCDPT3!F5538&lt;$B$1,SCDPT3!F5538&gt;$B$2,SCDPT3!F5538="")),"Error","")</f>
        <v/>
      </c>
      <c r="F5542" s="236" t="str">
        <f>IF(AND(OR(C5542="Yes",C5542="Error"),SCDPT3!G5538=""),"Error","")</f>
        <v/>
      </c>
      <c r="G5542" s="236" t="str">
        <f>IFERROR(IF(AND(OR(C5542="Yes",C5542="Error"),OR(LEFT(A5542="84"),LEFT(A5542="85"),LEFT(A5542="85"),LEFT(A5542="86"),LEFT(A5542="87"),LEFT(A5542="90"),LEFT(A5542="91"),LEFT(A5542="92"),LEFT(A5542="93"),LEFT(A5542="94"),LEFT(A5542="95"),LEFT(A5542="96")),SCDPT3!H5538),"Error",""),"")</f>
        <v/>
      </c>
      <c r="H5542" s="236" t="str">
        <f>IFERROR(IF(AND(OR(C5542="Yes",C5542="Error"),OR(LEFT(A5542="17"),LEFT(A5542="24"),LEFT(A5542="31")),SCDPT3!L5538=""),"Error",""),"")</f>
        <v/>
      </c>
      <c r="I5542" s="236" t="str">
        <f>IF(AND(OR(C5542="Yes",C5542="Error"),SCDPT3!Q5538=""),"Error","")</f>
        <v/>
      </c>
      <c r="J5542" s="236" t="str">
        <f>IF(AND(OR(C5542="Yes",C5542="Error"),SCDPT3!T5538=""),"Error","")</f>
        <v/>
      </c>
      <c r="X5542" s="80">
        <f>+SCDAPT1!B5538</f>
        <v>0</v>
      </c>
      <c r="Y5542" s="236" t="str">
        <f t="shared" si="347"/>
        <v/>
      </c>
      <c r="Z5542" s="236" t="str">
        <f>IF(AND(Y5542="Yes",SCDAPT1!C5538=""),"Error","")</f>
        <v/>
      </c>
      <c r="AA5542" s="236" t="str">
        <f>IF(AND(Y5542="Yes",OR(SCDAPT1!F5538="",SCDAPT1!F5538&gt;$B$2)),"Error","")</f>
        <v/>
      </c>
      <c r="AB5542" s="236" t="str">
        <f>IF(AND(Y5542="Yes",SCDAPT1!G5538=""),"Error","")</f>
        <v/>
      </c>
      <c r="AC5542" s="236" t="str">
        <f>IF(AND(Y5542="Yes",OR(SCDAPT1!H5538="",SCDAPT1!H5538&lt;$B$2)),"Error","")</f>
        <v/>
      </c>
      <c r="AD5542" s="236" t="str">
        <f>IF(AND(Y5542="Yes",OR(SCDAPT1!R5538="",SCDAPT1!R5538=0)),"Error","")</f>
        <v/>
      </c>
      <c r="AE5542" s="236" t="str">
        <f>IF(AND(Y5542="Yes",OR(SCDAPT1!S5538="",SCDAPT1!S5538=0)),"Error","")</f>
        <v/>
      </c>
      <c r="AF5542" s="236" t="str">
        <f>IF(AND(Y5542="Yes",OR(SCDAPT1!T5538="",SCDAPT1!T5538="N/A")),"Error","")</f>
        <v/>
      </c>
      <c r="AG5542" s="236" t="str">
        <f>IF(AND(Y5542="Yes",SCDAPT1!X5538=""),"Error","")</f>
        <v/>
      </c>
      <c r="AH5542" s="236" t="str">
        <f>IF(AND(Y5542="Yes",SCDAPT1!X5538&lt;&gt;"6",SCDAPT1!Y5538=""),"Error","")</f>
        <v/>
      </c>
      <c r="AJ5542" s="236">
        <f>+SCEPT2!B5538</f>
        <v>0</v>
      </c>
      <c r="AK5542" s="236" t="str">
        <f t="shared" si="348"/>
        <v/>
      </c>
      <c r="AL5542" s="236" t="str">
        <f>IF(AND(AK5542="Yes",SCEPT2!D5538=""),"Error","")</f>
        <v/>
      </c>
      <c r="AM5542" s="236" t="str">
        <f>IF(AND(AK5542="Yes",OR(SCEPT2!F5538="",SCEPT2!F5538&gt;$B$2)),"Error","")</f>
        <v/>
      </c>
      <c r="AN5542" s="236" t="str">
        <f>IF(AND(AK5542="Yes",SCEPT2!G5538=""),"Error","")</f>
        <v/>
      </c>
      <c r="AO5542" s="236" t="str">
        <f>IF(AND(AK5542="Yes",LEFT(AJ5542,2)&lt;&gt;"85",LEFT(AJ5542,2)&lt;&gt;"86",SCEPT2!H5538=""),"Error","")</f>
        <v/>
      </c>
      <c r="AP5542" s="236" t="str">
        <f>IF(AND(OR(AK5542="Yes",AK5542="Error"),SCEPT2!M5538=""),"Error","")</f>
        <v/>
      </c>
    </row>
    <row r="5543" spans="1:42">
      <c r="A5543" s="236">
        <v>0</v>
      </c>
      <c r="B5543" s="236" t="str">
        <f>LEFT(SCDPT3!C5539,6)&amp;MID(SCDPT3!C5539,8,2)&amp;RIGHT(SCDPT3!C5539,1)</f>
        <v/>
      </c>
      <c r="C5543" s="236" t="str">
        <f t="shared" si="349"/>
        <v/>
      </c>
      <c r="D5543" s="236" t="str">
        <f>IF(AND(OR(C5543="Yes",C5543="Error"),SCDPT3!D5539=""),"Error","")</f>
        <v/>
      </c>
      <c r="E5543" s="236" t="str">
        <f>IF(AND(OR(C5543="Yes",C5543="Error"),OR(SCDPT3!F5539&lt;$B$1,SCDPT3!F5539&gt;$B$2,SCDPT3!F5539="")),"Error","")</f>
        <v/>
      </c>
      <c r="F5543" s="236" t="str">
        <f>IF(AND(OR(C5543="Yes",C5543="Error"),SCDPT3!G5539=""),"Error","")</f>
        <v/>
      </c>
      <c r="G5543" s="236" t="str">
        <f>IFERROR(IF(AND(OR(C5543="Yes",C5543="Error"),OR(LEFT(A5543="84"),LEFT(A5543="85"),LEFT(A5543="85"),LEFT(A5543="86"),LEFT(A5543="87"),LEFT(A5543="90"),LEFT(A5543="91"),LEFT(A5543="92"),LEFT(A5543="93"),LEFT(A5543="94"),LEFT(A5543="95"),LEFT(A5543="96")),SCDPT3!H5539),"Error",""),"")</f>
        <v/>
      </c>
      <c r="H5543" s="236" t="str">
        <f>IFERROR(IF(AND(OR(C5543="Yes",C5543="Error"),OR(LEFT(A5543="17"),LEFT(A5543="24"),LEFT(A5543="31")),SCDPT3!L5539=""),"Error",""),"")</f>
        <v/>
      </c>
      <c r="I5543" s="236" t="str">
        <f>IF(AND(OR(C5543="Yes",C5543="Error"),SCDPT3!Q5539=""),"Error","")</f>
        <v/>
      </c>
      <c r="J5543" s="236" t="str">
        <f>IF(AND(OR(C5543="Yes",C5543="Error"),SCDPT3!T5539=""),"Error","")</f>
        <v/>
      </c>
      <c r="X5543" s="80">
        <f>+SCDAPT1!B5539</f>
        <v>0</v>
      </c>
      <c r="Y5543" s="236" t="str">
        <f t="shared" si="347"/>
        <v/>
      </c>
      <c r="Z5543" s="236" t="str">
        <f>IF(AND(Y5543="Yes",SCDAPT1!C5539=""),"Error","")</f>
        <v/>
      </c>
      <c r="AA5543" s="236" t="str">
        <f>IF(AND(Y5543="Yes",OR(SCDAPT1!F5539="",SCDAPT1!F5539&gt;$B$2)),"Error","")</f>
        <v/>
      </c>
      <c r="AB5543" s="236" t="str">
        <f>IF(AND(Y5543="Yes",SCDAPT1!G5539=""),"Error","")</f>
        <v/>
      </c>
      <c r="AC5543" s="236" t="str">
        <f>IF(AND(Y5543="Yes",OR(SCDAPT1!H5539="",SCDAPT1!H5539&lt;$B$2)),"Error","")</f>
        <v/>
      </c>
      <c r="AD5543" s="236" t="str">
        <f>IF(AND(Y5543="Yes",OR(SCDAPT1!R5539="",SCDAPT1!R5539=0)),"Error","")</f>
        <v/>
      </c>
      <c r="AE5543" s="236" t="str">
        <f>IF(AND(Y5543="Yes",OR(SCDAPT1!S5539="",SCDAPT1!S5539=0)),"Error","")</f>
        <v/>
      </c>
      <c r="AF5543" s="236" t="str">
        <f>IF(AND(Y5543="Yes",OR(SCDAPT1!T5539="",SCDAPT1!T5539="N/A")),"Error","")</f>
        <v/>
      </c>
      <c r="AG5543" s="236" t="str">
        <f>IF(AND(Y5543="Yes",SCDAPT1!X5539=""),"Error","")</f>
        <v/>
      </c>
      <c r="AH5543" s="236" t="str">
        <f>IF(AND(Y5543="Yes",SCDAPT1!X5539&lt;&gt;"6",SCDAPT1!Y5539=""),"Error","")</f>
        <v/>
      </c>
      <c r="AJ5543" s="236">
        <f>+SCEPT2!B5539</f>
        <v>0</v>
      </c>
      <c r="AK5543" s="236" t="str">
        <f t="shared" si="348"/>
        <v/>
      </c>
      <c r="AL5543" s="236" t="str">
        <f>IF(AND(AK5543="Yes",SCEPT2!D5539=""),"Error","")</f>
        <v/>
      </c>
      <c r="AM5543" s="236" t="str">
        <f>IF(AND(AK5543="Yes",OR(SCEPT2!F5539="",SCEPT2!F5539&gt;$B$2)),"Error","")</f>
        <v/>
      </c>
      <c r="AN5543" s="236" t="str">
        <f>IF(AND(AK5543="Yes",SCEPT2!G5539=""),"Error","")</f>
        <v/>
      </c>
      <c r="AO5543" s="236" t="str">
        <f>IF(AND(AK5543="Yes",LEFT(AJ5543,2)&lt;&gt;"85",LEFT(AJ5543,2)&lt;&gt;"86",SCEPT2!H5539=""),"Error","")</f>
        <v/>
      </c>
      <c r="AP5543" s="236" t="str">
        <f>IF(AND(OR(AK5543="Yes",AK5543="Error"),SCEPT2!M5539=""),"Error","")</f>
        <v/>
      </c>
    </row>
    <row r="5544" spans="1:42">
      <c r="A5544" s="236">
        <v>0</v>
      </c>
      <c r="B5544" s="236" t="str">
        <f>LEFT(SCDPT3!C5540,6)&amp;MID(SCDPT3!C5540,8,2)&amp;RIGHT(SCDPT3!C5540,1)</f>
        <v/>
      </c>
      <c r="C5544" s="236" t="str">
        <f t="shared" si="349"/>
        <v/>
      </c>
      <c r="D5544" s="236" t="str">
        <f>IF(AND(OR(C5544="Yes",C5544="Error"),SCDPT3!D5540=""),"Error","")</f>
        <v/>
      </c>
      <c r="E5544" s="236" t="str">
        <f>IF(AND(OR(C5544="Yes",C5544="Error"),OR(SCDPT3!F5540&lt;$B$1,SCDPT3!F5540&gt;$B$2,SCDPT3!F5540="")),"Error","")</f>
        <v/>
      </c>
      <c r="F5544" s="236" t="str">
        <f>IF(AND(OR(C5544="Yes",C5544="Error"),SCDPT3!G5540=""),"Error","")</f>
        <v/>
      </c>
      <c r="G5544" s="236" t="str">
        <f>IFERROR(IF(AND(OR(C5544="Yes",C5544="Error"),OR(LEFT(A5544="84"),LEFT(A5544="85"),LEFT(A5544="85"),LEFT(A5544="86"),LEFT(A5544="87"),LEFT(A5544="90"),LEFT(A5544="91"),LEFT(A5544="92"),LEFT(A5544="93"),LEFT(A5544="94"),LEFT(A5544="95"),LEFT(A5544="96")),SCDPT3!H5540),"Error",""),"")</f>
        <v/>
      </c>
      <c r="H5544" s="236" t="str">
        <f>IFERROR(IF(AND(OR(C5544="Yes",C5544="Error"),OR(LEFT(A5544="17"),LEFT(A5544="24"),LEFT(A5544="31")),SCDPT3!L5540=""),"Error",""),"")</f>
        <v/>
      </c>
      <c r="I5544" s="236" t="str">
        <f>IF(AND(OR(C5544="Yes",C5544="Error"),SCDPT3!Q5540=""),"Error","")</f>
        <v/>
      </c>
      <c r="J5544" s="236" t="str">
        <f>IF(AND(OR(C5544="Yes",C5544="Error"),SCDPT3!T5540=""),"Error","")</f>
        <v/>
      </c>
      <c r="X5544" s="80">
        <f>+SCDAPT1!B5540</f>
        <v>0</v>
      </c>
      <c r="Y5544" s="236" t="str">
        <f t="shared" si="347"/>
        <v/>
      </c>
      <c r="Z5544" s="236" t="str">
        <f>IF(AND(Y5544="Yes",SCDAPT1!C5540=""),"Error","")</f>
        <v/>
      </c>
      <c r="AA5544" s="236" t="str">
        <f>IF(AND(Y5544="Yes",OR(SCDAPT1!F5540="",SCDAPT1!F5540&gt;$B$2)),"Error","")</f>
        <v/>
      </c>
      <c r="AB5544" s="236" t="str">
        <f>IF(AND(Y5544="Yes",SCDAPT1!G5540=""),"Error","")</f>
        <v/>
      </c>
      <c r="AC5544" s="236" t="str">
        <f>IF(AND(Y5544="Yes",OR(SCDAPT1!H5540="",SCDAPT1!H5540&lt;$B$2)),"Error","")</f>
        <v/>
      </c>
      <c r="AD5544" s="236" t="str">
        <f>IF(AND(Y5544="Yes",OR(SCDAPT1!R5540="",SCDAPT1!R5540=0)),"Error","")</f>
        <v/>
      </c>
      <c r="AE5544" s="236" t="str">
        <f>IF(AND(Y5544="Yes",OR(SCDAPT1!S5540="",SCDAPT1!S5540=0)),"Error","")</f>
        <v/>
      </c>
      <c r="AF5544" s="236" t="str">
        <f>IF(AND(Y5544="Yes",OR(SCDAPT1!T5540="",SCDAPT1!T5540="N/A")),"Error","")</f>
        <v/>
      </c>
      <c r="AG5544" s="236" t="str">
        <f>IF(AND(Y5544="Yes",SCDAPT1!X5540=""),"Error","")</f>
        <v/>
      </c>
      <c r="AH5544" s="236" t="str">
        <f>IF(AND(Y5544="Yes",SCDAPT1!X5540&lt;&gt;"6",SCDAPT1!Y5540=""),"Error","")</f>
        <v/>
      </c>
      <c r="AJ5544" s="236">
        <f>+SCEPT2!B5540</f>
        <v>0</v>
      </c>
      <c r="AK5544" s="236" t="str">
        <f t="shared" si="348"/>
        <v/>
      </c>
      <c r="AL5544" s="236" t="str">
        <f>IF(AND(AK5544="Yes",SCEPT2!D5540=""),"Error","")</f>
        <v/>
      </c>
      <c r="AM5544" s="236" t="str">
        <f>IF(AND(AK5544="Yes",OR(SCEPT2!F5540="",SCEPT2!F5540&gt;$B$2)),"Error","")</f>
        <v/>
      </c>
      <c r="AN5544" s="236" t="str">
        <f>IF(AND(AK5544="Yes",SCEPT2!G5540=""),"Error","")</f>
        <v/>
      </c>
      <c r="AO5544" s="236" t="str">
        <f>IF(AND(AK5544="Yes",LEFT(AJ5544,2)&lt;&gt;"85",LEFT(AJ5544,2)&lt;&gt;"86",SCEPT2!H5540=""),"Error","")</f>
        <v/>
      </c>
      <c r="AP5544" s="236" t="str">
        <f>IF(AND(OR(AK5544="Yes",AK5544="Error"),SCEPT2!M5540=""),"Error","")</f>
        <v/>
      </c>
    </row>
    <row r="5545" spans="1:42">
      <c r="A5545" s="236">
        <v>0</v>
      </c>
      <c r="B5545" s="236" t="str">
        <f>LEFT(SCDPT3!C5541,6)&amp;MID(SCDPT3!C5541,8,2)&amp;RIGHT(SCDPT3!C5541,1)</f>
        <v/>
      </c>
      <c r="C5545" s="236" t="str">
        <f t="shared" si="349"/>
        <v/>
      </c>
      <c r="D5545" s="236" t="str">
        <f>IF(AND(OR(C5545="Yes",C5545="Error"),SCDPT3!D5541=""),"Error","")</f>
        <v/>
      </c>
      <c r="E5545" s="236" t="str">
        <f>IF(AND(OR(C5545="Yes",C5545="Error"),OR(SCDPT3!F5541&lt;$B$1,SCDPT3!F5541&gt;$B$2,SCDPT3!F5541="")),"Error","")</f>
        <v/>
      </c>
      <c r="F5545" s="236" t="str">
        <f>IF(AND(OR(C5545="Yes",C5545="Error"),SCDPT3!G5541=""),"Error","")</f>
        <v/>
      </c>
      <c r="G5545" s="236" t="str">
        <f>IFERROR(IF(AND(OR(C5545="Yes",C5545="Error"),OR(LEFT(A5545="84"),LEFT(A5545="85"),LEFT(A5545="85"),LEFT(A5545="86"),LEFT(A5545="87"),LEFT(A5545="90"),LEFT(A5545="91"),LEFT(A5545="92"),LEFT(A5545="93"),LEFT(A5545="94"),LEFT(A5545="95"),LEFT(A5545="96")),SCDPT3!H5541),"Error",""),"")</f>
        <v/>
      </c>
      <c r="H5545" s="236" t="str">
        <f>IFERROR(IF(AND(OR(C5545="Yes",C5545="Error"),OR(LEFT(A5545="17"),LEFT(A5545="24"),LEFT(A5545="31")),SCDPT3!L5541=""),"Error",""),"")</f>
        <v/>
      </c>
      <c r="I5545" s="236" t="str">
        <f>IF(AND(OR(C5545="Yes",C5545="Error"),SCDPT3!Q5541=""),"Error","")</f>
        <v/>
      </c>
      <c r="J5545" s="236" t="str">
        <f>IF(AND(OR(C5545="Yes",C5545="Error"),SCDPT3!T5541=""),"Error","")</f>
        <v/>
      </c>
      <c r="X5545" s="80">
        <f>+SCDAPT1!B5541</f>
        <v>0</v>
      </c>
      <c r="Y5545" s="236" t="str">
        <f t="shared" si="347"/>
        <v/>
      </c>
      <c r="Z5545" s="236" t="str">
        <f>IF(AND(Y5545="Yes",SCDAPT1!C5541=""),"Error","")</f>
        <v/>
      </c>
      <c r="AA5545" s="236" t="str">
        <f>IF(AND(Y5545="Yes",OR(SCDAPT1!F5541="",SCDAPT1!F5541&gt;$B$2)),"Error","")</f>
        <v/>
      </c>
      <c r="AB5545" s="236" t="str">
        <f>IF(AND(Y5545="Yes",SCDAPT1!G5541=""),"Error","")</f>
        <v/>
      </c>
      <c r="AC5545" s="236" t="str">
        <f>IF(AND(Y5545="Yes",OR(SCDAPT1!H5541="",SCDAPT1!H5541&lt;$B$2)),"Error","")</f>
        <v/>
      </c>
      <c r="AD5545" s="236" t="str">
        <f>IF(AND(Y5545="Yes",OR(SCDAPT1!R5541="",SCDAPT1!R5541=0)),"Error","")</f>
        <v/>
      </c>
      <c r="AE5545" s="236" t="str">
        <f>IF(AND(Y5545="Yes",OR(SCDAPT1!S5541="",SCDAPT1!S5541=0)),"Error","")</f>
        <v/>
      </c>
      <c r="AF5545" s="236" t="str">
        <f>IF(AND(Y5545="Yes",OR(SCDAPT1!T5541="",SCDAPT1!T5541="N/A")),"Error","")</f>
        <v/>
      </c>
      <c r="AG5545" s="236" t="str">
        <f>IF(AND(Y5545="Yes",SCDAPT1!X5541=""),"Error","")</f>
        <v/>
      </c>
      <c r="AH5545" s="236" t="str">
        <f>IF(AND(Y5545="Yes",SCDAPT1!X5541&lt;&gt;"6",SCDAPT1!Y5541=""),"Error","")</f>
        <v/>
      </c>
      <c r="AJ5545" s="236">
        <f>+SCEPT2!B5541</f>
        <v>0</v>
      </c>
      <c r="AK5545" s="236" t="str">
        <f t="shared" si="348"/>
        <v/>
      </c>
      <c r="AL5545" s="236" t="str">
        <f>IF(AND(AK5545="Yes",SCEPT2!D5541=""),"Error","")</f>
        <v/>
      </c>
      <c r="AM5545" s="236" t="str">
        <f>IF(AND(AK5545="Yes",OR(SCEPT2!F5541="",SCEPT2!F5541&gt;$B$2)),"Error","")</f>
        <v/>
      </c>
      <c r="AN5545" s="236" t="str">
        <f>IF(AND(AK5545="Yes",SCEPT2!G5541=""),"Error","")</f>
        <v/>
      </c>
      <c r="AO5545" s="236" t="str">
        <f>IF(AND(AK5545="Yes",LEFT(AJ5545,2)&lt;&gt;"85",LEFT(AJ5545,2)&lt;&gt;"86",SCEPT2!H5541=""),"Error","")</f>
        <v/>
      </c>
      <c r="AP5545" s="236" t="str">
        <f>IF(AND(OR(AK5545="Yes",AK5545="Error"),SCEPT2!M5541=""),"Error","")</f>
        <v/>
      </c>
    </row>
    <row r="5546" spans="1:42">
      <c r="A5546" s="236">
        <v>0</v>
      </c>
      <c r="B5546" s="236" t="str">
        <f>LEFT(SCDPT3!C5542,6)&amp;MID(SCDPT3!C5542,8,2)&amp;RIGHT(SCDPT3!C5542,1)</f>
        <v/>
      </c>
      <c r="C5546" s="236" t="str">
        <f t="shared" si="349"/>
        <v/>
      </c>
      <c r="D5546" s="236" t="str">
        <f>IF(AND(OR(C5546="Yes",C5546="Error"),SCDPT3!D5542=""),"Error","")</f>
        <v/>
      </c>
      <c r="E5546" s="236" t="str">
        <f>IF(AND(OR(C5546="Yes",C5546="Error"),OR(SCDPT3!F5542&lt;$B$1,SCDPT3!F5542&gt;$B$2,SCDPT3!F5542="")),"Error","")</f>
        <v/>
      </c>
      <c r="F5546" s="236" t="str">
        <f>IF(AND(OR(C5546="Yes",C5546="Error"),SCDPT3!G5542=""),"Error","")</f>
        <v/>
      </c>
      <c r="G5546" s="236" t="str">
        <f>IFERROR(IF(AND(OR(C5546="Yes",C5546="Error"),OR(LEFT(A5546="84"),LEFT(A5546="85"),LEFT(A5546="85"),LEFT(A5546="86"),LEFT(A5546="87"),LEFT(A5546="90"),LEFT(A5546="91"),LEFT(A5546="92"),LEFT(A5546="93"),LEFT(A5546="94"),LEFT(A5546="95"),LEFT(A5546="96")),SCDPT3!H5542),"Error",""),"")</f>
        <v/>
      </c>
      <c r="H5546" s="236" t="str">
        <f>IFERROR(IF(AND(OR(C5546="Yes",C5546="Error"),OR(LEFT(A5546="17"),LEFT(A5546="24"),LEFT(A5546="31")),SCDPT3!L5542=""),"Error",""),"")</f>
        <v/>
      </c>
      <c r="I5546" s="236" t="str">
        <f>IF(AND(OR(C5546="Yes",C5546="Error"),SCDPT3!Q5542=""),"Error","")</f>
        <v/>
      </c>
      <c r="J5546" s="236" t="str">
        <f>IF(AND(OR(C5546="Yes",C5546="Error"),SCDPT3!T5542=""),"Error","")</f>
        <v/>
      </c>
      <c r="X5546" s="80">
        <f>+SCDAPT1!B5542</f>
        <v>0</v>
      </c>
      <c r="Y5546" s="236" t="str">
        <f t="shared" si="347"/>
        <v/>
      </c>
      <c r="Z5546" s="236" t="str">
        <f>IF(AND(Y5546="Yes",SCDAPT1!C5542=""),"Error","")</f>
        <v/>
      </c>
      <c r="AA5546" s="236" t="str">
        <f>IF(AND(Y5546="Yes",OR(SCDAPT1!F5542="",SCDAPT1!F5542&gt;$B$2)),"Error","")</f>
        <v/>
      </c>
      <c r="AB5546" s="236" t="str">
        <f>IF(AND(Y5546="Yes",SCDAPT1!G5542=""),"Error","")</f>
        <v/>
      </c>
      <c r="AC5546" s="236" t="str">
        <f>IF(AND(Y5546="Yes",OR(SCDAPT1!H5542="",SCDAPT1!H5542&lt;$B$2)),"Error","")</f>
        <v/>
      </c>
      <c r="AD5546" s="236" t="str">
        <f>IF(AND(Y5546="Yes",OR(SCDAPT1!R5542="",SCDAPT1!R5542=0)),"Error","")</f>
        <v/>
      </c>
      <c r="AE5546" s="236" t="str">
        <f>IF(AND(Y5546="Yes",OR(SCDAPT1!S5542="",SCDAPT1!S5542=0)),"Error","")</f>
        <v/>
      </c>
      <c r="AF5546" s="236" t="str">
        <f>IF(AND(Y5546="Yes",OR(SCDAPT1!T5542="",SCDAPT1!T5542="N/A")),"Error","")</f>
        <v/>
      </c>
      <c r="AG5546" s="236" t="str">
        <f>IF(AND(Y5546="Yes",SCDAPT1!X5542=""),"Error","")</f>
        <v/>
      </c>
      <c r="AH5546" s="236" t="str">
        <f>IF(AND(Y5546="Yes",SCDAPT1!X5542&lt;&gt;"6",SCDAPT1!Y5542=""),"Error","")</f>
        <v/>
      </c>
      <c r="AJ5546" s="236">
        <f>+SCEPT2!B5542</f>
        <v>0</v>
      </c>
      <c r="AK5546" s="236" t="str">
        <f t="shared" si="348"/>
        <v/>
      </c>
      <c r="AL5546" s="236" t="str">
        <f>IF(AND(AK5546="Yes",SCEPT2!D5542=""),"Error","")</f>
        <v/>
      </c>
      <c r="AM5546" s="236" t="str">
        <f>IF(AND(AK5546="Yes",OR(SCEPT2!F5542="",SCEPT2!F5542&gt;$B$2)),"Error","")</f>
        <v/>
      </c>
      <c r="AN5546" s="236" t="str">
        <f>IF(AND(AK5546="Yes",SCEPT2!G5542=""),"Error","")</f>
        <v/>
      </c>
      <c r="AO5546" s="236" t="str">
        <f>IF(AND(AK5546="Yes",LEFT(AJ5546,2)&lt;&gt;"85",LEFT(AJ5546,2)&lt;&gt;"86",SCEPT2!H5542=""),"Error","")</f>
        <v/>
      </c>
      <c r="AP5546" s="236" t="str">
        <f>IF(AND(OR(AK5546="Yes",AK5546="Error"),SCEPT2!M5542=""),"Error","")</f>
        <v/>
      </c>
    </row>
    <row r="5547" spans="1:42">
      <c r="A5547" s="236">
        <v>0</v>
      </c>
      <c r="B5547" s="236" t="str">
        <f>LEFT(SCDPT3!C5543,6)&amp;MID(SCDPT3!C5543,8,2)&amp;RIGHT(SCDPT3!C5543,1)</f>
        <v/>
      </c>
      <c r="C5547" s="236" t="str">
        <f t="shared" si="349"/>
        <v/>
      </c>
      <c r="D5547" s="236" t="str">
        <f>IF(AND(OR(C5547="Yes",C5547="Error"),SCDPT3!D5543=""),"Error","")</f>
        <v/>
      </c>
      <c r="E5547" s="236" t="str">
        <f>IF(AND(OR(C5547="Yes",C5547="Error"),OR(SCDPT3!F5543&lt;$B$1,SCDPT3!F5543&gt;$B$2,SCDPT3!F5543="")),"Error","")</f>
        <v/>
      </c>
      <c r="F5547" s="236" t="str">
        <f>IF(AND(OR(C5547="Yes",C5547="Error"),SCDPT3!G5543=""),"Error","")</f>
        <v/>
      </c>
      <c r="G5547" s="236" t="str">
        <f>IFERROR(IF(AND(OR(C5547="Yes",C5547="Error"),OR(LEFT(A5547="84"),LEFT(A5547="85"),LEFT(A5547="85"),LEFT(A5547="86"),LEFT(A5547="87"),LEFT(A5547="90"),LEFT(A5547="91"),LEFT(A5547="92"),LEFT(A5547="93"),LEFT(A5547="94"),LEFT(A5547="95"),LEFT(A5547="96")),SCDPT3!H5543),"Error",""),"")</f>
        <v/>
      </c>
      <c r="H5547" s="236" t="str">
        <f>IFERROR(IF(AND(OR(C5547="Yes",C5547="Error"),OR(LEFT(A5547="17"),LEFT(A5547="24"),LEFT(A5547="31")),SCDPT3!L5543=""),"Error",""),"")</f>
        <v/>
      </c>
      <c r="I5547" s="236" t="str">
        <f>IF(AND(OR(C5547="Yes",C5547="Error"),SCDPT3!Q5543=""),"Error","")</f>
        <v/>
      </c>
      <c r="J5547" s="236" t="str">
        <f>IF(AND(OR(C5547="Yes",C5547="Error"),SCDPT3!T5543=""),"Error","")</f>
        <v/>
      </c>
      <c r="X5547" s="80">
        <f>+SCDAPT1!B5543</f>
        <v>0</v>
      </c>
      <c r="Y5547" s="236" t="str">
        <f t="shared" si="347"/>
        <v/>
      </c>
      <c r="Z5547" s="236" t="str">
        <f>IF(AND(Y5547="Yes",SCDAPT1!C5543=""),"Error","")</f>
        <v/>
      </c>
      <c r="AA5547" s="236" t="str">
        <f>IF(AND(Y5547="Yes",OR(SCDAPT1!F5543="",SCDAPT1!F5543&gt;$B$2)),"Error","")</f>
        <v/>
      </c>
      <c r="AB5547" s="236" t="str">
        <f>IF(AND(Y5547="Yes",SCDAPT1!G5543=""),"Error","")</f>
        <v/>
      </c>
      <c r="AC5547" s="236" t="str">
        <f>IF(AND(Y5547="Yes",OR(SCDAPT1!H5543="",SCDAPT1!H5543&lt;$B$2)),"Error","")</f>
        <v/>
      </c>
      <c r="AD5547" s="236" t="str">
        <f>IF(AND(Y5547="Yes",OR(SCDAPT1!R5543="",SCDAPT1!R5543=0)),"Error","")</f>
        <v/>
      </c>
      <c r="AE5547" s="236" t="str">
        <f>IF(AND(Y5547="Yes",OR(SCDAPT1!S5543="",SCDAPT1!S5543=0)),"Error","")</f>
        <v/>
      </c>
      <c r="AF5547" s="236" t="str">
        <f>IF(AND(Y5547="Yes",OR(SCDAPT1!T5543="",SCDAPT1!T5543="N/A")),"Error","")</f>
        <v/>
      </c>
      <c r="AG5547" s="236" t="str">
        <f>IF(AND(Y5547="Yes",SCDAPT1!X5543=""),"Error","")</f>
        <v/>
      </c>
      <c r="AH5547" s="236" t="str">
        <f>IF(AND(Y5547="Yes",SCDAPT1!X5543&lt;&gt;"6",SCDAPT1!Y5543=""),"Error","")</f>
        <v/>
      </c>
      <c r="AJ5547" s="236">
        <f>+SCEPT2!B5543</f>
        <v>0</v>
      </c>
      <c r="AK5547" s="236" t="str">
        <f t="shared" si="348"/>
        <v/>
      </c>
      <c r="AL5547" s="236" t="str">
        <f>IF(AND(AK5547="Yes",SCEPT2!D5543=""),"Error","")</f>
        <v/>
      </c>
      <c r="AM5547" s="236" t="str">
        <f>IF(AND(AK5547="Yes",OR(SCEPT2!F5543="",SCEPT2!F5543&gt;$B$2)),"Error","")</f>
        <v/>
      </c>
      <c r="AN5547" s="236" t="str">
        <f>IF(AND(AK5547="Yes",SCEPT2!G5543=""),"Error","")</f>
        <v/>
      </c>
      <c r="AO5547" s="236" t="str">
        <f>IF(AND(AK5547="Yes",LEFT(AJ5547,2)&lt;&gt;"85",LEFT(AJ5547,2)&lt;&gt;"86",SCEPT2!H5543=""),"Error","")</f>
        <v/>
      </c>
      <c r="AP5547" s="236" t="str">
        <f>IF(AND(OR(AK5547="Yes",AK5547="Error"),SCEPT2!M5543=""),"Error","")</f>
        <v/>
      </c>
    </row>
    <row r="5548" spans="1:42">
      <c r="A5548" s="236">
        <v>0</v>
      </c>
      <c r="B5548" s="236" t="str">
        <f>LEFT(SCDPT3!C5544,6)&amp;MID(SCDPT3!C5544,8,2)&amp;RIGHT(SCDPT3!C5544,1)</f>
        <v/>
      </c>
      <c r="C5548" s="236" t="str">
        <f t="shared" si="349"/>
        <v/>
      </c>
      <c r="D5548" s="236" t="str">
        <f>IF(AND(OR(C5548="Yes",C5548="Error"),SCDPT3!D5544=""),"Error","")</f>
        <v/>
      </c>
      <c r="E5548" s="236" t="str">
        <f>IF(AND(OR(C5548="Yes",C5548="Error"),OR(SCDPT3!F5544&lt;$B$1,SCDPT3!F5544&gt;$B$2,SCDPT3!F5544="")),"Error","")</f>
        <v/>
      </c>
      <c r="F5548" s="236" t="str">
        <f>IF(AND(OR(C5548="Yes",C5548="Error"),SCDPT3!G5544=""),"Error","")</f>
        <v/>
      </c>
      <c r="G5548" s="236" t="str">
        <f>IFERROR(IF(AND(OR(C5548="Yes",C5548="Error"),OR(LEFT(A5548="84"),LEFT(A5548="85"),LEFT(A5548="85"),LEFT(A5548="86"),LEFT(A5548="87"),LEFT(A5548="90"),LEFT(A5548="91"),LEFT(A5548="92"),LEFT(A5548="93"),LEFT(A5548="94"),LEFT(A5548="95"),LEFT(A5548="96")),SCDPT3!H5544),"Error",""),"")</f>
        <v/>
      </c>
      <c r="H5548" s="236" t="str">
        <f>IFERROR(IF(AND(OR(C5548="Yes",C5548="Error"),OR(LEFT(A5548="17"),LEFT(A5548="24"),LEFT(A5548="31")),SCDPT3!L5544=""),"Error",""),"")</f>
        <v/>
      </c>
      <c r="I5548" s="236" t="str">
        <f>IF(AND(OR(C5548="Yes",C5548="Error"),SCDPT3!Q5544=""),"Error","")</f>
        <v/>
      </c>
      <c r="J5548" s="236" t="str">
        <f>IF(AND(OR(C5548="Yes",C5548="Error"),SCDPT3!T5544=""),"Error","")</f>
        <v/>
      </c>
      <c r="X5548" s="80">
        <f>+SCDAPT1!B5544</f>
        <v>0</v>
      </c>
      <c r="Y5548" s="236" t="str">
        <f t="shared" si="347"/>
        <v/>
      </c>
      <c r="Z5548" s="236" t="str">
        <f>IF(AND(Y5548="Yes",SCDAPT1!C5544=""),"Error","")</f>
        <v/>
      </c>
      <c r="AA5548" s="236" t="str">
        <f>IF(AND(Y5548="Yes",OR(SCDAPT1!F5544="",SCDAPT1!F5544&gt;$B$2)),"Error","")</f>
        <v/>
      </c>
      <c r="AB5548" s="236" t="str">
        <f>IF(AND(Y5548="Yes",SCDAPT1!G5544=""),"Error","")</f>
        <v/>
      </c>
      <c r="AC5548" s="236" t="str">
        <f>IF(AND(Y5548="Yes",OR(SCDAPT1!H5544="",SCDAPT1!H5544&lt;$B$2)),"Error","")</f>
        <v/>
      </c>
      <c r="AD5548" s="236" t="str">
        <f>IF(AND(Y5548="Yes",OR(SCDAPT1!R5544="",SCDAPT1!R5544=0)),"Error","")</f>
        <v/>
      </c>
      <c r="AE5548" s="236" t="str">
        <f>IF(AND(Y5548="Yes",OR(SCDAPT1!S5544="",SCDAPT1!S5544=0)),"Error","")</f>
        <v/>
      </c>
      <c r="AF5548" s="236" t="str">
        <f>IF(AND(Y5548="Yes",OR(SCDAPT1!T5544="",SCDAPT1!T5544="N/A")),"Error","")</f>
        <v/>
      </c>
      <c r="AG5548" s="236" t="str">
        <f>IF(AND(Y5548="Yes",SCDAPT1!X5544=""),"Error","")</f>
        <v/>
      </c>
      <c r="AH5548" s="236" t="str">
        <f>IF(AND(Y5548="Yes",SCDAPT1!X5544&lt;&gt;"6",SCDAPT1!Y5544=""),"Error","")</f>
        <v/>
      </c>
      <c r="AJ5548" s="236">
        <f>+SCEPT2!B5544</f>
        <v>0</v>
      </c>
      <c r="AK5548" s="236" t="str">
        <f t="shared" si="348"/>
        <v/>
      </c>
      <c r="AL5548" s="236" t="str">
        <f>IF(AND(AK5548="Yes",SCEPT2!D5544=""),"Error","")</f>
        <v/>
      </c>
      <c r="AM5548" s="236" t="str">
        <f>IF(AND(AK5548="Yes",OR(SCEPT2!F5544="",SCEPT2!F5544&gt;$B$2)),"Error","")</f>
        <v/>
      </c>
      <c r="AN5548" s="236" t="str">
        <f>IF(AND(AK5548="Yes",SCEPT2!G5544=""),"Error","")</f>
        <v/>
      </c>
      <c r="AO5548" s="236" t="str">
        <f>IF(AND(AK5548="Yes",LEFT(AJ5548,2)&lt;&gt;"85",LEFT(AJ5548,2)&lt;&gt;"86",SCEPT2!H5544=""),"Error","")</f>
        <v/>
      </c>
      <c r="AP5548" s="236" t="str">
        <f>IF(AND(OR(AK5548="Yes",AK5548="Error"),SCEPT2!M5544=""),"Error","")</f>
        <v/>
      </c>
    </row>
    <row r="5549" spans="1:42">
      <c r="A5549" s="236">
        <v>0</v>
      </c>
      <c r="B5549" s="236" t="str">
        <f>LEFT(SCDPT3!C5545,6)&amp;MID(SCDPT3!C5545,8,2)&amp;RIGHT(SCDPT3!C5545,1)</f>
        <v/>
      </c>
      <c r="C5549" s="236" t="str">
        <f t="shared" si="349"/>
        <v/>
      </c>
      <c r="D5549" s="236" t="str">
        <f>IF(AND(OR(C5549="Yes",C5549="Error"),SCDPT3!D5545=""),"Error","")</f>
        <v/>
      </c>
      <c r="E5549" s="236" t="str">
        <f>IF(AND(OR(C5549="Yes",C5549="Error"),OR(SCDPT3!F5545&lt;$B$1,SCDPT3!F5545&gt;$B$2,SCDPT3!F5545="")),"Error","")</f>
        <v/>
      </c>
      <c r="F5549" s="236" t="str">
        <f>IF(AND(OR(C5549="Yes",C5549="Error"),SCDPT3!G5545=""),"Error","")</f>
        <v/>
      </c>
      <c r="G5549" s="236" t="str">
        <f>IFERROR(IF(AND(OR(C5549="Yes",C5549="Error"),OR(LEFT(A5549="84"),LEFT(A5549="85"),LEFT(A5549="85"),LEFT(A5549="86"),LEFT(A5549="87"),LEFT(A5549="90"),LEFT(A5549="91"),LEFT(A5549="92"),LEFT(A5549="93"),LEFT(A5549="94"),LEFT(A5549="95"),LEFT(A5549="96")),SCDPT3!H5545),"Error",""),"")</f>
        <v/>
      </c>
      <c r="H5549" s="236" t="str">
        <f>IFERROR(IF(AND(OR(C5549="Yes",C5549="Error"),OR(LEFT(A5549="17"),LEFT(A5549="24"),LEFT(A5549="31")),SCDPT3!L5545=""),"Error",""),"")</f>
        <v/>
      </c>
      <c r="I5549" s="236" t="str">
        <f>IF(AND(OR(C5549="Yes",C5549="Error"),SCDPT3!Q5545=""),"Error","")</f>
        <v/>
      </c>
      <c r="J5549" s="236" t="str">
        <f>IF(AND(OR(C5549="Yes",C5549="Error"),SCDPT3!T5545=""),"Error","")</f>
        <v/>
      </c>
      <c r="X5549" s="80">
        <f>+SCDAPT1!B5545</f>
        <v>0</v>
      </c>
      <c r="Y5549" s="236" t="str">
        <f t="shared" si="347"/>
        <v/>
      </c>
      <c r="Z5549" s="236" t="str">
        <f>IF(AND(Y5549="Yes",SCDAPT1!C5545=""),"Error","")</f>
        <v/>
      </c>
      <c r="AA5549" s="236" t="str">
        <f>IF(AND(Y5549="Yes",OR(SCDAPT1!F5545="",SCDAPT1!F5545&gt;$B$2)),"Error","")</f>
        <v/>
      </c>
      <c r="AB5549" s="236" t="str">
        <f>IF(AND(Y5549="Yes",SCDAPT1!G5545=""),"Error","")</f>
        <v/>
      </c>
      <c r="AC5549" s="236" t="str">
        <f>IF(AND(Y5549="Yes",OR(SCDAPT1!H5545="",SCDAPT1!H5545&lt;$B$2)),"Error","")</f>
        <v/>
      </c>
      <c r="AD5549" s="236" t="str">
        <f>IF(AND(Y5549="Yes",OR(SCDAPT1!R5545="",SCDAPT1!R5545=0)),"Error","")</f>
        <v/>
      </c>
      <c r="AE5549" s="236" t="str">
        <f>IF(AND(Y5549="Yes",OR(SCDAPT1!S5545="",SCDAPT1!S5545=0)),"Error","")</f>
        <v/>
      </c>
      <c r="AF5549" s="236" t="str">
        <f>IF(AND(Y5549="Yes",OR(SCDAPT1!T5545="",SCDAPT1!T5545="N/A")),"Error","")</f>
        <v/>
      </c>
      <c r="AG5549" s="236" t="str">
        <f>IF(AND(Y5549="Yes",SCDAPT1!X5545=""),"Error","")</f>
        <v/>
      </c>
      <c r="AH5549" s="236" t="str">
        <f>IF(AND(Y5549="Yes",SCDAPT1!X5545&lt;&gt;"6",SCDAPT1!Y5545=""),"Error","")</f>
        <v/>
      </c>
      <c r="AJ5549" s="236">
        <f>+SCEPT2!B5545</f>
        <v>0</v>
      </c>
      <c r="AK5549" s="236" t="str">
        <f t="shared" si="348"/>
        <v/>
      </c>
      <c r="AL5549" s="236" t="str">
        <f>IF(AND(AK5549="Yes",SCEPT2!D5545=""),"Error","")</f>
        <v/>
      </c>
      <c r="AM5549" s="236" t="str">
        <f>IF(AND(AK5549="Yes",OR(SCEPT2!F5545="",SCEPT2!F5545&gt;$B$2)),"Error","")</f>
        <v/>
      </c>
      <c r="AN5549" s="236" t="str">
        <f>IF(AND(AK5549="Yes",SCEPT2!G5545=""),"Error","")</f>
        <v/>
      </c>
      <c r="AO5549" s="236" t="str">
        <f>IF(AND(AK5549="Yes",LEFT(AJ5549,2)&lt;&gt;"85",LEFT(AJ5549,2)&lt;&gt;"86",SCEPT2!H5545=""),"Error","")</f>
        <v/>
      </c>
      <c r="AP5549" s="236" t="str">
        <f>IF(AND(OR(AK5549="Yes",AK5549="Error"),SCEPT2!M5545=""),"Error","")</f>
        <v/>
      </c>
    </row>
    <row r="5550" spans="1:42">
      <c r="A5550" s="236">
        <v>0</v>
      </c>
      <c r="B5550" s="236" t="str">
        <f>LEFT(SCDPT3!C5546,6)&amp;MID(SCDPT3!C5546,8,2)&amp;RIGHT(SCDPT3!C5546,1)</f>
        <v/>
      </c>
      <c r="C5550" s="236" t="str">
        <f t="shared" si="349"/>
        <v/>
      </c>
      <c r="D5550" s="236" t="str">
        <f>IF(AND(OR(C5550="Yes",C5550="Error"),SCDPT3!D5546=""),"Error","")</f>
        <v/>
      </c>
      <c r="E5550" s="236" t="str">
        <f>IF(AND(OR(C5550="Yes",C5550="Error"),OR(SCDPT3!F5546&lt;$B$1,SCDPT3!F5546&gt;$B$2,SCDPT3!F5546="")),"Error","")</f>
        <v/>
      </c>
      <c r="F5550" s="236" t="str">
        <f>IF(AND(OR(C5550="Yes",C5550="Error"),SCDPT3!G5546=""),"Error","")</f>
        <v/>
      </c>
      <c r="G5550" s="236" t="str">
        <f>IFERROR(IF(AND(OR(C5550="Yes",C5550="Error"),OR(LEFT(A5550="84"),LEFT(A5550="85"),LEFT(A5550="85"),LEFT(A5550="86"),LEFT(A5550="87"),LEFT(A5550="90"),LEFT(A5550="91"),LEFT(A5550="92"),LEFT(A5550="93"),LEFT(A5550="94"),LEFT(A5550="95"),LEFT(A5550="96")),SCDPT3!H5546),"Error",""),"")</f>
        <v/>
      </c>
      <c r="H5550" s="236" t="str">
        <f>IFERROR(IF(AND(OR(C5550="Yes",C5550="Error"),OR(LEFT(A5550="17"),LEFT(A5550="24"),LEFT(A5550="31")),SCDPT3!L5546=""),"Error",""),"")</f>
        <v/>
      </c>
      <c r="I5550" s="236" t="str">
        <f>IF(AND(OR(C5550="Yes",C5550="Error"),SCDPT3!Q5546=""),"Error","")</f>
        <v/>
      </c>
      <c r="J5550" s="236" t="str">
        <f>IF(AND(OR(C5550="Yes",C5550="Error"),SCDPT3!T5546=""),"Error","")</f>
        <v/>
      </c>
      <c r="X5550" s="80">
        <f>+SCDAPT1!B5546</f>
        <v>0</v>
      </c>
      <c r="Y5550" s="236" t="str">
        <f t="shared" si="347"/>
        <v/>
      </c>
      <c r="Z5550" s="236" t="str">
        <f>IF(AND(Y5550="Yes",SCDAPT1!C5546=""),"Error","")</f>
        <v/>
      </c>
      <c r="AA5550" s="236" t="str">
        <f>IF(AND(Y5550="Yes",OR(SCDAPT1!F5546="",SCDAPT1!F5546&gt;$B$2)),"Error","")</f>
        <v/>
      </c>
      <c r="AB5550" s="236" t="str">
        <f>IF(AND(Y5550="Yes",SCDAPT1!G5546=""),"Error","")</f>
        <v/>
      </c>
      <c r="AC5550" s="236" t="str">
        <f>IF(AND(Y5550="Yes",OR(SCDAPT1!H5546="",SCDAPT1!H5546&lt;$B$2)),"Error","")</f>
        <v/>
      </c>
      <c r="AD5550" s="236" t="str">
        <f>IF(AND(Y5550="Yes",OR(SCDAPT1!R5546="",SCDAPT1!R5546=0)),"Error","")</f>
        <v/>
      </c>
      <c r="AE5550" s="236" t="str">
        <f>IF(AND(Y5550="Yes",OR(SCDAPT1!S5546="",SCDAPT1!S5546=0)),"Error","")</f>
        <v/>
      </c>
      <c r="AF5550" s="236" t="str">
        <f>IF(AND(Y5550="Yes",OR(SCDAPT1!T5546="",SCDAPT1!T5546="N/A")),"Error","")</f>
        <v/>
      </c>
      <c r="AG5550" s="236" t="str">
        <f>IF(AND(Y5550="Yes",SCDAPT1!X5546=""),"Error","")</f>
        <v/>
      </c>
      <c r="AH5550" s="236" t="str">
        <f>IF(AND(Y5550="Yes",SCDAPT1!X5546&lt;&gt;"6",SCDAPT1!Y5546=""),"Error","")</f>
        <v/>
      </c>
      <c r="AJ5550" s="236">
        <f>+SCEPT2!B5546</f>
        <v>0</v>
      </c>
      <c r="AK5550" s="236" t="str">
        <f t="shared" si="348"/>
        <v/>
      </c>
      <c r="AL5550" s="236" t="str">
        <f>IF(AND(AK5550="Yes",SCEPT2!D5546=""),"Error","")</f>
        <v/>
      </c>
      <c r="AM5550" s="236" t="str">
        <f>IF(AND(AK5550="Yes",OR(SCEPT2!F5546="",SCEPT2!F5546&gt;$B$2)),"Error","")</f>
        <v/>
      </c>
      <c r="AN5550" s="236" t="str">
        <f>IF(AND(AK5550="Yes",SCEPT2!G5546=""),"Error","")</f>
        <v/>
      </c>
      <c r="AO5550" s="236" t="str">
        <f>IF(AND(AK5550="Yes",LEFT(AJ5550,2)&lt;&gt;"85",LEFT(AJ5550,2)&lt;&gt;"86",SCEPT2!H5546=""),"Error","")</f>
        <v/>
      </c>
      <c r="AP5550" s="236" t="str">
        <f>IF(AND(OR(AK5550="Yes",AK5550="Error"),SCEPT2!M5546=""),"Error","")</f>
        <v/>
      </c>
    </row>
    <row r="5551" spans="1:42">
      <c r="A5551" s="236">
        <v>0</v>
      </c>
      <c r="B5551" s="236" t="str">
        <f>LEFT(SCDPT3!C5547,6)&amp;MID(SCDPT3!C5547,8,2)&amp;RIGHT(SCDPT3!C5547,1)</f>
        <v/>
      </c>
      <c r="C5551" s="236" t="str">
        <f t="shared" si="349"/>
        <v/>
      </c>
      <c r="D5551" s="236" t="str">
        <f>IF(AND(OR(C5551="Yes",C5551="Error"),SCDPT3!D5547=""),"Error","")</f>
        <v/>
      </c>
      <c r="E5551" s="236" t="str">
        <f>IF(AND(OR(C5551="Yes",C5551="Error"),OR(SCDPT3!F5547&lt;$B$1,SCDPT3!F5547&gt;$B$2,SCDPT3!F5547="")),"Error","")</f>
        <v/>
      </c>
      <c r="F5551" s="236" t="str">
        <f>IF(AND(OR(C5551="Yes",C5551="Error"),SCDPT3!G5547=""),"Error","")</f>
        <v/>
      </c>
      <c r="G5551" s="236" t="str">
        <f>IFERROR(IF(AND(OR(C5551="Yes",C5551="Error"),OR(LEFT(A5551="84"),LEFT(A5551="85"),LEFT(A5551="85"),LEFT(A5551="86"),LEFT(A5551="87"),LEFT(A5551="90"),LEFT(A5551="91"),LEFT(A5551="92"),LEFT(A5551="93"),LEFT(A5551="94"),LEFT(A5551="95"),LEFT(A5551="96")),SCDPT3!H5547),"Error",""),"")</f>
        <v/>
      </c>
      <c r="H5551" s="236" t="str">
        <f>IFERROR(IF(AND(OR(C5551="Yes",C5551="Error"),OR(LEFT(A5551="17"),LEFT(A5551="24"),LEFT(A5551="31")),SCDPT3!L5547=""),"Error",""),"")</f>
        <v/>
      </c>
      <c r="I5551" s="236" t="str">
        <f>IF(AND(OR(C5551="Yes",C5551="Error"),SCDPT3!Q5547=""),"Error","")</f>
        <v/>
      </c>
      <c r="J5551" s="236" t="str">
        <f>IF(AND(OR(C5551="Yes",C5551="Error"),SCDPT3!T5547=""),"Error","")</f>
        <v/>
      </c>
      <c r="X5551" s="80">
        <f>+SCDAPT1!B5547</f>
        <v>0</v>
      </c>
      <c r="Y5551" s="236" t="str">
        <f t="shared" si="347"/>
        <v/>
      </c>
      <c r="Z5551" s="236" t="str">
        <f>IF(AND(Y5551="Yes",SCDAPT1!C5547=""),"Error","")</f>
        <v/>
      </c>
      <c r="AA5551" s="236" t="str">
        <f>IF(AND(Y5551="Yes",OR(SCDAPT1!F5547="",SCDAPT1!F5547&gt;$B$2)),"Error","")</f>
        <v/>
      </c>
      <c r="AB5551" s="236" t="str">
        <f>IF(AND(Y5551="Yes",SCDAPT1!G5547=""),"Error","")</f>
        <v/>
      </c>
      <c r="AC5551" s="236" t="str">
        <f>IF(AND(Y5551="Yes",OR(SCDAPT1!H5547="",SCDAPT1!H5547&lt;$B$2)),"Error","")</f>
        <v/>
      </c>
      <c r="AD5551" s="236" t="str">
        <f>IF(AND(Y5551="Yes",OR(SCDAPT1!R5547="",SCDAPT1!R5547=0)),"Error","")</f>
        <v/>
      </c>
      <c r="AE5551" s="236" t="str">
        <f>IF(AND(Y5551="Yes",OR(SCDAPT1!S5547="",SCDAPT1!S5547=0)),"Error","")</f>
        <v/>
      </c>
      <c r="AF5551" s="236" t="str">
        <f>IF(AND(Y5551="Yes",OR(SCDAPT1!T5547="",SCDAPT1!T5547="N/A")),"Error","")</f>
        <v/>
      </c>
      <c r="AG5551" s="236" t="str">
        <f>IF(AND(Y5551="Yes",SCDAPT1!X5547=""),"Error","")</f>
        <v/>
      </c>
      <c r="AH5551" s="236" t="str">
        <f>IF(AND(Y5551="Yes",SCDAPT1!X5547&lt;&gt;"6",SCDAPT1!Y5547=""),"Error","")</f>
        <v/>
      </c>
      <c r="AJ5551" s="236">
        <f>+SCEPT2!B5547</f>
        <v>0</v>
      </c>
      <c r="AK5551" s="236" t="str">
        <f t="shared" si="348"/>
        <v/>
      </c>
      <c r="AL5551" s="236" t="str">
        <f>IF(AND(AK5551="Yes",SCEPT2!D5547=""),"Error","")</f>
        <v/>
      </c>
      <c r="AM5551" s="236" t="str">
        <f>IF(AND(AK5551="Yes",OR(SCEPT2!F5547="",SCEPT2!F5547&gt;$B$2)),"Error","")</f>
        <v/>
      </c>
      <c r="AN5551" s="236" t="str">
        <f>IF(AND(AK5551="Yes",SCEPT2!G5547=""),"Error","")</f>
        <v/>
      </c>
      <c r="AO5551" s="236" t="str">
        <f>IF(AND(AK5551="Yes",LEFT(AJ5551,2)&lt;&gt;"85",LEFT(AJ5551,2)&lt;&gt;"86",SCEPT2!H5547=""),"Error","")</f>
        <v/>
      </c>
      <c r="AP5551" s="236" t="str">
        <f>IF(AND(OR(AK5551="Yes",AK5551="Error"),SCEPT2!M5547=""),"Error","")</f>
        <v/>
      </c>
    </row>
    <row r="5552" spans="1:42">
      <c r="A5552" s="236">
        <v>0</v>
      </c>
      <c r="B5552" s="236" t="str">
        <f>LEFT(SCDPT3!C5548,6)&amp;MID(SCDPT3!C5548,8,2)&amp;RIGHT(SCDPT3!C5548,1)</f>
        <v/>
      </c>
      <c r="C5552" s="236" t="str">
        <f t="shared" si="349"/>
        <v/>
      </c>
      <c r="D5552" s="236" t="str">
        <f>IF(AND(OR(C5552="Yes",C5552="Error"),SCDPT3!D5548=""),"Error","")</f>
        <v/>
      </c>
      <c r="E5552" s="236" t="str">
        <f>IF(AND(OR(C5552="Yes",C5552="Error"),OR(SCDPT3!F5548&lt;$B$1,SCDPT3!F5548&gt;$B$2,SCDPT3!F5548="")),"Error","")</f>
        <v/>
      </c>
      <c r="F5552" s="236" t="str">
        <f>IF(AND(OR(C5552="Yes",C5552="Error"),SCDPT3!G5548=""),"Error","")</f>
        <v/>
      </c>
      <c r="G5552" s="236" t="str">
        <f>IFERROR(IF(AND(OR(C5552="Yes",C5552="Error"),OR(LEFT(A5552="84"),LEFT(A5552="85"),LEFT(A5552="85"),LEFT(A5552="86"),LEFT(A5552="87"),LEFT(A5552="90"),LEFT(A5552="91"),LEFT(A5552="92"),LEFT(A5552="93"),LEFT(A5552="94"),LEFT(A5552="95"),LEFT(A5552="96")),SCDPT3!H5548),"Error",""),"")</f>
        <v/>
      </c>
      <c r="H5552" s="236" t="str">
        <f>IFERROR(IF(AND(OR(C5552="Yes",C5552="Error"),OR(LEFT(A5552="17"),LEFT(A5552="24"),LEFT(A5552="31")),SCDPT3!L5548=""),"Error",""),"")</f>
        <v/>
      </c>
      <c r="I5552" s="236" t="str">
        <f>IF(AND(OR(C5552="Yes",C5552="Error"),SCDPT3!Q5548=""),"Error","")</f>
        <v/>
      </c>
      <c r="J5552" s="236" t="str">
        <f>IF(AND(OR(C5552="Yes",C5552="Error"),SCDPT3!T5548=""),"Error","")</f>
        <v/>
      </c>
      <c r="X5552" s="80">
        <f>+SCDAPT1!B5548</f>
        <v>0</v>
      </c>
      <c r="Y5552" s="236" t="str">
        <f t="shared" si="347"/>
        <v/>
      </c>
      <c r="Z5552" s="236" t="str">
        <f>IF(AND(Y5552="Yes",SCDAPT1!C5548=""),"Error","")</f>
        <v/>
      </c>
      <c r="AA5552" s="236" t="str">
        <f>IF(AND(Y5552="Yes",OR(SCDAPT1!F5548="",SCDAPT1!F5548&gt;$B$2)),"Error","")</f>
        <v/>
      </c>
      <c r="AB5552" s="236" t="str">
        <f>IF(AND(Y5552="Yes",SCDAPT1!G5548=""),"Error","")</f>
        <v/>
      </c>
      <c r="AC5552" s="236" t="str">
        <f>IF(AND(Y5552="Yes",OR(SCDAPT1!H5548="",SCDAPT1!H5548&lt;$B$2)),"Error","")</f>
        <v/>
      </c>
      <c r="AD5552" s="236" t="str">
        <f>IF(AND(Y5552="Yes",OR(SCDAPT1!R5548="",SCDAPT1!R5548=0)),"Error","")</f>
        <v/>
      </c>
      <c r="AE5552" s="236" t="str">
        <f>IF(AND(Y5552="Yes",OR(SCDAPT1!S5548="",SCDAPT1!S5548=0)),"Error","")</f>
        <v/>
      </c>
      <c r="AF5552" s="236" t="str">
        <f>IF(AND(Y5552="Yes",OR(SCDAPT1!T5548="",SCDAPT1!T5548="N/A")),"Error","")</f>
        <v/>
      </c>
      <c r="AG5552" s="236" t="str">
        <f>IF(AND(Y5552="Yes",SCDAPT1!X5548=""),"Error","")</f>
        <v/>
      </c>
      <c r="AH5552" s="236" t="str">
        <f>IF(AND(Y5552="Yes",SCDAPT1!X5548&lt;&gt;"6",SCDAPT1!Y5548=""),"Error","")</f>
        <v/>
      </c>
      <c r="AJ5552" s="236">
        <f>+SCEPT2!B5548</f>
        <v>0</v>
      </c>
      <c r="AK5552" s="236" t="str">
        <f t="shared" si="348"/>
        <v/>
      </c>
      <c r="AL5552" s="236" t="str">
        <f>IF(AND(AK5552="Yes",SCEPT2!D5548=""),"Error","")</f>
        <v/>
      </c>
      <c r="AM5552" s="236" t="str">
        <f>IF(AND(AK5552="Yes",OR(SCEPT2!F5548="",SCEPT2!F5548&gt;$B$2)),"Error","")</f>
        <v/>
      </c>
      <c r="AN5552" s="236" t="str">
        <f>IF(AND(AK5552="Yes",SCEPT2!G5548=""),"Error","")</f>
        <v/>
      </c>
      <c r="AO5552" s="236" t="str">
        <f>IF(AND(AK5552="Yes",LEFT(AJ5552,2)&lt;&gt;"85",LEFT(AJ5552,2)&lt;&gt;"86",SCEPT2!H5548=""),"Error","")</f>
        <v/>
      </c>
      <c r="AP5552" s="236" t="str">
        <f>IF(AND(OR(AK5552="Yes",AK5552="Error"),SCEPT2!M5548=""),"Error","")</f>
        <v/>
      </c>
    </row>
    <row r="5553" spans="1:42">
      <c r="A5553" s="236">
        <v>0</v>
      </c>
      <c r="B5553" s="236" t="str">
        <f>LEFT(SCDPT3!C5549,6)&amp;MID(SCDPT3!C5549,8,2)&amp;RIGHT(SCDPT3!C5549,1)</f>
        <v/>
      </c>
      <c r="C5553" s="236" t="str">
        <f t="shared" si="349"/>
        <v/>
      </c>
      <c r="D5553" s="236" t="str">
        <f>IF(AND(OR(C5553="Yes",C5553="Error"),SCDPT3!D5549=""),"Error","")</f>
        <v/>
      </c>
      <c r="E5553" s="236" t="str">
        <f>IF(AND(OR(C5553="Yes",C5553="Error"),OR(SCDPT3!F5549&lt;$B$1,SCDPT3!F5549&gt;$B$2,SCDPT3!F5549="")),"Error","")</f>
        <v/>
      </c>
      <c r="F5553" s="236" t="str">
        <f>IF(AND(OR(C5553="Yes",C5553="Error"),SCDPT3!G5549=""),"Error","")</f>
        <v/>
      </c>
      <c r="G5553" s="236" t="str">
        <f>IFERROR(IF(AND(OR(C5553="Yes",C5553="Error"),OR(LEFT(A5553="84"),LEFT(A5553="85"),LEFT(A5553="85"),LEFT(A5553="86"),LEFT(A5553="87"),LEFT(A5553="90"),LEFT(A5553="91"),LEFT(A5553="92"),LEFT(A5553="93"),LEFT(A5553="94"),LEFT(A5553="95"),LEFT(A5553="96")),SCDPT3!H5549),"Error",""),"")</f>
        <v/>
      </c>
      <c r="H5553" s="236" t="str">
        <f>IFERROR(IF(AND(OR(C5553="Yes",C5553="Error"),OR(LEFT(A5553="17"),LEFT(A5553="24"),LEFT(A5553="31")),SCDPT3!L5549=""),"Error",""),"")</f>
        <v/>
      </c>
      <c r="I5553" s="236" t="str">
        <f>IF(AND(OR(C5553="Yes",C5553="Error"),SCDPT3!Q5549=""),"Error","")</f>
        <v/>
      </c>
      <c r="J5553" s="236" t="str">
        <f>IF(AND(OR(C5553="Yes",C5553="Error"),SCDPT3!T5549=""),"Error","")</f>
        <v/>
      </c>
      <c r="X5553" s="80">
        <f>+SCDAPT1!B5549</f>
        <v>0</v>
      </c>
      <c r="Y5553" s="236" t="str">
        <f t="shared" si="347"/>
        <v/>
      </c>
      <c r="Z5553" s="236" t="str">
        <f>IF(AND(Y5553="Yes",SCDAPT1!C5549=""),"Error","")</f>
        <v/>
      </c>
      <c r="AA5553" s="236" t="str">
        <f>IF(AND(Y5553="Yes",OR(SCDAPT1!F5549="",SCDAPT1!F5549&gt;$B$2)),"Error","")</f>
        <v/>
      </c>
      <c r="AB5553" s="236" t="str">
        <f>IF(AND(Y5553="Yes",SCDAPT1!G5549=""),"Error","")</f>
        <v/>
      </c>
      <c r="AC5553" s="236" t="str">
        <f>IF(AND(Y5553="Yes",OR(SCDAPT1!H5549="",SCDAPT1!H5549&lt;$B$2)),"Error","")</f>
        <v/>
      </c>
      <c r="AD5553" s="236" t="str">
        <f>IF(AND(Y5553="Yes",OR(SCDAPT1!R5549="",SCDAPT1!R5549=0)),"Error","")</f>
        <v/>
      </c>
      <c r="AE5553" s="236" t="str">
        <f>IF(AND(Y5553="Yes",OR(SCDAPT1!S5549="",SCDAPT1!S5549=0)),"Error","")</f>
        <v/>
      </c>
      <c r="AF5553" s="236" t="str">
        <f>IF(AND(Y5553="Yes",OR(SCDAPT1!T5549="",SCDAPT1!T5549="N/A")),"Error","")</f>
        <v/>
      </c>
      <c r="AG5553" s="236" t="str">
        <f>IF(AND(Y5553="Yes",SCDAPT1!X5549=""),"Error","")</f>
        <v/>
      </c>
      <c r="AH5553" s="236" t="str">
        <f>IF(AND(Y5553="Yes",SCDAPT1!X5549&lt;&gt;"6",SCDAPT1!Y5549=""),"Error","")</f>
        <v/>
      </c>
      <c r="AJ5553" s="236">
        <f>+SCEPT2!B5549</f>
        <v>0</v>
      </c>
      <c r="AK5553" s="236" t="str">
        <f t="shared" si="348"/>
        <v/>
      </c>
      <c r="AL5553" s="236" t="str">
        <f>IF(AND(AK5553="Yes",SCEPT2!D5549=""),"Error","")</f>
        <v/>
      </c>
      <c r="AM5553" s="236" t="str">
        <f>IF(AND(AK5553="Yes",OR(SCEPT2!F5549="",SCEPT2!F5549&gt;$B$2)),"Error","")</f>
        <v/>
      </c>
      <c r="AN5553" s="236" t="str">
        <f>IF(AND(AK5553="Yes",SCEPT2!G5549=""),"Error","")</f>
        <v/>
      </c>
      <c r="AO5553" s="236" t="str">
        <f>IF(AND(AK5553="Yes",LEFT(AJ5553,2)&lt;&gt;"85",LEFT(AJ5553,2)&lt;&gt;"86",SCEPT2!H5549=""),"Error","")</f>
        <v/>
      </c>
      <c r="AP5553" s="236" t="str">
        <f>IF(AND(OR(AK5553="Yes",AK5553="Error"),SCEPT2!M5549=""),"Error","")</f>
        <v/>
      </c>
    </row>
    <row r="5554" spans="1:42">
      <c r="A5554" s="236">
        <v>0</v>
      </c>
      <c r="B5554" s="236" t="str">
        <f>LEFT(SCDPT3!C5550,6)&amp;MID(SCDPT3!C5550,8,2)&amp;RIGHT(SCDPT3!C5550,1)</f>
        <v/>
      </c>
      <c r="C5554" s="236" t="str">
        <f t="shared" si="349"/>
        <v/>
      </c>
      <c r="D5554" s="236" t="str">
        <f>IF(AND(OR(C5554="Yes",C5554="Error"),SCDPT3!D5550=""),"Error","")</f>
        <v/>
      </c>
      <c r="E5554" s="236" t="str">
        <f>IF(AND(OR(C5554="Yes",C5554="Error"),OR(SCDPT3!F5550&lt;$B$1,SCDPT3!F5550&gt;$B$2,SCDPT3!F5550="")),"Error","")</f>
        <v/>
      </c>
      <c r="F5554" s="236" t="str">
        <f>IF(AND(OR(C5554="Yes",C5554="Error"),SCDPT3!G5550=""),"Error","")</f>
        <v/>
      </c>
      <c r="G5554" s="236" t="str">
        <f>IFERROR(IF(AND(OR(C5554="Yes",C5554="Error"),OR(LEFT(A5554="84"),LEFT(A5554="85"),LEFT(A5554="85"),LEFT(A5554="86"),LEFT(A5554="87"),LEFT(A5554="90"),LEFT(A5554="91"),LEFT(A5554="92"),LEFT(A5554="93"),LEFT(A5554="94"),LEFT(A5554="95"),LEFT(A5554="96")),SCDPT3!H5550),"Error",""),"")</f>
        <v/>
      </c>
      <c r="H5554" s="236" t="str">
        <f>IFERROR(IF(AND(OR(C5554="Yes",C5554="Error"),OR(LEFT(A5554="17"),LEFT(A5554="24"),LEFT(A5554="31")),SCDPT3!L5550=""),"Error",""),"")</f>
        <v/>
      </c>
      <c r="I5554" s="236" t="str">
        <f>IF(AND(OR(C5554="Yes",C5554="Error"),SCDPT3!Q5550=""),"Error","")</f>
        <v/>
      </c>
      <c r="J5554" s="236" t="str">
        <f>IF(AND(OR(C5554="Yes",C5554="Error"),SCDPT3!T5550=""),"Error","")</f>
        <v/>
      </c>
      <c r="X5554" s="80">
        <f>+SCDAPT1!B5550</f>
        <v>0</v>
      </c>
      <c r="Y5554" s="236" t="str">
        <f t="shared" si="347"/>
        <v/>
      </c>
      <c r="Z5554" s="236" t="str">
        <f>IF(AND(Y5554="Yes",SCDAPT1!C5550=""),"Error","")</f>
        <v/>
      </c>
      <c r="AA5554" s="236" t="str">
        <f>IF(AND(Y5554="Yes",OR(SCDAPT1!F5550="",SCDAPT1!F5550&gt;$B$2)),"Error","")</f>
        <v/>
      </c>
      <c r="AB5554" s="236" t="str">
        <f>IF(AND(Y5554="Yes",SCDAPT1!G5550=""),"Error","")</f>
        <v/>
      </c>
      <c r="AC5554" s="236" t="str">
        <f>IF(AND(Y5554="Yes",OR(SCDAPT1!H5550="",SCDAPT1!H5550&lt;$B$2)),"Error","")</f>
        <v/>
      </c>
      <c r="AD5554" s="236" t="str">
        <f>IF(AND(Y5554="Yes",OR(SCDAPT1!R5550="",SCDAPT1!R5550=0)),"Error","")</f>
        <v/>
      </c>
      <c r="AE5554" s="236" t="str">
        <f>IF(AND(Y5554="Yes",OR(SCDAPT1!S5550="",SCDAPT1!S5550=0)),"Error","")</f>
        <v/>
      </c>
      <c r="AF5554" s="236" t="str">
        <f>IF(AND(Y5554="Yes",OR(SCDAPT1!T5550="",SCDAPT1!T5550="N/A")),"Error","")</f>
        <v/>
      </c>
      <c r="AG5554" s="236" t="str">
        <f>IF(AND(Y5554="Yes",SCDAPT1!X5550=""),"Error","")</f>
        <v/>
      </c>
      <c r="AH5554" s="236" t="str">
        <f>IF(AND(Y5554="Yes",SCDAPT1!X5550&lt;&gt;"6",SCDAPT1!Y5550=""),"Error","")</f>
        <v/>
      </c>
      <c r="AJ5554" s="236">
        <f>+SCEPT2!B5550</f>
        <v>0</v>
      </c>
      <c r="AK5554" s="236" t="str">
        <f t="shared" si="348"/>
        <v/>
      </c>
      <c r="AL5554" s="236" t="str">
        <f>IF(AND(AK5554="Yes",SCEPT2!D5550=""),"Error","")</f>
        <v/>
      </c>
      <c r="AM5554" s="236" t="str">
        <f>IF(AND(AK5554="Yes",OR(SCEPT2!F5550="",SCEPT2!F5550&gt;$B$2)),"Error","")</f>
        <v/>
      </c>
      <c r="AN5554" s="236" t="str">
        <f>IF(AND(AK5554="Yes",SCEPT2!G5550=""),"Error","")</f>
        <v/>
      </c>
      <c r="AO5554" s="236" t="str">
        <f>IF(AND(AK5554="Yes",LEFT(AJ5554,2)&lt;&gt;"85",LEFT(AJ5554,2)&lt;&gt;"86",SCEPT2!H5550=""),"Error","")</f>
        <v/>
      </c>
      <c r="AP5554" s="236" t="str">
        <f>IF(AND(OR(AK5554="Yes",AK5554="Error"),SCEPT2!M5550=""),"Error","")</f>
        <v/>
      </c>
    </row>
    <row r="5555" spans="1:42">
      <c r="A5555" s="236">
        <v>0</v>
      </c>
      <c r="B5555" s="236" t="str">
        <f>LEFT(SCDPT3!C5551,6)&amp;MID(SCDPT3!C5551,8,2)&amp;RIGHT(SCDPT3!C5551,1)</f>
        <v/>
      </c>
      <c r="C5555" s="236" t="str">
        <f t="shared" si="349"/>
        <v/>
      </c>
      <c r="D5555" s="236" t="str">
        <f>IF(AND(OR(C5555="Yes",C5555="Error"),SCDPT3!D5551=""),"Error","")</f>
        <v/>
      </c>
      <c r="E5555" s="236" t="str">
        <f>IF(AND(OR(C5555="Yes",C5555="Error"),OR(SCDPT3!F5551&lt;$B$1,SCDPT3!F5551&gt;$B$2,SCDPT3!F5551="")),"Error","")</f>
        <v/>
      </c>
      <c r="F5555" s="236" t="str">
        <f>IF(AND(OR(C5555="Yes",C5555="Error"),SCDPT3!G5551=""),"Error","")</f>
        <v/>
      </c>
      <c r="G5555" s="236" t="str">
        <f>IFERROR(IF(AND(OR(C5555="Yes",C5555="Error"),OR(LEFT(A5555="84"),LEFT(A5555="85"),LEFT(A5555="85"),LEFT(A5555="86"),LEFT(A5555="87"),LEFT(A5555="90"),LEFT(A5555="91"),LEFT(A5555="92"),LEFT(A5555="93"),LEFT(A5555="94"),LEFT(A5555="95"),LEFT(A5555="96")),SCDPT3!H5551),"Error",""),"")</f>
        <v/>
      </c>
      <c r="H5555" s="236" t="str">
        <f>IFERROR(IF(AND(OR(C5555="Yes",C5555="Error"),OR(LEFT(A5555="17"),LEFT(A5555="24"),LEFT(A5555="31")),SCDPT3!L5551=""),"Error",""),"")</f>
        <v/>
      </c>
      <c r="I5555" s="236" t="str">
        <f>IF(AND(OR(C5555="Yes",C5555="Error"),SCDPT3!Q5551=""),"Error","")</f>
        <v/>
      </c>
      <c r="J5555" s="236" t="str">
        <f>IF(AND(OR(C5555="Yes",C5555="Error"),SCDPT3!T5551=""),"Error","")</f>
        <v/>
      </c>
      <c r="X5555" s="80">
        <f>+SCDAPT1!B5551</f>
        <v>0</v>
      </c>
      <c r="Y5555" s="236" t="str">
        <f t="shared" si="347"/>
        <v/>
      </c>
      <c r="Z5555" s="236" t="str">
        <f>IF(AND(Y5555="Yes",SCDAPT1!C5551=""),"Error","")</f>
        <v/>
      </c>
      <c r="AA5555" s="236" t="str">
        <f>IF(AND(Y5555="Yes",OR(SCDAPT1!F5551="",SCDAPT1!F5551&gt;$B$2)),"Error","")</f>
        <v/>
      </c>
      <c r="AB5555" s="236" t="str">
        <f>IF(AND(Y5555="Yes",SCDAPT1!G5551=""),"Error","")</f>
        <v/>
      </c>
      <c r="AC5555" s="236" t="str">
        <f>IF(AND(Y5555="Yes",OR(SCDAPT1!H5551="",SCDAPT1!H5551&lt;$B$2)),"Error","")</f>
        <v/>
      </c>
      <c r="AD5555" s="236" t="str">
        <f>IF(AND(Y5555="Yes",OR(SCDAPT1!R5551="",SCDAPT1!R5551=0)),"Error","")</f>
        <v/>
      </c>
      <c r="AE5555" s="236" t="str">
        <f>IF(AND(Y5555="Yes",OR(SCDAPT1!S5551="",SCDAPT1!S5551=0)),"Error","")</f>
        <v/>
      </c>
      <c r="AF5555" s="236" t="str">
        <f>IF(AND(Y5555="Yes",OR(SCDAPT1!T5551="",SCDAPT1!T5551="N/A")),"Error","")</f>
        <v/>
      </c>
      <c r="AG5555" s="236" t="str">
        <f>IF(AND(Y5555="Yes",SCDAPT1!X5551=""),"Error","")</f>
        <v/>
      </c>
      <c r="AH5555" s="236" t="str">
        <f>IF(AND(Y5555="Yes",SCDAPT1!X5551&lt;&gt;"6",SCDAPT1!Y5551=""),"Error","")</f>
        <v/>
      </c>
      <c r="AJ5555" s="236">
        <f>+SCEPT2!B5551</f>
        <v>0</v>
      </c>
      <c r="AK5555" s="236" t="str">
        <f t="shared" si="348"/>
        <v/>
      </c>
      <c r="AL5555" s="236" t="str">
        <f>IF(AND(AK5555="Yes",SCEPT2!D5551=""),"Error","")</f>
        <v/>
      </c>
      <c r="AM5555" s="236" t="str">
        <f>IF(AND(AK5555="Yes",OR(SCEPT2!F5551="",SCEPT2!F5551&gt;$B$2)),"Error","")</f>
        <v/>
      </c>
      <c r="AN5555" s="236" t="str">
        <f>IF(AND(AK5555="Yes",SCEPT2!G5551=""),"Error","")</f>
        <v/>
      </c>
      <c r="AO5555" s="236" t="str">
        <f>IF(AND(AK5555="Yes",LEFT(AJ5555,2)&lt;&gt;"85",LEFT(AJ5555,2)&lt;&gt;"86",SCEPT2!H5551=""),"Error","")</f>
        <v/>
      </c>
      <c r="AP5555" s="236" t="str">
        <f>IF(AND(OR(AK5555="Yes",AK5555="Error"),SCEPT2!M5551=""),"Error","")</f>
        <v/>
      </c>
    </row>
    <row r="5556" spans="1:42">
      <c r="A5556" s="236">
        <v>0</v>
      </c>
      <c r="B5556" s="236" t="str">
        <f>LEFT(SCDPT3!C5552,6)&amp;MID(SCDPT3!C5552,8,2)&amp;RIGHT(SCDPT3!C5552,1)</f>
        <v/>
      </c>
      <c r="C5556" s="236" t="str">
        <f t="shared" si="349"/>
        <v/>
      </c>
      <c r="D5556" s="236" t="str">
        <f>IF(AND(OR(C5556="Yes",C5556="Error"),SCDPT3!D5552=""),"Error","")</f>
        <v/>
      </c>
      <c r="E5556" s="236" t="str">
        <f>IF(AND(OR(C5556="Yes",C5556="Error"),OR(SCDPT3!F5552&lt;$B$1,SCDPT3!F5552&gt;$B$2,SCDPT3!F5552="")),"Error","")</f>
        <v/>
      </c>
      <c r="F5556" s="236" t="str">
        <f>IF(AND(OR(C5556="Yes",C5556="Error"),SCDPT3!G5552=""),"Error","")</f>
        <v/>
      </c>
      <c r="G5556" s="236" t="str">
        <f>IFERROR(IF(AND(OR(C5556="Yes",C5556="Error"),OR(LEFT(A5556="84"),LEFT(A5556="85"),LEFT(A5556="85"),LEFT(A5556="86"),LEFT(A5556="87"),LEFT(A5556="90"),LEFT(A5556="91"),LEFT(A5556="92"),LEFT(A5556="93"),LEFT(A5556="94"),LEFT(A5556="95"),LEFT(A5556="96")),SCDPT3!H5552),"Error",""),"")</f>
        <v/>
      </c>
      <c r="H5556" s="236" t="str">
        <f>IFERROR(IF(AND(OR(C5556="Yes",C5556="Error"),OR(LEFT(A5556="17"),LEFT(A5556="24"),LEFT(A5556="31")),SCDPT3!L5552=""),"Error",""),"")</f>
        <v/>
      </c>
      <c r="I5556" s="236" t="str">
        <f>IF(AND(OR(C5556="Yes",C5556="Error"),SCDPT3!Q5552=""),"Error","")</f>
        <v/>
      </c>
      <c r="J5556" s="236" t="str">
        <f>IF(AND(OR(C5556="Yes",C5556="Error"),SCDPT3!T5552=""),"Error","")</f>
        <v/>
      </c>
      <c r="X5556" s="80">
        <f>+SCDAPT1!B5552</f>
        <v>0</v>
      </c>
      <c r="Y5556" s="236" t="str">
        <f t="shared" si="347"/>
        <v/>
      </c>
      <c r="Z5556" s="236" t="str">
        <f>IF(AND(Y5556="Yes",SCDAPT1!C5552=""),"Error","")</f>
        <v/>
      </c>
      <c r="AA5556" s="236" t="str">
        <f>IF(AND(Y5556="Yes",OR(SCDAPT1!F5552="",SCDAPT1!F5552&gt;$B$2)),"Error","")</f>
        <v/>
      </c>
      <c r="AB5556" s="236" t="str">
        <f>IF(AND(Y5556="Yes",SCDAPT1!G5552=""),"Error","")</f>
        <v/>
      </c>
      <c r="AC5556" s="236" t="str">
        <f>IF(AND(Y5556="Yes",OR(SCDAPT1!H5552="",SCDAPT1!H5552&lt;$B$2)),"Error","")</f>
        <v/>
      </c>
      <c r="AD5556" s="236" t="str">
        <f>IF(AND(Y5556="Yes",OR(SCDAPT1!R5552="",SCDAPT1!R5552=0)),"Error","")</f>
        <v/>
      </c>
      <c r="AE5556" s="236" t="str">
        <f>IF(AND(Y5556="Yes",OR(SCDAPT1!S5552="",SCDAPT1!S5552=0)),"Error","")</f>
        <v/>
      </c>
      <c r="AF5556" s="236" t="str">
        <f>IF(AND(Y5556="Yes",OR(SCDAPT1!T5552="",SCDAPT1!T5552="N/A")),"Error","")</f>
        <v/>
      </c>
      <c r="AG5556" s="236" t="str">
        <f>IF(AND(Y5556="Yes",SCDAPT1!X5552=""),"Error","")</f>
        <v/>
      </c>
      <c r="AH5556" s="236" t="str">
        <f>IF(AND(Y5556="Yes",SCDAPT1!X5552&lt;&gt;"6",SCDAPT1!Y5552=""),"Error","")</f>
        <v/>
      </c>
      <c r="AJ5556" s="236">
        <f>+SCEPT2!B5552</f>
        <v>0</v>
      </c>
      <c r="AK5556" s="236" t="str">
        <f t="shared" si="348"/>
        <v/>
      </c>
      <c r="AL5556" s="236" t="str">
        <f>IF(AND(AK5556="Yes",SCEPT2!D5552=""),"Error","")</f>
        <v/>
      </c>
      <c r="AM5556" s="236" t="str">
        <f>IF(AND(AK5556="Yes",OR(SCEPT2!F5552="",SCEPT2!F5552&gt;$B$2)),"Error","")</f>
        <v/>
      </c>
      <c r="AN5556" s="236" t="str">
        <f>IF(AND(AK5556="Yes",SCEPT2!G5552=""),"Error","")</f>
        <v/>
      </c>
      <c r="AO5556" s="236" t="str">
        <f>IF(AND(AK5556="Yes",LEFT(AJ5556,2)&lt;&gt;"85",LEFT(AJ5556,2)&lt;&gt;"86",SCEPT2!H5552=""),"Error","")</f>
        <v/>
      </c>
      <c r="AP5556" s="236" t="str">
        <f>IF(AND(OR(AK5556="Yes",AK5556="Error"),SCEPT2!M5552=""),"Error","")</f>
        <v/>
      </c>
    </row>
    <row r="5557" spans="1:42">
      <c r="A5557" s="236">
        <v>0</v>
      </c>
      <c r="B5557" s="236" t="str">
        <f>LEFT(SCDPT3!C5553,6)&amp;MID(SCDPT3!C5553,8,2)&amp;RIGHT(SCDPT3!C5553,1)</f>
        <v/>
      </c>
      <c r="C5557" s="236" t="str">
        <f t="shared" si="349"/>
        <v/>
      </c>
      <c r="D5557" s="236" t="str">
        <f>IF(AND(OR(C5557="Yes",C5557="Error"),SCDPT3!D5553=""),"Error","")</f>
        <v/>
      </c>
      <c r="E5557" s="236" t="str">
        <f>IF(AND(OR(C5557="Yes",C5557="Error"),OR(SCDPT3!F5553&lt;$B$1,SCDPT3!F5553&gt;$B$2,SCDPT3!F5553="")),"Error","")</f>
        <v/>
      </c>
      <c r="F5557" s="236" t="str">
        <f>IF(AND(OR(C5557="Yes",C5557="Error"),SCDPT3!G5553=""),"Error","")</f>
        <v/>
      </c>
      <c r="G5557" s="236" t="str">
        <f>IFERROR(IF(AND(OR(C5557="Yes",C5557="Error"),OR(LEFT(A5557="84"),LEFT(A5557="85"),LEFT(A5557="85"),LEFT(A5557="86"),LEFT(A5557="87"),LEFT(A5557="90"),LEFT(A5557="91"),LEFT(A5557="92"),LEFT(A5557="93"),LEFT(A5557="94"),LEFT(A5557="95"),LEFT(A5557="96")),SCDPT3!H5553),"Error",""),"")</f>
        <v/>
      </c>
      <c r="H5557" s="236" t="str">
        <f>IFERROR(IF(AND(OR(C5557="Yes",C5557="Error"),OR(LEFT(A5557="17"),LEFT(A5557="24"),LEFT(A5557="31")),SCDPT3!L5553=""),"Error",""),"")</f>
        <v/>
      </c>
      <c r="I5557" s="236" t="str">
        <f>IF(AND(OR(C5557="Yes",C5557="Error"),SCDPT3!Q5553=""),"Error","")</f>
        <v/>
      </c>
      <c r="J5557" s="236" t="str">
        <f>IF(AND(OR(C5557="Yes",C5557="Error"),SCDPT3!T5553=""),"Error","")</f>
        <v/>
      </c>
      <c r="X5557" s="80">
        <f>+SCDAPT1!B5553</f>
        <v>0</v>
      </c>
      <c r="Y5557" s="236" t="str">
        <f t="shared" si="347"/>
        <v/>
      </c>
      <c r="Z5557" s="236" t="str">
        <f>IF(AND(Y5557="Yes",SCDAPT1!C5553=""),"Error","")</f>
        <v/>
      </c>
      <c r="AA5557" s="236" t="str">
        <f>IF(AND(Y5557="Yes",OR(SCDAPT1!F5553="",SCDAPT1!F5553&gt;$B$2)),"Error","")</f>
        <v/>
      </c>
      <c r="AB5557" s="236" t="str">
        <f>IF(AND(Y5557="Yes",SCDAPT1!G5553=""),"Error","")</f>
        <v/>
      </c>
      <c r="AC5557" s="236" t="str">
        <f>IF(AND(Y5557="Yes",OR(SCDAPT1!H5553="",SCDAPT1!H5553&lt;$B$2)),"Error","")</f>
        <v/>
      </c>
      <c r="AD5557" s="236" t="str">
        <f>IF(AND(Y5557="Yes",OR(SCDAPT1!R5553="",SCDAPT1!R5553=0)),"Error","")</f>
        <v/>
      </c>
      <c r="AE5557" s="236" t="str">
        <f>IF(AND(Y5557="Yes",OR(SCDAPT1!S5553="",SCDAPT1!S5553=0)),"Error","")</f>
        <v/>
      </c>
      <c r="AF5557" s="236" t="str">
        <f>IF(AND(Y5557="Yes",OR(SCDAPT1!T5553="",SCDAPT1!T5553="N/A")),"Error","")</f>
        <v/>
      </c>
      <c r="AG5557" s="236" t="str">
        <f>IF(AND(Y5557="Yes",SCDAPT1!X5553=""),"Error","")</f>
        <v/>
      </c>
      <c r="AH5557" s="236" t="str">
        <f>IF(AND(Y5557="Yes",SCDAPT1!X5553&lt;&gt;"6",SCDAPT1!Y5553=""),"Error","")</f>
        <v/>
      </c>
      <c r="AJ5557" s="236">
        <f>+SCEPT2!B5553</f>
        <v>0</v>
      </c>
      <c r="AK5557" s="236" t="str">
        <f t="shared" si="348"/>
        <v/>
      </c>
      <c r="AL5557" s="236" t="str">
        <f>IF(AND(AK5557="Yes",SCEPT2!D5553=""),"Error","")</f>
        <v/>
      </c>
      <c r="AM5557" s="236" t="str">
        <f>IF(AND(AK5557="Yes",OR(SCEPT2!F5553="",SCEPT2!F5553&gt;$B$2)),"Error","")</f>
        <v/>
      </c>
      <c r="AN5557" s="236" t="str">
        <f>IF(AND(AK5557="Yes",SCEPT2!G5553=""),"Error","")</f>
        <v/>
      </c>
      <c r="AO5557" s="236" t="str">
        <f>IF(AND(AK5557="Yes",LEFT(AJ5557,2)&lt;&gt;"85",LEFT(AJ5557,2)&lt;&gt;"86",SCEPT2!H5553=""),"Error","")</f>
        <v/>
      </c>
      <c r="AP5557" s="236" t="str">
        <f>IF(AND(OR(AK5557="Yes",AK5557="Error"),SCEPT2!M5553=""),"Error","")</f>
        <v/>
      </c>
    </row>
    <row r="5558" spans="1:42">
      <c r="A5558" s="236">
        <v>0</v>
      </c>
      <c r="B5558" s="236" t="str">
        <f>LEFT(SCDPT3!C5554,6)&amp;MID(SCDPT3!C5554,8,2)&amp;RIGHT(SCDPT3!C5554,1)</f>
        <v/>
      </c>
      <c r="C5558" s="236" t="str">
        <f t="shared" si="349"/>
        <v/>
      </c>
      <c r="D5558" s="236" t="str">
        <f>IF(AND(OR(C5558="Yes",C5558="Error"),SCDPT3!D5554=""),"Error","")</f>
        <v/>
      </c>
      <c r="E5558" s="236" t="str">
        <f>IF(AND(OR(C5558="Yes",C5558="Error"),OR(SCDPT3!F5554&lt;$B$1,SCDPT3!F5554&gt;$B$2,SCDPT3!F5554="")),"Error","")</f>
        <v/>
      </c>
      <c r="F5558" s="236" t="str">
        <f>IF(AND(OR(C5558="Yes",C5558="Error"),SCDPT3!G5554=""),"Error","")</f>
        <v/>
      </c>
      <c r="G5558" s="236" t="str">
        <f>IFERROR(IF(AND(OR(C5558="Yes",C5558="Error"),OR(LEFT(A5558="84"),LEFT(A5558="85"),LEFT(A5558="85"),LEFT(A5558="86"),LEFT(A5558="87"),LEFT(A5558="90"),LEFT(A5558="91"),LEFT(A5558="92"),LEFT(A5558="93"),LEFT(A5558="94"),LEFT(A5558="95"),LEFT(A5558="96")),SCDPT3!H5554),"Error",""),"")</f>
        <v/>
      </c>
      <c r="H5558" s="236" t="str">
        <f>IFERROR(IF(AND(OR(C5558="Yes",C5558="Error"),OR(LEFT(A5558="17"),LEFT(A5558="24"),LEFT(A5558="31")),SCDPT3!L5554=""),"Error",""),"")</f>
        <v/>
      </c>
      <c r="I5558" s="236" t="str">
        <f>IF(AND(OR(C5558="Yes",C5558="Error"),SCDPT3!Q5554=""),"Error","")</f>
        <v/>
      </c>
      <c r="J5558" s="236" t="str">
        <f>IF(AND(OR(C5558="Yes",C5558="Error"),SCDPT3!T5554=""),"Error","")</f>
        <v/>
      </c>
      <c r="X5558" s="80">
        <f>+SCDAPT1!B5554</f>
        <v>0</v>
      </c>
      <c r="Y5558" s="236" t="str">
        <f t="shared" si="347"/>
        <v/>
      </c>
      <c r="Z5558" s="236" t="str">
        <f>IF(AND(Y5558="Yes",SCDAPT1!C5554=""),"Error","")</f>
        <v/>
      </c>
      <c r="AA5558" s="236" t="str">
        <f>IF(AND(Y5558="Yes",OR(SCDAPT1!F5554="",SCDAPT1!F5554&gt;$B$2)),"Error","")</f>
        <v/>
      </c>
      <c r="AB5558" s="236" t="str">
        <f>IF(AND(Y5558="Yes",SCDAPT1!G5554=""),"Error","")</f>
        <v/>
      </c>
      <c r="AC5558" s="236" t="str">
        <f>IF(AND(Y5558="Yes",OR(SCDAPT1!H5554="",SCDAPT1!H5554&lt;$B$2)),"Error","")</f>
        <v/>
      </c>
      <c r="AD5558" s="236" t="str">
        <f>IF(AND(Y5558="Yes",OR(SCDAPT1!R5554="",SCDAPT1!R5554=0)),"Error","")</f>
        <v/>
      </c>
      <c r="AE5558" s="236" t="str">
        <f>IF(AND(Y5558="Yes",OR(SCDAPT1!S5554="",SCDAPT1!S5554=0)),"Error","")</f>
        <v/>
      </c>
      <c r="AF5558" s="236" t="str">
        <f>IF(AND(Y5558="Yes",OR(SCDAPT1!T5554="",SCDAPT1!T5554="N/A")),"Error","")</f>
        <v/>
      </c>
      <c r="AG5558" s="236" t="str">
        <f>IF(AND(Y5558="Yes",SCDAPT1!X5554=""),"Error","")</f>
        <v/>
      </c>
      <c r="AH5558" s="236" t="str">
        <f>IF(AND(Y5558="Yes",SCDAPT1!X5554&lt;&gt;"6",SCDAPT1!Y5554=""),"Error","")</f>
        <v/>
      </c>
      <c r="AJ5558" s="236">
        <f>+SCEPT2!B5554</f>
        <v>0</v>
      </c>
      <c r="AK5558" s="236" t="str">
        <f t="shared" si="348"/>
        <v/>
      </c>
      <c r="AL5558" s="236" t="str">
        <f>IF(AND(AK5558="Yes",SCEPT2!D5554=""),"Error","")</f>
        <v/>
      </c>
      <c r="AM5558" s="236" t="str">
        <f>IF(AND(AK5558="Yes",OR(SCEPT2!F5554="",SCEPT2!F5554&gt;$B$2)),"Error","")</f>
        <v/>
      </c>
      <c r="AN5558" s="236" t="str">
        <f>IF(AND(AK5558="Yes",SCEPT2!G5554=""),"Error","")</f>
        <v/>
      </c>
      <c r="AO5558" s="236" t="str">
        <f>IF(AND(AK5558="Yes",LEFT(AJ5558,2)&lt;&gt;"85",LEFT(AJ5558,2)&lt;&gt;"86",SCEPT2!H5554=""),"Error","")</f>
        <v/>
      </c>
      <c r="AP5558" s="236" t="str">
        <f>IF(AND(OR(AK5558="Yes",AK5558="Error"),SCEPT2!M5554=""),"Error","")</f>
        <v/>
      </c>
    </row>
    <row r="5559" spans="1:42">
      <c r="A5559" s="236">
        <v>0</v>
      </c>
      <c r="B5559" s="236" t="str">
        <f>LEFT(SCDPT3!C5555,6)&amp;MID(SCDPT3!C5555,8,2)&amp;RIGHT(SCDPT3!C5555,1)</f>
        <v/>
      </c>
      <c r="C5559" s="236" t="str">
        <f t="shared" si="349"/>
        <v/>
      </c>
      <c r="D5559" s="236" t="str">
        <f>IF(AND(OR(C5559="Yes",C5559="Error"),SCDPT3!D5555=""),"Error","")</f>
        <v/>
      </c>
      <c r="E5559" s="236" t="str">
        <f>IF(AND(OR(C5559="Yes",C5559="Error"),OR(SCDPT3!F5555&lt;$B$1,SCDPT3!F5555&gt;$B$2,SCDPT3!F5555="")),"Error","")</f>
        <v/>
      </c>
      <c r="F5559" s="236" t="str">
        <f>IF(AND(OR(C5559="Yes",C5559="Error"),SCDPT3!G5555=""),"Error","")</f>
        <v/>
      </c>
      <c r="G5559" s="236" t="str">
        <f>IFERROR(IF(AND(OR(C5559="Yes",C5559="Error"),OR(LEFT(A5559="84"),LEFT(A5559="85"),LEFT(A5559="85"),LEFT(A5559="86"),LEFT(A5559="87"),LEFT(A5559="90"),LEFT(A5559="91"),LEFT(A5559="92"),LEFT(A5559="93"),LEFT(A5559="94"),LEFT(A5559="95"),LEFT(A5559="96")),SCDPT3!H5555),"Error",""),"")</f>
        <v/>
      </c>
      <c r="H5559" s="236" t="str">
        <f>IFERROR(IF(AND(OR(C5559="Yes",C5559="Error"),OR(LEFT(A5559="17"),LEFT(A5559="24"),LEFT(A5559="31")),SCDPT3!L5555=""),"Error",""),"")</f>
        <v/>
      </c>
      <c r="I5559" s="236" t="str">
        <f>IF(AND(OR(C5559="Yes",C5559="Error"),SCDPT3!Q5555=""),"Error","")</f>
        <v/>
      </c>
      <c r="J5559" s="236" t="str">
        <f>IF(AND(OR(C5559="Yes",C5559="Error"),SCDPT3!T5555=""),"Error","")</f>
        <v/>
      </c>
      <c r="X5559" s="80">
        <f>+SCDAPT1!B5555</f>
        <v>0</v>
      </c>
      <c r="Y5559" s="236" t="str">
        <f t="shared" si="347"/>
        <v/>
      </c>
      <c r="Z5559" s="236" t="str">
        <f>IF(AND(Y5559="Yes",SCDAPT1!C5555=""),"Error","")</f>
        <v/>
      </c>
      <c r="AA5559" s="236" t="str">
        <f>IF(AND(Y5559="Yes",OR(SCDAPT1!F5555="",SCDAPT1!F5555&gt;$B$2)),"Error","")</f>
        <v/>
      </c>
      <c r="AB5559" s="236" t="str">
        <f>IF(AND(Y5559="Yes",SCDAPT1!G5555=""),"Error","")</f>
        <v/>
      </c>
      <c r="AC5559" s="236" t="str">
        <f>IF(AND(Y5559="Yes",OR(SCDAPT1!H5555="",SCDAPT1!H5555&lt;$B$2)),"Error","")</f>
        <v/>
      </c>
      <c r="AD5559" s="236" t="str">
        <f>IF(AND(Y5559="Yes",OR(SCDAPT1!R5555="",SCDAPT1!R5555=0)),"Error","")</f>
        <v/>
      </c>
      <c r="AE5559" s="236" t="str">
        <f>IF(AND(Y5559="Yes",OR(SCDAPT1!S5555="",SCDAPT1!S5555=0)),"Error","")</f>
        <v/>
      </c>
      <c r="AF5559" s="236" t="str">
        <f>IF(AND(Y5559="Yes",OR(SCDAPT1!T5555="",SCDAPT1!T5555="N/A")),"Error","")</f>
        <v/>
      </c>
      <c r="AG5559" s="236" t="str">
        <f>IF(AND(Y5559="Yes",SCDAPT1!X5555=""),"Error","")</f>
        <v/>
      </c>
      <c r="AH5559" s="236" t="str">
        <f>IF(AND(Y5559="Yes",SCDAPT1!X5555&lt;&gt;"6",SCDAPT1!Y5555=""),"Error","")</f>
        <v/>
      </c>
      <c r="AJ5559" s="236">
        <f>+SCEPT2!B5555</f>
        <v>0</v>
      </c>
      <c r="AK5559" s="236" t="str">
        <f t="shared" si="348"/>
        <v/>
      </c>
      <c r="AL5559" s="236" t="str">
        <f>IF(AND(AK5559="Yes",SCEPT2!D5555=""),"Error","")</f>
        <v/>
      </c>
      <c r="AM5559" s="236" t="str">
        <f>IF(AND(AK5559="Yes",OR(SCEPT2!F5555="",SCEPT2!F5555&gt;$B$2)),"Error","")</f>
        <v/>
      </c>
      <c r="AN5559" s="236" t="str">
        <f>IF(AND(AK5559="Yes",SCEPT2!G5555=""),"Error","")</f>
        <v/>
      </c>
      <c r="AO5559" s="236" t="str">
        <f>IF(AND(AK5559="Yes",LEFT(AJ5559,2)&lt;&gt;"85",LEFT(AJ5559,2)&lt;&gt;"86",SCEPT2!H5555=""),"Error","")</f>
        <v/>
      </c>
      <c r="AP5559" s="236" t="str">
        <f>IF(AND(OR(AK5559="Yes",AK5559="Error"),SCEPT2!M5555=""),"Error","")</f>
        <v/>
      </c>
    </row>
    <row r="5560" spans="1:42">
      <c r="A5560" s="236">
        <v>0</v>
      </c>
      <c r="B5560" s="236" t="str">
        <f>LEFT(SCDPT3!C5556,6)&amp;MID(SCDPT3!C5556,8,2)&amp;RIGHT(SCDPT3!C5556,1)</f>
        <v/>
      </c>
      <c r="C5560" s="236" t="str">
        <f t="shared" si="349"/>
        <v/>
      </c>
      <c r="D5560" s="236" t="str">
        <f>IF(AND(OR(C5560="Yes",C5560="Error"),SCDPT3!D5556=""),"Error","")</f>
        <v/>
      </c>
      <c r="E5560" s="236" t="str">
        <f>IF(AND(OR(C5560="Yes",C5560="Error"),OR(SCDPT3!F5556&lt;$B$1,SCDPT3!F5556&gt;$B$2,SCDPT3!F5556="")),"Error","")</f>
        <v/>
      </c>
      <c r="F5560" s="236" t="str">
        <f>IF(AND(OR(C5560="Yes",C5560="Error"),SCDPT3!G5556=""),"Error","")</f>
        <v/>
      </c>
      <c r="G5560" s="236" t="str">
        <f>IFERROR(IF(AND(OR(C5560="Yes",C5560="Error"),OR(LEFT(A5560="84"),LEFT(A5560="85"),LEFT(A5560="85"),LEFT(A5560="86"),LEFT(A5560="87"),LEFT(A5560="90"),LEFT(A5560="91"),LEFT(A5560="92"),LEFT(A5560="93"),LEFT(A5560="94"),LEFT(A5560="95"),LEFT(A5560="96")),SCDPT3!H5556),"Error",""),"")</f>
        <v/>
      </c>
      <c r="H5560" s="236" t="str">
        <f>IFERROR(IF(AND(OR(C5560="Yes",C5560="Error"),OR(LEFT(A5560="17"),LEFT(A5560="24"),LEFT(A5560="31")),SCDPT3!L5556=""),"Error",""),"")</f>
        <v/>
      </c>
      <c r="I5560" s="236" t="str">
        <f>IF(AND(OR(C5560="Yes",C5560="Error"),SCDPT3!Q5556=""),"Error","")</f>
        <v/>
      </c>
      <c r="J5560" s="236" t="str">
        <f>IF(AND(OR(C5560="Yes",C5560="Error"),SCDPT3!T5556=""),"Error","")</f>
        <v/>
      </c>
      <c r="X5560" s="80">
        <f>+SCDAPT1!B5556</f>
        <v>0</v>
      </c>
      <c r="Y5560" s="236" t="str">
        <f t="shared" si="347"/>
        <v/>
      </c>
      <c r="Z5560" s="236" t="str">
        <f>IF(AND(Y5560="Yes",SCDAPT1!C5556=""),"Error","")</f>
        <v/>
      </c>
      <c r="AA5560" s="236" t="str">
        <f>IF(AND(Y5560="Yes",OR(SCDAPT1!F5556="",SCDAPT1!F5556&gt;$B$2)),"Error","")</f>
        <v/>
      </c>
      <c r="AB5560" s="236" t="str">
        <f>IF(AND(Y5560="Yes",SCDAPT1!G5556=""),"Error","")</f>
        <v/>
      </c>
      <c r="AC5560" s="236" t="str">
        <f>IF(AND(Y5560="Yes",OR(SCDAPT1!H5556="",SCDAPT1!H5556&lt;$B$2)),"Error","")</f>
        <v/>
      </c>
      <c r="AD5560" s="236" t="str">
        <f>IF(AND(Y5560="Yes",OR(SCDAPT1!R5556="",SCDAPT1!R5556=0)),"Error","")</f>
        <v/>
      </c>
      <c r="AE5560" s="236" t="str">
        <f>IF(AND(Y5560="Yes",OR(SCDAPT1!S5556="",SCDAPT1!S5556=0)),"Error","")</f>
        <v/>
      </c>
      <c r="AF5560" s="236" t="str">
        <f>IF(AND(Y5560="Yes",OR(SCDAPT1!T5556="",SCDAPT1!T5556="N/A")),"Error","")</f>
        <v/>
      </c>
      <c r="AG5560" s="236" t="str">
        <f>IF(AND(Y5560="Yes",SCDAPT1!X5556=""),"Error","")</f>
        <v/>
      </c>
      <c r="AH5560" s="236" t="str">
        <f>IF(AND(Y5560="Yes",SCDAPT1!X5556&lt;&gt;"6",SCDAPT1!Y5556=""),"Error","")</f>
        <v/>
      </c>
      <c r="AJ5560" s="236">
        <f>+SCEPT2!B5556</f>
        <v>0</v>
      </c>
      <c r="AK5560" s="236" t="str">
        <f t="shared" si="348"/>
        <v/>
      </c>
      <c r="AL5560" s="236" t="str">
        <f>IF(AND(AK5560="Yes",SCEPT2!D5556=""),"Error","")</f>
        <v/>
      </c>
      <c r="AM5560" s="236" t="str">
        <f>IF(AND(AK5560="Yes",OR(SCEPT2!F5556="",SCEPT2!F5556&gt;$B$2)),"Error","")</f>
        <v/>
      </c>
      <c r="AN5560" s="236" t="str">
        <f>IF(AND(AK5560="Yes",SCEPT2!G5556=""),"Error","")</f>
        <v/>
      </c>
      <c r="AO5560" s="236" t="str">
        <f>IF(AND(AK5560="Yes",LEFT(AJ5560,2)&lt;&gt;"85",LEFT(AJ5560,2)&lt;&gt;"86",SCEPT2!H5556=""),"Error","")</f>
        <v/>
      </c>
      <c r="AP5560" s="236" t="str">
        <f>IF(AND(OR(AK5560="Yes",AK5560="Error"),SCEPT2!M5556=""),"Error","")</f>
        <v/>
      </c>
    </row>
    <row r="5561" spans="1:42">
      <c r="A5561" s="236">
        <v>0</v>
      </c>
      <c r="B5561" s="236" t="str">
        <f>LEFT(SCDPT3!C5557,6)&amp;MID(SCDPT3!C5557,8,2)&amp;RIGHT(SCDPT3!C5557,1)</f>
        <v/>
      </c>
      <c r="C5561" s="236" t="str">
        <f t="shared" si="349"/>
        <v/>
      </c>
      <c r="D5561" s="236" t="str">
        <f>IF(AND(OR(C5561="Yes",C5561="Error"),SCDPT3!D5557=""),"Error","")</f>
        <v/>
      </c>
      <c r="E5561" s="236" t="str">
        <f>IF(AND(OR(C5561="Yes",C5561="Error"),OR(SCDPT3!F5557&lt;$B$1,SCDPT3!F5557&gt;$B$2,SCDPT3!F5557="")),"Error","")</f>
        <v/>
      </c>
      <c r="F5561" s="236" t="str">
        <f>IF(AND(OR(C5561="Yes",C5561="Error"),SCDPT3!G5557=""),"Error","")</f>
        <v/>
      </c>
      <c r="G5561" s="236" t="str">
        <f>IFERROR(IF(AND(OR(C5561="Yes",C5561="Error"),OR(LEFT(A5561="84"),LEFT(A5561="85"),LEFT(A5561="85"),LEFT(A5561="86"),LEFT(A5561="87"),LEFT(A5561="90"),LEFT(A5561="91"),LEFT(A5561="92"),LEFT(A5561="93"),LEFT(A5561="94"),LEFT(A5561="95"),LEFT(A5561="96")),SCDPT3!H5557),"Error",""),"")</f>
        <v/>
      </c>
      <c r="H5561" s="236" t="str">
        <f>IFERROR(IF(AND(OR(C5561="Yes",C5561="Error"),OR(LEFT(A5561="17"),LEFT(A5561="24"),LEFT(A5561="31")),SCDPT3!L5557=""),"Error",""),"")</f>
        <v/>
      </c>
      <c r="I5561" s="236" t="str">
        <f>IF(AND(OR(C5561="Yes",C5561="Error"),SCDPT3!Q5557=""),"Error","")</f>
        <v/>
      </c>
      <c r="J5561" s="236" t="str">
        <f>IF(AND(OR(C5561="Yes",C5561="Error"),SCDPT3!T5557=""),"Error","")</f>
        <v/>
      </c>
      <c r="X5561" s="80">
        <f>+SCDAPT1!B5557</f>
        <v>0</v>
      </c>
      <c r="Y5561" s="236" t="str">
        <f t="shared" si="347"/>
        <v/>
      </c>
      <c r="Z5561" s="236" t="str">
        <f>IF(AND(Y5561="Yes",SCDAPT1!C5557=""),"Error","")</f>
        <v/>
      </c>
      <c r="AA5561" s="236" t="str">
        <f>IF(AND(Y5561="Yes",OR(SCDAPT1!F5557="",SCDAPT1!F5557&gt;$B$2)),"Error","")</f>
        <v/>
      </c>
      <c r="AB5561" s="236" t="str">
        <f>IF(AND(Y5561="Yes",SCDAPT1!G5557=""),"Error","")</f>
        <v/>
      </c>
      <c r="AC5561" s="236" t="str">
        <f>IF(AND(Y5561="Yes",OR(SCDAPT1!H5557="",SCDAPT1!H5557&lt;$B$2)),"Error","")</f>
        <v/>
      </c>
      <c r="AD5561" s="236" t="str">
        <f>IF(AND(Y5561="Yes",OR(SCDAPT1!R5557="",SCDAPT1!R5557=0)),"Error","")</f>
        <v/>
      </c>
      <c r="AE5561" s="236" t="str">
        <f>IF(AND(Y5561="Yes",OR(SCDAPT1!S5557="",SCDAPT1!S5557=0)),"Error","")</f>
        <v/>
      </c>
      <c r="AF5561" s="236" t="str">
        <f>IF(AND(Y5561="Yes",OR(SCDAPT1!T5557="",SCDAPT1!T5557="N/A")),"Error","")</f>
        <v/>
      </c>
      <c r="AG5561" s="236" t="str">
        <f>IF(AND(Y5561="Yes",SCDAPT1!X5557=""),"Error","")</f>
        <v/>
      </c>
      <c r="AH5561" s="236" t="str">
        <f>IF(AND(Y5561="Yes",SCDAPT1!X5557&lt;&gt;"6",SCDAPT1!Y5557=""),"Error","")</f>
        <v/>
      </c>
      <c r="AJ5561" s="236">
        <f>+SCEPT2!B5557</f>
        <v>0</v>
      </c>
      <c r="AK5561" s="236" t="str">
        <f t="shared" si="348"/>
        <v/>
      </c>
      <c r="AL5561" s="236" t="str">
        <f>IF(AND(AK5561="Yes",SCEPT2!D5557=""),"Error","")</f>
        <v/>
      </c>
      <c r="AM5561" s="236" t="str">
        <f>IF(AND(AK5561="Yes",OR(SCEPT2!F5557="",SCEPT2!F5557&gt;$B$2)),"Error","")</f>
        <v/>
      </c>
      <c r="AN5561" s="236" t="str">
        <f>IF(AND(AK5561="Yes",SCEPT2!G5557=""),"Error","")</f>
        <v/>
      </c>
      <c r="AO5561" s="236" t="str">
        <f>IF(AND(AK5561="Yes",LEFT(AJ5561,2)&lt;&gt;"85",LEFT(AJ5561,2)&lt;&gt;"86",SCEPT2!H5557=""),"Error","")</f>
        <v/>
      </c>
      <c r="AP5561" s="236" t="str">
        <f>IF(AND(OR(AK5561="Yes",AK5561="Error"),SCEPT2!M5557=""),"Error","")</f>
        <v/>
      </c>
    </row>
    <row r="5562" spans="1:42">
      <c r="A5562" s="236">
        <v>0</v>
      </c>
      <c r="B5562" s="236" t="str">
        <f>LEFT(SCDPT3!C5558,6)&amp;MID(SCDPT3!C5558,8,2)&amp;RIGHT(SCDPT3!C5558,1)</f>
        <v/>
      </c>
      <c r="C5562" s="236" t="str">
        <f t="shared" si="349"/>
        <v/>
      </c>
      <c r="D5562" s="236" t="str">
        <f>IF(AND(OR(C5562="Yes",C5562="Error"),SCDPT3!D5558=""),"Error","")</f>
        <v/>
      </c>
      <c r="E5562" s="236" t="str">
        <f>IF(AND(OR(C5562="Yes",C5562="Error"),OR(SCDPT3!F5558&lt;$B$1,SCDPT3!F5558&gt;$B$2,SCDPT3!F5558="")),"Error","")</f>
        <v/>
      </c>
      <c r="F5562" s="236" t="str">
        <f>IF(AND(OR(C5562="Yes",C5562="Error"),SCDPT3!G5558=""),"Error","")</f>
        <v/>
      </c>
      <c r="G5562" s="236" t="str">
        <f>IFERROR(IF(AND(OR(C5562="Yes",C5562="Error"),OR(LEFT(A5562="84"),LEFT(A5562="85"),LEFT(A5562="85"),LEFT(A5562="86"),LEFT(A5562="87"),LEFT(A5562="90"),LEFT(A5562="91"),LEFT(A5562="92"),LEFT(A5562="93"),LEFT(A5562="94"),LEFT(A5562="95"),LEFT(A5562="96")),SCDPT3!H5558),"Error",""),"")</f>
        <v/>
      </c>
      <c r="H5562" s="236" t="str">
        <f>IFERROR(IF(AND(OR(C5562="Yes",C5562="Error"),OR(LEFT(A5562="17"),LEFT(A5562="24"),LEFT(A5562="31")),SCDPT3!L5558=""),"Error",""),"")</f>
        <v/>
      </c>
      <c r="I5562" s="236" t="str">
        <f>IF(AND(OR(C5562="Yes",C5562="Error"),SCDPT3!Q5558=""),"Error","")</f>
        <v/>
      </c>
      <c r="J5562" s="236" t="str">
        <f>IF(AND(OR(C5562="Yes",C5562="Error"),SCDPT3!T5558=""),"Error","")</f>
        <v/>
      </c>
      <c r="X5562" s="80">
        <f>+SCDAPT1!B5558</f>
        <v>0</v>
      </c>
      <c r="Y5562" s="236" t="str">
        <f t="shared" si="347"/>
        <v/>
      </c>
      <c r="Z5562" s="236" t="str">
        <f>IF(AND(Y5562="Yes",SCDAPT1!C5558=""),"Error","")</f>
        <v/>
      </c>
      <c r="AA5562" s="236" t="str">
        <f>IF(AND(Y5562="Yes",OR(SCDAPT1!F5558="",SCDAPT1!F5558&gt;$B$2)),"Error","")</f>
        <v/>
      </c>
      <c r="AB5562" s="236" t="str">
        <f>IF(AND(Y5562="Yes",SCDAPT1!G5558=""),"Error","")</f>
        <v/>
      </c>
      <c r="AC5562" s="236" t="str">
        <f>IF(AND(Y5562="Yes",OR(SCDAPT1!H5558="",SCDAPT1!H5558&lt;$B$2)),"Error","")</f>
        <v/>
      </c>
      <c r="AD5562" s="236" t="str">
        <f>IF(AND(Y5562="Yes",OR(SCDAPT1!R5558="",SCDAPT1!R5558=0)),"Error","")</f>
        <v/>
      </c>
      <c r="AE5562" s="236" t="str">
        <f>IF(AND(Y5562="Yes",OR(SCDAPT1!S5558="",SCDAPT1!S5558=0)),"Error","")</f>
        <v/>
      </c>
      <c r="AF5562" s="236" t="str">
        <f>IF(AND(Y5562="Yes",OR(SCDAPT1!T5558="",SCDAPT1!T5558="N/A")),"Error","")</f>
        <v/>
      </c>
      <c r="AG5562" s="236" t="str">
        <f>IF(AND(Y5562="Yes",SCDAPT1!X5558=""),"Error","")</f>
        <v/>
      </c>
      <c r="AH5562" s="236" t="str">
        <f>IF(AND(Y5562="Yes",SCDAPT1!X5558&lt;&gt;"6",SCDAPT1!Y5558=""),"Error","")</f>
        <v/>
      </c>
      <c r="AJ5562" s="236">
        <f>+SCEPT2!B5558</f>
        <v>0</v>
      </c>
      <c r="AK5562" s="236" t="str">
        <f t="shared" si="348"/>
        <v/>
      </c>
      <c r="AL5562" s="236" t="str">
        <f>IF(AND(AK5562="Yes",SCEPT2!D5558=""),"Error","")</f>
        <v/>
      </c>
      <c r="AM5562" s="236" t="str">
        <f>IF(AND(AK5562="Yes",OR(SCEPT2!F5558="",SCEPT2!F5558&gt;$B$2)),"Error","")</f>
        <v/>
      </c>
      <c r="AN5562" s="236" t="str">
        <f>IF(AND(AK5562="Yes",SCEPT2!G5558=""),"Error","")</f>
        <v/>
      </c>
      <c r="AO5562" s="236" t="str">
        <f>IF(AND(AK5562="Yes",LEFT(AJ5562,2)&lt;&gt;"85",LEFT(AJ5562,2)&lt;&gt;"86",SCEPT2!H5558=""),"Error","")</f>
        <v/>
      </c>
      <c r="AP5562" s="236" t="str">
        <f>IF(AND(OR(AK5562="Yes",AK5562="Error"),SCEPT2!M5558=""),"Error","")</f>
        <v/>
      </c>
    </row>
    <row r="5563" spans="1:42">
      <c r="A5563" s="236">
        <v>0</v>
      </c>
      <c r="B5563" s="236" t="str">
        <f>LEFT(SCDPT3!C5559,6)&amp;MID(SCDPT3!C5559,8,2)&amp;RIGHT(SCDPT3!C5559,1)</f>
        <v/>
      </c>
      <c r="C5563" s="236" t="str">
        <f t="shared" si="349"/>
        <v/>
      </c>
      <c r="D5563" s="236" t="str">
        <f>IF(AND(OR(C5563="Yes",C5563="Error"),SCDPT3!D5559=""),"Error","")</f>
        <v/>
      </c>
      <c r="E5563" s="236" t="str">
        <f>IF(AND(OR(C5563="Yes",C5563="Error"),OR(SCDPT3!F5559&lt;$B$1,SCDPT3!F5559&gt;$B$2,SCDPT3!F5559="")),"Error","")</f>
        <v/>
      </c>
      <c r="F5563" s="236" t="str">
        <f>IF(AND(OR(C5563="Yes",C5563="Error"),SCDPT3!G5559=""),"Error","")</f>
        <v/>
      </c>
      <c r="G5563" s="236" t="str">
        <f>IFERROR(IF(AND(OR(C5563="Yes",C5563="Error"),OR(LEFT(A5563="84"),LEFT(A5563="85"),LEFT(A5563="85"),LEFT(A5563="86"),LEFT(A5563="87"),LEFT(A5563="90"),LEFT(A5563="91"),LEFT(A5563="92"),LEFT(A5563="93"),LEFT(A5563="94"),LEFT(A5563="95"),LEFT(A5563="96")),SCDPT3!H5559),"Error",""),"")</f>
        <v/>
      </c>
      <c r="H5563" s="236" t="str">
        <f>IFERROR(IF(AND(OR(C5563="Yes",C5563="Error"),OR(LEFT(A5563="17"),LEFT(A5563="24"),LEFT(A5563="31")),SCDPT3!L5559=""),"Error",""),"")</f>
        <v/>
      </c>
      <c r="I5563" s="236" t="str">
        <f>IF(AND(OR(C5563="Yes",C5563="Error"),SCDPT3!Q5559=""),"Error","")</f>
        <v/>
      </c>
      <c r="J5563" s="236" t="str">
        <f>IF(AND(OR(C5563="Yes",C5563="Error"),SCDPT3!T5559=""),"Error","")</f>
        <v/>
      </c>
      <c r="X5563" s="80">
        <f>+SCDAPT1!B5559</f>
        <v>0</v>
      </c>
      <c r="Y5563" s="236" t="str">
        <f t="shared" si="347"/>
        <v/>
      </c>
      <c r="Z5563" s="236" t="str">
        <f>IF(AND(Y5563="Yes",SCDAPT1!C5559=""),"Error","")</f>
        <v/>
      </c>
      <c r="AA5563" s="236" t="str">
        <f>IF(AND(Y5563="Yes",OR(SCDAPT1!F5559="",SCDAPT1!F5559&gt;$B$2)),"Error","")</f>
        <v/>
      </c>
      <c r="AB5563" s="236" t="str">
        <f>IF(AND(Y5563="Yes",SCDAPT1!G5559=""),"Error","")</f>
        <v/>
      </c>
      <c r="AC5563" s="236" t="str">
        <f>IF(AND(Y5563="Yes",OR(SCDAPT1!H5559="",SCDAPT1!H5559&lt;$B$2)),"Error","")</f>
        <v/>
      </c>
      <c r="AD5563" s="236" t="str">
        <f>IF(AND(Y5563="Yes",OR(SCDAPT1!R5559="",SCDAPT1!R5559=0)),"Error","")</f>
        <v/>
      </c>
      <c r="AE5563" s="236" t="str">
        <f>IF(AND(Y5563="Yes",OR(SCDAPT1!S5559="",SCDAPT1!S5559=0)),"Error","")</f>
        <v/>
      </c>
      <c r="AF5563" s="236" t="str">
        <f>IF(AND(Y5563="Yes",OR(SCDAPT1!T5559="",SCDAPT1!T5559="N/A")),"Error","")</f>
        <v/>
      </c>
      <c r="AG5563" s="236" t="str">
        <f>IF(AND(Y5563="Yes",SCDAPT1!X5559=""),"Error","")</f>
        <v/>
      </c>
      <c r="AH5563" s="236" t="str">
        <f>IF(AND(Y5563="Yes",SCDAPT1!X5559&lt;&gt;"6",SCDAPT1!Y5559=""),"Error","")</f>
        <v/>
      </c>
      <c r="AJ5563" s="236">
        <f>+SCEPT2!B5559</f>
        <v>0</v>
      </c>
      <c r="AK5563" s="236" t="str">
        <f t="shared" si="348"/>
        <v/>
      </c>
      <c r="AL5563" s="236" t="str">
        <f>IF(AND(AK5563="Yes",SCEPT2!D5559=""),"Error","")</f>
        <v/>
      </c>
      <c r="AM5563" s="236" t="str">
        <f>IF(AND(AK5563="Yes",OR(SCEPT2!F5559="",SCEPT2!F5559&gt;$B$2)),"Error","")</f>
        <v/>
      </c>
      <c r="AN5563" s="236" t="str">
        <f>IF(AND(AK5563="Yes",SCEPT2!G5559=""),"Error","")</f>
        <v/>
      </c>
      <c r="AO5563" s="236" t="str">
        <f>IF(AND(AK5563="Yes",LEFT(AJ5563,2)&lt;&gt;"85",LEFT(AJ5563,2)&lt;&gt;"86",SCEPT2!H5559=""),"Error","")</f>
        <v/>
      </c>
      <c r="AP5563" s="236" t="str">
        <f>IF(AND(OR(AK5563="Yes",AK5563="Error"),SCEPT2!M5559=""),"Error","")</f>
        <v/>
      </c>
    </row>
    <row r="5564" spans="1:42">
      <c r="A5564" s="236">
        <v>0</v>
      </c>
      <c r="B5564" s="236" t="str">
        <f>LEFT(SCDPT3!C5560,6)&amp;MID(SCDPT3!C5560,8,2)&amp;RIGHT(SCDPT3!C5560,1)</f>
        <v/>
      </c>
      <c r="C5564" s="236" t="str">
        <f t="shared" si="349"/>
        <v/>
      </c>
      <c r="D5564" s="236" t="str">
        <f>IF(AND(OR(C5564="Yes",C5564="Error"),SCDPT3!D5560=""),"Error","")</f>
        <v/>
      </c>
      <c r="E5564" s="236" t="str">
        <f>IF(AND(OR(C5564="Yes",C5564="Error"),OR(SCDPT3!F5560&lt;$B$1,SCDPT3!F5560&gt;$B$2,SCDPT3!F5560="")),"Error","")</f>
        <v/>
      </c>
      <c r="F5564" s="236" t="str">
        <f>IF(AND(OR(C5564="Yes",C5564="Error"),SCDPT3!G5560=""),"Error","")</f>
        <v/>
      </c>
      <c r="G5564" s="236" t="str">
        <f>IFERROR(IF(AND(OR(C5564="Yes",C5564="Error"),OR(LEFT(A5564="84"),LEFT(A5564="85"),LEFT(A5564="85"),LEFT(A5564="86"),LEFT(A5564="87"),LEFT(A5564="90"),LEFT(A5564="91"),LEFT(A5564="92"),LEFT(A5564="93"),LEFT(A5564="94"),LEFT(A5564="95"),LEFT(A5564="96")),SCDPT3!H5560),"Error",""),"")</f>
        <v/>
      </c>
      <c r="H5564" s="236" t="str">
        <f>IFERROR(IF(AND(OR(C5564="Yes",C5564="Error"),OR(LEFT(A5564="17"),LEFT(A5564="24"),LEFT(A5564="31")),SCDPT3!L5560=""),"Error",""),"")</f>
        <v/>
      </c>
      <c r="I5564" s="236" t="str">
        <f>IF(AND(OR(C5564="Yes",C5564="Error"),SCDPT3!Q5560=""),"Error","")</f>
        <v/>
      </c>
      <c r="J5564" s="236" t="str">
        <f>IF(AND(OR(C5564="Yes",C5564="Error"),SCDPT3!T5560=""),"Error","")</f>
        <v/>
      </c>
      <c r="X5564" s="80">
        <f>+SCDAPT1!B5560</f>
        <v>0</v>
      </c>
      <c r="Y5564" s="236" t="str">
        <f t="shared" si="347"/>
        <v/>
      </c>
      <c r="Z5564" s="236" t="str">
        <f>IF(AND(Y5564="Yes",SCDAPT1!C5560=""),"Error","")</f>
        <v/>
      </c>
      <c r="AA5564" s="236" t="str">
        <f>IF(AND(Y5564="Yes",OR(SCDAPT1!F5560="",SCDAPT1!F5560&gt;$B$2)),"Error","")</f>
        <v/>
      </c>
      <c r="AB5564" s="236" t="str">
        <f>IF(AND(Y5564="Yes",SCDAPT1!G5560=""),"Error","")</f>
        <v/>
      </c>
      <c r="AC5564" s="236" t="str">
        <f>IF(AND(Y5564="Yes",OR(SCDAPT1!H5560="",SCDAPT1!H5560&lt;$B$2)),"Error","")</f>
        <v/>
      </c>
      <c r="AD5564" s="236" t="str">
        <f>IF(AND(Y5564="Yes",OR(SCDAPT1!R5560="",SCDAPT1!R5560=0)),"Error","")</f>
        <v/>
      </c>
      <c r="AE5564" s="236" t="str">
        <f>IF(AND(Y5564="Yes",OR(SCDAPT1!S5560="",SCDAPT1!S5560=0)),"Error","")</f>
        <v/>
      </c>
      <c r="AF5564" s="236" t="str">
        <f>IF(AND(Y5564="Yes",OR(SCDAPT1!T5560="",SCDAPT1!T5560="N/A")),"Error","")</f>
        <v/>
      </c>
      <c r="AG5564" s="236" t="str">
        <f>IF(AND(Y5564="Yes",SCDAPT1!X5560=""),"Error","")</f>
        <v/>
      </c>
      <c r="AH5564" s="236" t="str">
        <f>IF(AND(Y5564="Yes",SCDAPT1!X5560&lt;&gt;"6",SCDAPT1!Y5560=""),"Error","")</f>
        <v/>
      </c>
      <c r="AJ5564" s="236">
        <f>+SCEPT2!B5560</f>
        <v>0</v>
      </c>
      <c r="AK5564" s="236" t="str">
        <f t="shared" si="348"/>
        <v/>
      </c>
      <c r="AL5564" s="236" t="str">
        <f>IF(AND(AK5564="Yes",SCEPT2!D5560=""),"Error","")</f>
        <v/>
      </c>
      <c r="AM5564" s="236" t="str">
        <f>IF(AND(AK5564="Yes",OR(SCEPT2!F5560="",SCEPT2!F5560&gt;$B$2)),"Error","")</f>
        <v/>
      </c>
      <c r="AN5564" s="236" t="str">
        <f>IF(AND(AK5564="Yes",SCEPT2!G5560=""),"Error","")</f>
        <v/>
      </c>
      <c r="AO5564" s="236" t="str">
        <f>IF(AND(AK5564="Yes",LEFT(AJ5564,2)&lt;&gt;"85",LEFT(AJ5564,2)&lt;&gt;"86",SCEPT2!H5560=""),"Error","")</f>
        <v/>
      </c>
      <c r="AP5564" s="236" t="str">
        <f>IF(AND(OR(AK5564="Yes",AK5564="Error"),SCEPT2!M5560=""),"Error","")</f>
        <v/>
      </c>
    </row>
    <row r="5565" spans="1:42">
      <c r="A5565" s="236">
        <v>0</v>
      </c>
      <c r="B5565" s="236" t="str">
        <f>LEFT(SCDPT3!C5561,6)&amp;MID(SCDPT3!C5561,8,2)&amp;RIGHT(SCDPT3!C5561,1)</f>
        <v/>
      </c>
      <c r="C5565" s="236" t="str">
        <f t="shared" si="349"/>
        <v/>
      </c>
      <c r="D5565" s="236" t="str">
        <f>IF(AND(OR(C5565="Yes",C5565="Error"),SCDPT3!D5561=""),"Error","")</f>
        <v/>
      </c>
      <c r="E5565" s="236" t="str">
        <f>IF(AND(OR(C5565="Yes",C5565="Error"),OR(SCDPT3!F5561&lt;$B$1,SCDPT3!F5561&gt;$B$2,SCDPT3!F5561="")),"Error","")</f>
        <v/>
      </c>
      <c r="F5565" s="236" t="str">
        <f>IF(AND(OR(C5565="Yes",C5565="Error"),SCDPT3!G5561=""),"Error","")</f>
        <v/>
      </c>
      <c r="G5565" s="236" t="str">
        <f>IFERROR(IF(AND(OR(C5565="Yes",C5565="Error"),OR(LEFT(A5565="84"),LEFT(A5565="85"),LEFT(A5565="85"),LEFT(A5565="86"),LEFT(A5565="87"),LEFT(A5565="90"),LEFT(A5565="91"),LEFT(A5565="92"),LEFT(A5565="93"),LEFT(A5565="94"),LEFT(A5565="95"),LEFT(A5565="96")),SCDPT3!H5561),"Error",""),"")</f>
        <v/>
      </c>
      <c r="H5565" s="236" t="str">
        <f>IFERROR(IF(AND(OR(C5565="Yes",C5565="Error"),OR(LEFT(A5565="17"),LEFT(A5565="24"),LEFT(A5565="31")),SCDPT3!L5561=""),"Error",""),"")</f>
        <v/>
      </c>
      <c r="I5565" s="236" t="str">
        <f>IF(AND(OR(C5565="Yes",C5565="Error"),SCDPT3!Q5561=""),"Error","")</f>
        <v/>
      </c>
      <c r="J5565" s="236" t="str">
        <f>IF(AND(OR(C5565="Yes",C5565="Error"),SCDPT3!T5561=""),"Error","")</f>
        <v/>
      </c>
      <c r="X5565" s="80">
        <f>+SCDAPT1!B5561</f>
        <v>0</v>
      </c>
      <c r="Y5565" s="236" t="str">
        <f t="shared" si="347"/>
        <v/>
      </c>
      <c r="Z5565" s="236" t="str">
        <f>IF(AND(Y5565="Yes",SCDAPT1!C5561=""),"Error","")</f>
        <v/>
      </c>
      <c r="AA5565" s="236" t="str">
        <f>IF(AND(Y5565="Yes",OR(SCDAPT1!F5561="",SCDAPT1!F5561&gt;$B$2)),"Error","")</f>
        <v/>
      </c>
      <c r="AB5565" s="236" t="str">
        <f>IF(AND(Y5565="Yes",SCDAPT1!G5561=""),"Error","")</f>
        <v/>
      </c>
      <c r="AC5565" s="236" t="str">
        <f>IF(AND(Y5565="Yes",OR(SCDAPT1!H5561="",SCDAPT1!H5561&lt;$B$2)),"Error","")</f>
        <v/>
      </c>
      <c r="AD5565" s="236" t="str">
        <f>IF(AND(Y5565="Yes",OR(SCDAPT1!R5561="",SCDAPT1!R5561=0)),"Error","")</f>
        <v/>
      </c>
      <c r="AE5565" s="236" t="str">
        <f>IF(AND(Y5565="Yes",OR(SCDAPT1!S5561="",SCDAPT1!S5561=0)),"Error","")</f>
        <v/>
      </c>
      <c r="AF5565" s="236" t="str">
        <f>IF(AND(Y5565="Yes",OR(SCDAPT1!T5561="",SCDAPT1!T5561="N/A")),"Error","")</f>
        <v/>
      </c>
      <c r="AG5565" s="236" t="str">
        <f>IF(AND(Y5565="Yes",SCDAPT1!X5561=""),"Error","")</f>
        <v/>
      </c>
      <c r="AH5565" s="236" t="str">
        <f>IF(AND(Y5565="Yes",SCDAPT1!X5561&lt;&gt;"6",SCDAPT1!Y5561=""),"Error","")</f>
        <v/>
      </c>
      <c r="AJ5565" s="236">
        <f>+SCEPT2!B5561</f>
        <v>0</v>
      </c>
      <c r="AK5565" s="236" t="str">
        <f t="shared" si="348"/>
        <v/>
      </c>
      <c r="AL5565" s="236" t="str">
        <f>IF(AND(AK5565="Yes",SCEPT2!D5561=""),"Error","")</f>
        <v/>
      </c>
      <c r="AM5565" s="236" t="str">
        <f>IF(AND(AK5565="Yes",OR(SCEPT2!F5561="",SCEPT2!F5561&gt;$B$2)),"Error","")</f>
        <v/>
      </c>
      <c r="AN5565" s="236" t="str">
        <f>IF(AND(AK5565="Yes",SCEPT2!G5561=""),"Error","")</f>
        <v/>
      </c>
      <c r="AO5565" s="236" t="str">
        <f>IF(AND(AK5565="Yes",LEFT(AJ5565,2)&lt;&gt;"85",LEFT(AJ5565,2)&lt;&gt;"86",SCEPT2!H5561=""),"Error","")</f>
        <v/>
      </c>
      <c r="AP5565" s="236" t="str">
        <f>IF(AND(OR(AK5565="Yes",AK5565="Error"),SCEPT2!M5561=""),"Error","")</f>
        <v/>
      </c>
    </row>
    <row r="5566" spans="1:42">
      <c r="A5566" s="236">
        <v>0</v>
      </c>
      <c r="B5566" s="236" t="str">
        <f>LEFT(SCDPT3!C5562,6)&amp;MID(SCDPT3!C5562,8,2)&amp;RIGHT(SCDPT3!C5562,1)</f>
        <v/>
      </c>
      <c r="C5566" s="236" t="str">
        <f t="shared" si="349"/>
        <v/>
      </c>
      <c r="D5566" s="236" t="str">
        <f>IF(AND(OR(C5566="Yes",C5566="Error"),SCDPT3!D5562=""),"Error","")</f>
        <v/>
      </c>
      <c r="E5566" s="236" t="str">
        <f>IF(AND(OR(C5566="Yes",C5566="Error"),OR(SCDPT3!F5562&lt;$B$1,SCDPT3!F5562&gt;$B$2,SCDPT3!F5562="")),"Error","")</f>
        <v/>
      </c>
      <c r="F5566" s="236" t="str">
        <f>IF(AND(OR(C5566="Yes",C5566="Error"),SCDPT3!G5562=""),"Error","")</f>
        <v/>
      </c>
      <c r="G5566" s="236" t="str">
        <f>IFERROR(IF(AND(OR(C5566="Yes",C5566="Error"),OR(LEFT(A5566="84"),LEFT(A5566="85"),LEFT(A5566="85"),LEFT(A5566="86"),LEFT(A5566="87"),LEFT(A5566="90"),LEFT(A5566="91"),LEFT(A5566="92"),LEFT(A5566="93"),LEFT(A5566="94"),LEFT(A5566="95"),LEFT(A5566="96")),SCDPT3!H5562),"Error",""),"")</f>
        <v/>
      </c>
      <c r="H5566" s="236" t="str">
        <f>IFERROR(IF(AND(OR(C5566="Yes",C5566="Error"),OR(LEFT(A5566="17"),LEFT(A5566="24"),LEFT(A5566="31")),SCDPT3!L5562=""),"Error",""),"")</f>
        <v/>
      </c>
      <c r="I5566" s="236" t="str">
        <f>IF(AND(OR(C5566="Yes",C5566="Error"),SCDPT3!Q5562=""),"Error","")</f>
        <v/>
      </c>
      <c r="J5566" s="236" t="str">
        <f>IF(AND(OR(C5566="Yes",C5566="Error"),SCDPT3!T5562=""),"Error","")</f>
        <v/>
      </c>
      <c r="X5566" s="80">
        <f>+SCDAPT1!B5562</f>
        <v>0</v>
      </c>
      <c r="Y5566" s="236" t="str">
        <f t="shared" si="347"/>
        <v/>
      </c>
      <c r="Z5566" s="236" t="str">
        <f>IF(AND(Y5566="Yes",SCDAPT1!C5562=""),"Error","")</f>
        <v/>
      </c>
      <c r="AA5566" s="236" t="str">
        <f>IF(AND(Y5566="Yes",OR(SCDAPT1!F5562="",SCDAPT1!F5562&gt;$B$2)),"Error","")</f>
        <v/>
      </c>
      <c r="AB5566" s="236" t="str">
        <f>IF(AND(Y5566="Yes",SCDAPT1!G5562=""),"Error","")</f>
        <v/>
      </c>
      <c r="AC5566" s="236" t="str">
        <f>IF(AND(Y5566="Yes",OR(SCDAPT1!H5562="",SCDAPT1!H5562&lt;$B$2)),"Error","")</f>
        <v/>
      </c>
      <c r="AD5566" s="236" t="str">
        <f>IF(AND(Y5566="Yes",OR(SCDAPT1!R5562="",SCDAPT1!R5562=0)),"Error","")</f>
        <v/>
      </c>
      <c r="AE5566" s="236" t="str">
        <f>IF(AND(Y5566="Yes",OR(SCDAPT1!S5562="",SCDAPT1!S5562=0)),"Error","")</f>
        <v/>
      </c>
      <c r="AF5566" s="236" t="str">
        <f>IF(AND(Y5566="Yes",OR(SCDAPT1!T5562="",SCDAPT1!T5562="N/A")),"Error","")</f>
        <v/>
      </c>
      <c r="AG5566" s="236" t="str">
        <f>IF(AND(Y5566="Yes",SCDAPT1!X5562=""),"Error","")</f>
        <v/>
      </c>
      <c r="AH5566" s="236" t="str">
        <f>IF(AND(Y5566="Yes",SCDAPT1!X5562&lt;&gt;"6",SCDAPT1!Y5562=""),"Error","")</f>
        <v/>
      </c>
      <c r="AJ5566" s="236">
        <f>+SCEPT2!B5562</f>
        <v>0</v>
      </c>
      <c r="AK5566" s="236" t="str">
        <f t="shared" si="348"/>
        <v/>
      </c>
      <c r="AL5566" s="236" t="str">
        <f>IF(AND(AK5566="Yes",SCEPT2!D5562=""),"Error","")</f>
        <v/>
      </c>
      <c r="AM5566" s="236" t="str">
        <f>IF(AND(AK5566="Yes",OR(SCEPT2!F5562="",SCEPT2!F5562&gt;$B$2)),"Error","")</f>
        <v/>
      </c>
      <c r="AN5566" s="236" t="str">
        <f>IF(AND(AK5566="Yes",SCEPT2!G5562=""),"Error","")</f>
        <v/>
      </c>
      <c r="AO5566" s="236" t="str">
        <f>IF(AND(AK5566="Yes",LEFT(AJ5566,2)&lt;&gt;"85",LEFT(AJ5566,2)&lt;&gt;"86",SCEPT2!H5562=""),"Error","")</f>
        <v/>
      </c>
      <c r="AP5566" s="236" t="str">
        <f>IF(AND(OR(AK5566="Yes",AK5566="Error"),SCEPT2!M5562=""),"Error","")</f>
        <v/>
      </c>
    </row>
    <row r="5567" spans="1:42">
      <c r="A5567" s="236">
        <v>0</v>
      </c>
      <c r="B5567" s="236" t="str">
        <f>LEFT(SCDPT3!C5563,6)&amp;MID(SCDPT3!C5563,8,2)&amp;RIGHT(SCDPT3!C5563,1)</f>
        <v/>
      </c>
      <c r="C5567" s="236" t="str">
        <f t="shared" si="349"/>
        <v/>
      </c>
      <c r="D5567" s="236" t="str">
        <f>IF(AND(OR(C5567="Yes",C5567="Error"),SCDPT3!D5563=""),"Error","")</f>
        <v/>
      </c>
      <c r="E5567" s="236" t="str">
        <f>IF(AND(OR(C5567="Yes",C5567="Error"),OR(SCDPT3!F5563&lt;$B$1,SCDPT3!F5563&gt;$B$2,SCDPT3!F5563="")),"Error","")</f>
        <v/>
      </c>
      <c r="F5567" s="236" t="str">
        <f>IF(AND(OR(C5567="Yes",C5567="Error"),SCDPT3!G5563=""),"Error","")</f>
        <v/>
      </c>
      <c r="G5567" s="236" t="str">
        <f>IFERROR(IF(AND(OR(C5567="Yes",C5567="Error"),OR(LEFT(A5567="84"),LEFT(A5567="85"),LEFT(A5567="85"),LEFT(A5567="86"),LEFT(A5567="87"),LEFT(A5567="90"),LEFT(A5567="91"),LEFT(A5567="92"),LEFT(A5567="93"),LEFT(A5567="94"),LEFT(A5567="95"),LEFT(A5567="96")),SCDPT3!H5563),"Error",""),"")</f>
        <v/>
      </c>
      <c r="H5567" s="236" t="str">
        <f>IFERROR(IF(AND(OR(C5567="Yes",C5567="Error"),OR(LEFT(A5567="17"),LEFT(A5567="24"),LEFT(A5567="31")),SCDPT3!L5563=""),"Error",""),"")</f>
        <v/>
      </c>
      <c r="I5567" s="236" t="str">
        <f>IF(AND(OR(C5567="Yes",C5567="Error"),SCDPT3!Q5563=""),"Error","")</f>
        <v/>
      </c>
      <c r="J5567" s="236" t="str">
        <f>IF(AND(OR(C5567="Yes",C5567="Error"),SCDPT3!T5563=""),"Error","")</f>
        <v/>
      </c>
      <c r="X5567" s="80">
        <f>+SCDAPT1!B5563</f>
        <v>0</v>
      </c>
      <c r="Y5567" s="236" t="str">
        <f t="shared" si="347"/>
        <v/>
      </c>
      <c r="Z5567" s="236" t="str">
        <f>IF(AND(Y5567="Yes",SCDAPT1!C5563=""),"Error","")</f>
        <v/>
      </c>
      <c r="AA5567" s="236" t="str">
        <f>IF(AND(Y5567="Yes",OR(SCDAPT1!F5563="",SCDAPT1!F5563&gt;$B$2)),"Error","")</f>
        <v/>
      </c>
      <c r="AB5567" s="236" t="str">
        <f>IF(AND(Y5567="Yes",SCDAPT1!G5563=""),"Error","")</f>
        <v/>
      </c>
      <c r="AC5567" s="236" t="str">
        <f>IF(AND(Y5567="Yes",OR(SCDAPT1!H5563="",SCDAPT1!H5563&lt;$B$2)),"Error","")</f>
        <v/>
      </c>
      <c r="AD5567" s="236" t="str">
        <f>IF(AND(Y5567="Yes",OR(SCDAPT1!R5563="",SCDAPT1!R5563=0)),"Error","")</f>
        <v/>
      </c>
      <c r="AE5567" s="236" t="str">
        <f>IF(AND(Y5567="Yes",OR(SCDAPT1!S5563="",SCDAPT1!S5563=0)),"Error","")</f>
        <v/>
      </c>
      <c r="AF5567" s="236" t="str">
        <f>IF(AND(Y5567="Yes",OR(SCDAPT1!T5563="",SCDAPT1!T5563="N/A")),"Error","")</f>
        <v/>
      </c>
      <c r="AG5567" s="236" t="str">
        <f>IF(AND(Y5567="Yes",SCDAPT1!X5563=""),"Error","")</f>
        <v/>
      </c>
      <c r="AH5567" s="236" t="str">
        <f>IF(AND(Y5567="Yes",SCDAPT1!X5563&lt;&gt;"6",SCDAPT1!Y5563=""),"Error","")</f>
        <v/>
      </c>
      <c r="AJ5567" s="236">
        <f>+SCEPT2!B5563</f>
        <v>0</v>
      </c>
      <c r="AK5567" s="236" t="str">
        <f t="shared" si="348"/>
        <v/>
      </c>
      <c r="AL5567" s="236" t="str">
        <f>IF(AND(AK5567="Yes",SCEPT2!D5563=""),"Error","")</f>
        <v/>
      </c>
      <c r="AM5567" s="236" t="str">
        <f>IF(AND(AK5567="Yes",OR(SCEPT2!F5563="",SCEPT2!F5563&gt;$B$2)),"Error","")</f>
        <v/>
      </c>
      <c r="AN5567" s="236" t="str">
        <f>IF(AND(AK5567="Yes",SCEPT2!G5563=""),"Error","")</f>
        <v/>
      </c>
      <c r="AO5567" s="236" t="str">
        <f>IF(AND(AK5567="Yes",LEFT(AJ5567,2)&lt;&gt;"85",LEFT(AJ5567,2)&lt;&gt;"86",SCEPT2!H5563=""),"Error","")</f>
        <v/>
      </c>
      <c r="AP5567" s="236" t="str">
        <f>IF(AND(OR(AK5567="Yes",AK5567="Error"),SCEPT2!M5563=""),"Error","")</f>
        <v/>
      </c>
    </row>
    <row r="5568" spans="1:42">
      <c r="A5568" s="236">
        <v>0</v>
      </c>
      <c r="B5568" s="236" t="str">
        <f>LEFT(SCDPT3!C5564,6)&amp;MID(SCDPT3!C5564,8,2)&amp;RIGHT(SCDPT3!C5564,1)</f>
        <v/>
      </c>
      <c r="C5568" s="236" t="str">
        <f t="shared" si="349"/>
        <v/>
      </c>
      <c r="D5568" s="236" t="str">
        <f>IF(AND(OR(C5568="Yes",C5568="Error"),SCDPT3!D5564=""),"Error","")</f>
        <v/>
      </c>
      <c r="E5568" s="236" t="str">
        <f>IF(AND(OR(C5568="Yes",C5568="Error"),OR(SCDPT3!F5564&lt;$B$1,SCDPT3!F5564&gt;$B$2,SCDPT3!F5564="")),"Error","")</f>
        <v/>
      </c>
      <c r="F5568" s="236" t="str">
        <f>IF(AND(OR(C5568="Yes",C5568="Error"),SCDPT3!G5564=""),"Error","")</f>
        <v/>
      </c>
      <c r="G5568" s="236" t="str">
        <f>IFERROR(IF(AND(OR(C5568="Yes",C5568="Error"),OR(LEFT(A5568="84"),LEFT(A5568="85"),LEFT(A5568="85"),LEFT(A5568="86"),LEFT(A5568="87"),LEFT(A5568="90"),LEFT(A5568="91"),LEFT(A5568="92"),LEFT(A5568="93"),LEFT(A5568="94"),LEFT(A5568="95"),LEFT(A5568="96")),SCDPT3!H5564),"Error",""),"")</f>
        <v/>
      </c>
      <c r="H5568" s="236" t="str">
        <f>IFERROR(IF(AND(OR(C5568="Yes",C5568="Error"),OR(LEFT(A5568="17"),LEFT(A5568="24"),LEFT(A5568="31")),SCDPT3!L5564=""),"Error",""),"")</f>
        <v/>
      </c>
      <c r="I5568" s="236" t="str">
        <f>IF(AND(OR(C5568="Yes",C5568="Error"),SCDPT3!Q5564=""),"Error","")</f>
        <v/>
      </c>
      <c r="J5568" s="236" t="str">
        <f>IF(AND(OR(C5568="Yes",C5568="Error"),SCDPT3!T5564=""),"Error","")</f>
        <v/>
      </c>
      <c r="X5568" s="80">
        <f>+SCDAPT1!B5564</f>
        <v>0</v>
      </c>
      <c r="Y5568" s="236" t="str">
        <f t="shared" si="347"/>
        <v/>
      </c>
      <c r="Z5568" s="236" t="str">
        <f>IF(AND(Y5568="Yes",SCDAPT1!C5564=""),"Error","")</f>
        <v/>
      </c>
      <c r="AA5568" s="236" t="str">
        <f>IF(AND(Y5568="Yes",OR(SCDAPT1!F5564="",SCDAPT1!F5564&gt;$B$2)),"Error","")</f>
        <v/>
      </c>
      <c r="AB5568" s="236" t="str">
        <f>IF(AND(Y5568="Yes",SCDAPT1!G5564=""),"Error","")</f>
        <v/>
      </c>
      <c r="AC5568" s="236" t="str">
        <f>IF(AND(Y5568="Yes",OR(SCDAPT1!H5564="",SCDAPT1!H5564&lt;$B$2)),"Error","")</f>
        <v/>
      </c>
      <c r="AD5568" s="236" t="str">
        <f>IF(AND(Y5568="Yes",OR(SCDAPT1!R5564="",SCDAPT1!R5564=0)),"Error","")</f>
        <v/>
      </c>
      <c r="AE5568" s="236" t="str">
        <f>IF(AND(Y5568="Yes",OR(SCDAPT1!S5564="",SCDAPT1!S5564=0)),"Error","")</f>
        <v/>
      </c>
      <c r="AF5568" s="236" t="str">
        <f>IF(AND(Y5568="Yes",OR(SCDAPT1!T5564="",SCDAPT1!T5564="N/A")),"Error","")</f>
        <v/>
      </c>
      <c r="AG5568" s="236" t="str">
        <f>IF(AND(Y5568="Yes",SCDAPT1!X5564=""),"Error","")</f>
        <v/>
      </c>
      <c r="AH5568" s="236" t="str">
        <f>IF(AND(Y5568="Yes",SCDAPT1!X5564&lt;&gt;"6",SCDAPT1!Y5564=""),"Error","")</f>
        <v/>
      </c>
      <c r="AJ5568" s="236">
        <f>+SCEPT2!B5564</f>
        <v>0</v>
      </c>
      <c r="AK5568" s="236" t="str">
        <f t="shared" si="348"/>
        <v/>
      </c>
      <c r="AL5568" s="236" t="str">
        <f>IF(AND(AK5568="Yes",SCEPT2!D5564=""),"Error","")</f>
        <v/>
      </c>
      <c r="AM5568" s="236" t="str">
        <f>IF(AND(AK5568="Yes",OR(SCEPT2!F5564="",SCEPT2!F5564&gt;$B$2)),"Error","")</f>
        <v/>
      </c>
      <c r="AN5568" s="236" t="str">
        <f>IF(AND(AK5568="Yes",SCEPT2!G5564=""),"Error","")</f>
        <v/>
      </c>
      <c r="AO5568" s="236" t="str">
        <f>IF(AND(AK5568="Yes",LEFT(AJ5568,2)&lt;&gt;"85",LEFT(AJ5568,2)&lt;&gt;"86",SCEPT2!H5564=""),"Error","")</f>
        <v/>
      </c>
      <c r="AP5568" s="236" t="str">
        <f>IF(AND(OR(AK5568="Yes",AK5568="Error"),SCEPT2!M5564=""),"Error","")</f>
        <v/>
      </c>
    </row>
    <row r="5569" spans="1:42">
      <c r="A5569" s="236">
        <v>0</v>
      </c>
      <c r="B5569" s="236" t="str">
        <f>LEFT(SCDPT3!C5565,6)&amp;MID(SCDPT3!C5565,8,2)&amp;RIGHT(SCDPT3!C5565,1)</f>
        <v/>
      </c>
      <c r="C5569" s="236" t="str">
        <f t="shared" si="349"/>
        <v/>
      </c>
      <c r="D5569" s="236" t="str">
        <f>IF(AND(OR(C5569="Yes",C5569="Error"),SCDPT3!D5565=""),"Error","")</f>
        <v/>
      </c>
      <c r="E5569" s="236" t="str">
        <f>IF(AND(OR(C5569="Yes",C5569="Error"),OR(SCDPT3!F5565&lt;$B$1,SCDPT3!F5565&gt;$B$2,SCDPT3!F5565="")),"Error","")</f>
        <v/>
      </c>
      <c r="F5569" s="236" t="str">
        <f>IF(AND(OR(C5569="Yes",C5569="Error"),SCDPT3!G5565=""),"Error","")</f>
        <v/>
      </c>
      <c r="G5569" s="236" t="str">
        <f>IFERROR(IF(AND(OR(C5569="Yes",C5569="Error"),OR(LEFT(A5569="84"),LEFT(A5569="85"),LEFT(A5569="85"),LEFT(A5569="86"),LEFT(A5569="87"),LEFT(A5569="90"),LEFT(A5569="91"),LEFT(A5569="92"),LEFT(A5569="93"),LEFT(A5569="94"),LEFT(A5569="95"),LEFT(A5569="96")),SCDPT3!H5565),"Error",""),"")</f>
        <v/>
      </c>
      <c r="H5569" s="236" t="str">
        <f>IFERROR(IF(AND(OR(C5569="Yes",C5569="Error"),OR(LEFT(A5569="17"),LEFT(A5569="24"),LEFT(A5569="31")),SCDPT3!L5565=""),"Error",""),"")</f>
        <v/>
      </c>
      <c r="I5569" s="236" t="str">
        <f>IF(AND(OR(C5569="Yes",C5569="Error"),SCDPT3!Q5565=""),"Error","")</f>
        <v/>
      </c>
      <c r="J5569" s="236" t="str">
        <f>IF(AND(OR(C5569="Yes",C5569="Error"),SCDPT3!T5565=""),"Error","")</f>
        <v/>
      </c>
      <c r="X5569" s="80">
        <f>+SCDAPT1!B5565</f>
        <v>0</v>
      </c>
      <c r="Y5569" s="236" t="str">
        <f t="shared" si="347"/>
        <v/>
      </c>
      <c r="Z5569" s="236" t="str">
        <f>IF(AND(Y5569="Yes",SCDAPT1!C5565=""),"Error","")</f>
        <v/>
      </c>
      <c r="AA5569" s="236" t="str">
        <f>IF(AND(Y5569="Yes",OR(SCDAPT1!F5565="",SCDAPT1!F5565&gt;$B$2)),"Error","")</f>
        <v/>
      </c>
      <c r="AB5569" s="236" t="str">
        <f>IF(AND(Y5569="Yes",SCDAPT1!G5565=""),"Error","")</f>
        <v/>
      </c>
      <c r="AC5569" s="236" t="str">
        <f>IF(AND(Y5569="Yes",OR(SCDAPT1!H5565="",SCDAPT1!H5565&lt;$B$2)),"Error","")</f>
        <v/>
      </c>
      <c r="AD5569" s="236" t="str">
        <f>IF(AND(Y5569="Yes",OR(SCDAPT1!R5565="",SCDAPT1!R5565=0)),"Error","")</f>
        <v/>
      </c>
      <c r="AE5569" s="236" t="str">
        <f>IF(AND(Y5569="Yes",OR(SCDAPT1!S5565="",SCDAPT1!S5565=0)),"Error","")</f>
        <v/>
      </c>
      <c r="AF5569" s="236" t="str">
        <f>IF(AND(Y5569="Yes",OR(SCDAPT1!T5565="",SCDAPT1!T5565="N/A")),"Error","")</f>
        <v/>
      </c>
      <c r="AG5569" s="236" t="str">
        <f>IF(AND(Y5569="Yes",SCDAPT1!X5565=""),"Error","")</f>
        <v/>
      </c>
      <c r="AH5569" s="236" t="str">
        <f>IF(AND(Y5569="Yes",SCDAPT1!X5565&lt;&gt;"6",SCDAPT1!Y5565=""),"Error","")</f>
        <v/>
      </c>
      <c r="AJ5569" s="236">
        <f>+SCEPT2!B5565</f>
        <v>0</v>
      </c>
      <c r="AK5569" s="236" t="str">
        <f t="shared" si="348"/>
        <v/>
      </c>
      <c r="AL5569" s="236" t="str">
        <f>IF(AND(AK5569="Yes",SCEPT2!D5565=""),"Error","")</f>
        <v/>
      </c>
      <c r="AM5569" s="236" t="str">
        <f>IF(AND(AK5569="Yes",OR(SCEPT2!F5565="",SCEPT2!F5565&gt;$B$2)),"Error","")</f>
        <v/>
      </c>
      <c r="AN5569" s="236" t="str">
        <f>IF(AND(AK5569="Yes",SCEPT2!G5565=""),"Error","")</f>
        <v/>
      </c>
      <c r="AO5569" s="236" t="str">
        <f>IF(AND(AK5569="Yes",LEFT(AJ5569,2)&lt;&gt;"85",LEFT(AJ5569,2)&lt;&gt;"86",SCEPT2!H5565=""),"Error","")</f>
        <v/>
      </c>
      <c r="AP5569" s="236" t="str">
        <f>IF(AND(OR(AK5569="Yes",AK5569="Error"),SCEPT2!M5565=""),"Error","")</f>
        <v/>
      </c>
    </row>
    <row r="5570" spans="1:42">
      <c r="A5570" s="236">
        <v>0</v>
      </c>
      <c r="B5570" s="236" t="str">
        <f>LEFT(SCDPT3!C5566,6)&amp;MID(SCDPT3!C5566,8,2)&amp;RIGHT(SCDPT3!C5566,1)</f>
        <v/>
      </c>
      <c r="C5570" s="236" t="str">
        <f t="shared" si="349"/>
        <v/>
      </c>
      <c r="D5570" s="236" t="str">
        <f>IF(AND(OR(C5570="Yes",C5570="Error"),SCDPT3!D5566=""),"Error","")</f>
        <v/>
      </c>
      <c r="E5570" s="236" t="str">
        <f>IF(AND(OR(C5570="Yes",C5570="Error"),OR(SCDPT3!F5566&lt;$B$1,SCDPT3!F5566&gt;$B$2,SCDPT3!F5566="")),"Error","")</f>
        <v/>
      </c>
      <c r="F5570" s="236" t="str">
        <f>IF(AND(OR(C5570="Yes",C5570="Error"),SCDPT3!G5566=""),"Error","")</f>
        <v/>
      </c>
      <c r="G5570" s="236" t="str">
        <f>IFERROR(IF(AND(OR(C5570="Yes",C5570="Error"),OR(LEFT(A5570="84"),LEFT(A5570="85"),LEFT(A5570="85"),LEFT(A5570="86"),LEFT(A5570="87"),LEFT(A5570="90"),LEFT(A5570="91"),LEFT(A5570="92"),LEFT(A5570="93"),LEFT(A5570="94"),LEFT(A5570="95"),LEFT(A5570="96")),SCDPT3!H5566),"Error",""),"")</f>
        <v/>
      </c>
      <c r="H5570" s="236" t="str">
        <f>IFERROR(IF(AND(OR(C5570="Yes",C5570="Error"),OR(LEFT(A5570="17"),LEFT(A5570="24"),LEFT(A5570="31")),SCDPT3!L5566=""),"Error",""),"")</f>
        <v/>
      </c>
      <c r="I5570" s="236" t="str">
        <f>IF(AND(OR(C5570="Yes",C5570="Error"),SCDPT3!Q5566=""),"Error","")</f>
        <v/>
      </c>
      <c r="J5570" s="236" t="str">
        <f>IF(AND(OR(C5570="Yes",C5570="Error"),SCDPT3!T5566=""),"Error","")</f>
        <v/>
      </c>
      <c r="X5570" s="80">
        <f>+SCDAPT1!B5566</f>
        <v>0</v>
      </c>
      <c r="Y5570" s="236" t="str">
        <f t="shared" si="347"/>
        <v/>
      </c>
      <c r="Z5570" s="236" t="str">
        <f>IF(AND(Y5570="Yes",SCDAPT1!C5566=""),"Error","")</f>
        <v/>
      </c>
      <c r="AA5570" s="236" t="str">
        <f>IF(AND(Y5570="Yes",OR(SCDAPT1!F5566="",SCDAPT1!F5566&gt;$B$2)),"Error","")</f>
        <v/>
      </c>
      <c r="AB5570" s="236" t="str">
        <f>IF(AND(Y5570="Yes",SCDAPT1!G5566=""),"Error","")</f>
        <v/>
      </c>
      <c r="AC5570" s="236" t="str">
        <f>IF(AND(Y5570="Yes",OR(SCDAPT1!H5566="",SCDAPT1!H5566&lt;$B$2)),"Error","")</f>
        <v/>
      </c>
      <c r="AD5570" s="236" t="str">
        <f>IF(AND(Y5570="Yes",OR(SCDAPT1!R5566="",SCDAPT1!R5566=0)),"Error","")</f>
        <v/>
      </c>
      <c r="AE5570" s="236" t="str">
        <f>IF(AND(Y5570="Yes",OR(SCDAPT1!S5566="",SCDAPT1!S5566=0)),"Error","")</f>
        <v/>
      </c>
      <c r="AF5570" s="236" t="str">
        <f>IF(AND(Y5570="Yes",OR(SCDAPT1!T5566="",SCDAPT1!T5566="N/A")),"Error","")</f>
        <v/>
      </c>
      <c r="AG5570" s="236" t="str">
        <f>IF(AND(Y5570="Yes",SCDAPT1!X5566=""),"Error","")</f>
        <v/>
      </c>
      <c r="AH5570" s="236" t="str">
        <f>IF(AND(Y5570="Yes",SCDAPT1!X5566&lt;&gt;"6",SCDAPT1!Y5566=""),"Error","")</f>
        <v/>
      </c>
      <c r="AJ5570" s="236">
        <f>+SCEPT2!B5566</f>
        <v>0</v>
      </c>
      <c r="AK5570" s="236" t="str">
        <f t="shared" si="348"/>
        <v/>
      </c>
      <c r="AL5570" s="236" t="str">
        <f>IF(AND(AK5570="Yes",SCEPT2!D5566=""),"Error","")</f>
        <v/>
      </c>
      <c r="AM5570" s="236" t="str">
        <f>IF(AND(AK5570="Yes",OR(SCEPT2!F5566="",SCEPT2!F5566&gt;$B$2)),"Error","")</f>
        <v/>
      </c>
      <c r="AN5570" s="236" t="str">
        <f>IF(AND(AK5570="Yes",SCEPT2!G5566=""),"Error","")</f>
        <v/>
      </c>
      <c r="AO5570" s="236" t="str">
        <f>IF(AND(AK5570="Yes",LEFT(AJ5570,2)&lt;&gt;"85",LEFT(AJ5570,2)&lt;&gt;"86",SCEPT2!H5566=""),"Error","")</f>
        <v/>
      </c>
      <c r="AP5570" s="236" t="str">
        <f>IF(AND(OR(AK5570="Yes",AK5570="Error"),SCEPT2!M5566=""),"Error","")</f>
        <v/>
      </c>
    </row>
    <row r="5571" spans="1:42">
      <c r="A5571" s="236">
        <v>0</v>
      </c>
      <c r="B5571" s="236" t="str">
        <f>LEFT(SCDPT3!C5567,6)&amp;MID(SCDPT3!C5567,8,2)&amp;RIGHT(SCDPT3!C5567,1)</f>
        <v/>
      </c>
      <c r="C5571" s="236" t="str">
        <f t="shared" si="349"/>
        <v/>
      </c>
      <c r="D5571" s="236" t="str">
        <f>IF(AND(OR(C5571="Yes",C5571="Error"),SCDPT3!D5567=""),"Error","")</f>
        <v/>
      </c>
      <c r="E5571" s="236" t="str">
        <f>IF(AND(OR(C5571="Yes",C5571="Error"),OR(SCDPT3!F5567&lt;$B$1,SCDPT3!F5567&gt;$B$2,SCDPT3!F5567="")),"Error","")</f>
        <v/>
      </c>
      <c r="F5571" s="236" t="str">
        <f>IF(AND(OR(C5571="Yes",C5571="Error"),SCDPT3!G5567=""),"Error","")</f>
        <v/>
      </c>
      <c r="G5571" s="236" t="str">
        <f>IFERROR(IF(AND(OR(C5571="Yes",C5571="Error"),OR(LEFT(A5571="84"),LEFT(A5571="85"),LEFT(A5571="85"),LEFT(A5571="86"),LEFT(A5571="87"),LEFT(A5571="90"),LEFT(A5571="91"),LEFT(A5571="92"),LEFT(A5571="93"),LEFT(A5571="94"),LEFT(A5571="95"),LEFT(A5571="96")),SCDPT3!H5567),"Error",""),"")</f>
        <v/>
      </c>
      <c r="H5571" s="236" t="str">
        <f>IFERROR(IF(AND(OR(C5571="Yes",C5571="Error"),OR(LEFT(A5571="17"),LEFT(A5571="24"),LEFT(A5571="31")),SCDPT3!L5567=""),"Error",""),"")</f>
        <v/>
      </c>
      <c r="I5571" s="236" t="str">
        <f>IF(AND(OR(C5571="Yes",C5571="Error"),SCDPT3!Q5567=""),"Error","")</f>
        <v/>
      </c>
      <c r="J5571" s="236" t="str">
        <f>IF(AND(OR(C5571="Yes",C5571="Error"),SCDPT3!T5567=""),"Error","")</f>
        <v/>
      </c>
      <c r="X5571" s="80">
        <f>+SCDAPT1!B5567</f>
        <v>0</v>
      </c>
      <c r="Y5571" s="236" t="str">
        <f t="shared" si="347"/>
        <v/>
      </c>
      <c r="Z5571" s="236" t="str">
        <f>IF(AND(Y5571="Yes",SCDAPT1!C5567=""),"Error","")</f>
        <v/>
      </c>
      <c r="AA5571" s="236" t="str">
        <f>IF(AND(Y5571="Yes",OR(SCDAPT1!F5567="",SCDAPT1!F5567&gt;$B$2)),"Error","")</f>
        <v/>
      </c>
      <c r="AB5571" s="236" t="str">
        <f>IF(AND(Y5571="Yes",SCDAPT1!G5567=""),"Error","")</f>
        <v/>
      </c>
      <c r="AC5571" s="236" t="str">
        <f>IF(AND(Y5571="Yes",OR(SCDAPT1!H5567="",SCDAPT1!H5567&lt;$B$2)),"Error","")</f>
        <v/>
      </c>
      <c r="AD5571" s="236" t="str">
        <f>IF(AND(Y5571="Yes",OR(SCDAPT1!R5567="",SCDAPT1!R5567=0)),"Error","")</f>
        <v/>
      </c>
      <c r="AE5571" s="236" t="str">
        <f>IF(AND(Y5571="Yes",OR(SCDAPT1!S5567="",SCDAPT1!S5567=0)),"Error","")</f>
        <v/>
      </c>
      <c r="AF5571" s="236" t="str">
        <f>IF(AND(Y5571="Yes",OR(SCDAPT1!T5567="",SCDAPT1!T5567="N/A")),"Error","")</f>
        <v/>
      </c>
      <c r="AG5571" s="236" t="str">
        <f>IF(AND(Y5571="Yes",SCDAPT1!X5567=""),"Error","")</f>
        <v/>
      </c>
      <c r="AH5571" s="236" t="str">
        <f>IF(AND(Y5571="Yes",SCDAPT1!X5567&lt;&gt;"6",SCDAPT1!Y5567=""),"Error","")</f>
        <v/>
      </c>
      <c r="AJ5571" s="236">
        <f>+SCEPT2!B5567</f>
        <v>0</v>
      </c>
      <c r="AK5571" s="236" t="str">
        <f t="shared" si="348"/>
        <v/>
      </c>
      <c r="AL5571" s="236" t="str">
        <f>IF(AND(AK5571="Yes",SCEPT2!D5567=""),"Error","")</f>
        <v/>
      </c>
      <c r="AM5571" s="236" t="str">
        <f>IF(AND(AK5571="Yes",OR(SCEPT2!F5567="",SCEPT2!F5567&gt;$B$2)),"Error","")</f>
        <v/>
      </c>
      <c r="AN5571" s="236" t="str">
        <f>IF(AND(AK5571="Yes",SCEPT2!G5567=""),"Error","")</f>
        <v/>
      </c>
      <c r="AO5571" s="236" t="str">
        <f>IF(AND(AK5571="Yes",LEFT(AJ5571,2)&lt;&gt;"85",LEFT(AJ5571,2)&lt;&gt;"86",SCEPT2!H5567=""),"Error","")</f>
        <v/>
      </c>
      <c r="AP5571" s="236" t="str">
        <f>IF(AND(OR(AK5571="Yes",AK5571="Error"),SCEPT2!M5567=""),"Error","")</f>
        <v/>
      </c>
    </row>
    <row r="5572" spans="1:42">
      <c r="A5572" s="236">
        <v>0</v>
      </c>
      <c r="B5572" s="236" t="str">
        <f>LEFT(SCDPT3!C5568,6)&amp;MID(SCDPT3!C5568,8,2)&amp;RIGHT(SCDPT3!C5568,1)</f>
        <v/>
      </c>
      <c r="C5572" s="236" t="str">
        <f t="shared" si="349"/>
        <v/>
      </c>
      <c r="D5572" s="236" t="str">
        <f>IF(AND(OR(C5572="Yes",C5572="Error"),SCDPT3!D5568=""),"Error","")</f>
        <v/>
      </c>
      <c r="E5572" s="236" t="str">
        <f>IF(AND(OR(C5572="Yes",C5572="Error"),OR(SCDPT3!F5568&lt;$B$1,SCDPT3!F5568&gt;$B$2,SCDPT3!F5568="")),"Error","")</f>
        <v/>
      </c>
      <c r="F5572" s="236" t="str">
        <f>IF(AND(OR(C5572="Yes",C5572="Error"),SCDPT3!G5568=""),"Error","")</f>
        <v/>
      </c>
      <c r="G5572" s="236" t="str">
        <f>IFERROR(IF(AND(OR(C5572="Yes",C5572="Error"),OR(LEFT(A5572="84"),LEFT(A5572="85"),LEFT(A5572="85"),LEFT(A5572="86"),LEFT(A5572="87"),LEFT(A5572="90"),LEFT(A5572="91"),LEFT(A5572="92"),LEFT(A5572="93"),LEFT(A5572="94"),LEFT(A5572="95"),LEFT(A5572="96")),SCDPT3!H5568),"Error",""),"")</f>
        <v/>
      </c>
      <c r="H5572" s="236" t="str">
        <f>IFERROR(IF(AND(OR(C5572="Yes",C5572="Error"),OR(LEFT(A5572="17"),LEFT(A5572="24"),LEFT(A5572="31")),SCDPT3!L5568=""),"Error",""),"")</f>
        <v/>
      </c>
      <c r="I5572" s="236" t="str">
        <f>IF(AND(OR(C5572="Yes",C5572="Error"),SCDPT3!Q5568=""),"Error","")</f>
        <v/>
      </c>
      <c r="J5572" s="236" t="str">
        <f>IF(AND(OR(C5572="Yes",C5572="Error"),SCDPT3!T5568=""),"Error","")</f>
        <v/>
      </c>
      <c r="X5572" s="80">
        <f>+SCDAPT1!B5568</f>
        <v>0</v>
      </c>
      <c r="Y5572" s="236" t="str">
        <f t="shared" si="347"/>
        <v/>
      </c>
      <c r="Z5572" s="236" t="str">
        <f>IF(AND(Y5572="Yes",SCDAPT1!C5568=""),"Error","")</f>
        <v/>
      </c>
      <c r="AA5572" s="236" t="str">
        <f>IF(AND(Y5572="Yes",OR(SCDAPT1!F5568="",SCDAPT1!F5568&gt;$B$2)),"Error","")</f>
        <v/>
      </c>
      <c r="AB5572" s="236" t="str">
        <f>IF(AND(Y5572="Yes",SCDAPT1!G5568=""),"Error","")</f>
        <v/>
      </c>
      <c r="AC5572" s="236" t="str">
        <f>IF(AND(Y5572="Yes",OR(SCDAPT1!H5568="",SCDAPT1!H5568&lt;$B$2)),"Error","")</f>
        <v/>
      </c>
      <c r="AD5572" s="236" t="str">
        <f>IF(AND(Y5572="Yes",OR(SCDAPT1!R5568="",SCDAPT1!R5568=0)),"Error","")</f>
        <v/>
      </c>
      <c r="AE5572" s="236" t="str">
        <f>IF(AND(Y5572="Yes",OR(SCDAPT1!S5568="",SCDAPT1!S5568=0)),"Error","")</f>
        <v/>
      </c>
      <c r="AF5572" s="236" t="str">
        <f>IF(AND(Y5572="Yes",OR(SCDAPT1!T5568="",SCDAPT1!T5568="N/A")),"Error","")</f>
        <v/>
      </c>
      <c r="AG5572" s="236" t="str">
        <f>IF(AND(Y5572="Yes",SCDAPT1!X5568=""),"Error","")</f>
        <v/>
      </c>
      <c r="AH5572" s="236" t="str">
        <f>IF(AND(Y5572="Yes",SCDAPT1!X5568&lt;&gt;"6",SCDAPT1!Y5568=""),"Error","")</f>
        <v/>
      </c>
      <c r="AJ5572" s="236">
        <f>+SCEPT2!B5568</f>
        <v>0</v>
      </c>
      <c r="AK5572" s="236" t="str">
        <f t="shared" si="348"/>
        <v/>
      </c>
      <c r="AL5572" s="236" t="str">
        <f>IF(AND(AK5572="Yes",SCEPT2!D5568=""),"Error","")</f>
        <v/>
      </c>
      <c r="AM5572" s="236" t="str">
        <f>IF(AND(AK5572="Yes",OR(SCEPT2!F5568="",SCEPT2!F5568&gt;$B$2)),"Error","")</f>
        <v/>
      </c>
      <c r="AN5572" s="236" t="str">
        <f>IF(AND(AK5572="Yes",SCEPT2!G5568=""),"Error","")</f>
        <v/>
      </c>
      <c r="AO5572" s="236" t="str">
        <f>IF(AND(AK5572="Yes",LEFT(AJ5572,2)&lt;&gt;"85",LEFT(AJ5572,2)&lt;&gt;"86",SCEPT2!H5568=""),"Error","")</f>
        <v/>
      </c>
      <c r="AP5572" s="236" t="str">
        <f>IF(AND(OR(AK5572="Yes",AK5572="Error"),SCEPT2!M5568=""),"Error","")</f>
        <v/>
      </c>
    </row>
    <row r="5573" spans="1:42">
      <c r="A5573" s="236">
        <v>0</v>
      </c>
      <c r="B5573" s="236" t="str">
        <f>LEFT(SCDPT3!C5569,6)&amp;MID(SCDPT3!C5569,8,2)&amp;RIGHT(SCDPT3!C5569,1)</f>
        <v/>
      </c>
      <c r="C5573" s="236" t="str">
        <f t="shared" si="349"/>
        <v/>
      </c>
      <c r="D5573" s="236" t="str">
        <f>IF(AND(OR(C5573="Yes",C5573="Error"),SCDPT3!D5569=""),"Error","")</f>
        <v/>
      </c>
      <c r="E5573" s="236" t="str">
        <f>IF(AND(OR(C5573="Yes",C5573="Error"),OR(SCDPT3!F5569&lt;$B$1,SCDPT3!F5569&gt;$B$2,SCDPT3!F5569="")),"Error","")</f>
        <v/>
      </c>
      <c r="F5573" s="236" t="str">
        <f>IF(AND(OR(C5573="Yes",C5573="Error"),SCDPT3!G5569=""),"Error","")</f>
        <v/>
      </c>
      <c r="G5573" s="236" t="str">
        <f>IFERROR(IF(AND(OR(C5573="Yes",C5573="Error"),OR(LEFT(A5573="84"),LEFT(A5573="85"),LEFT(A5573="85"),LEFT(A5573="86"),LEFT(A5573="87"),LEFT(A5573="90"),LEFT(A5573="91"),LEFT(A5573="92"),LEFT(A5573="93"),LEFT(A5573="94"),LEFT(A5573="95"),LEFT(A5573="96")),SCDPT3!H5569),"Error",""),"")</f>
        <v/>
      </c>
      <c r="H5573" s="236" t="str">
        <f>IFERROR(IF(AND(OR(C5573="Yes",C5573="Error"),OR(LEFT(A5573="17"),LEFT(A5573="24"),LEFT(A5573="31")),SCDPT3!L5569=""),"Error",""),"")</f>
        <v/>
      </c>
      <c r="I5573" s="236" t="str">
        <f>IF(AND(OR(C5573="Yes",C5573="Error"),SCDPT3!Q5569=""),"Error","")</f>
        <v/>
      </c>
      <c r="J5573" s="236" t="str">
        <f>IF(AND(OR(C5573="Yes",C5573="Error"),SCDPT3!T5569=""),"Error","")</f>
        <v/>
      </c>
      <c r="X5573" s="80">
        <f>+SCDAPT1!B5569</f>
        <v>0</v>
      </c>
      <c r="Y5573" s="236" t="str">
        <f t="shared" si="347"/>
        <v/>
      </c>
      <c r="Z5573" s="236" t="str">
        <f>IF(AND(Y5573="Yes",SCDAPT1!C5569=""),"Error","")</f>
        <v/>
      </c>
      <c r="AA5573" s="236" t="str">
        <f>IF(AND(Y5573="Yes",OR(SCDAPT1!F5569="",SCDAPT1!F5569&gt;$B$2)),"Error","")</f>
        <v/>
      </c>
      <c r="AB5573" s="236" t="str">
        <f>IF(AND(Y5573="Yes",SCDAPT1!G5569=""),"Error","")</f>
        <v/>
      </c>
      <c r="AC5573" s="236" t="str">
        <f>IF(AND(Y5573="Yes",OR(SCDAPT1!H5569="",SCDAPT1!H5569&lt;$B$2)),"Error","")</f>
        <v/>
      </c>
      <c r="AD5573" s="236" t="str">
        <f>IF(AND(Y5573="Yes",OR(SCDAPT1!R5569="",SCDAPT1!R5569=0)),"Error","")</f>
        <v/>
      </c>
      <c r="AE5573" s="236" t="str">
        <f>IF(AND(Y5573="Yes",OR(SCDAPT1!S5569="",SCDAPT1!S5569=0)),"Error","")</f>
        <v/>
      </c>
      <c r="AF5573" s="236" t="str">
        <f>IF(AND(Y5573="Yes",OR(SCDAPT1!T5569="",SCDAPT1!T5569="N/A")),"Error","")</f>
        <v/>
      </c>
      <c r="AG5573" s="236" t="str">
        <f>IF(AND(Y5573="Yes",SCDAPT1!X5569=""),"Error","")</f>
        <v/>
      </c>
      <c r="AH5573" s="236" t="str">
        <f>IF(AND(Y5573="Yes",SCDAPT1!X5569&lt;&gt;"6",SCDAPT1!Y5569=""),"Error","")</f>
        <v/>
      </c>
      <c r="AJ5573" s="236">
        <f>+SCEPT2!B5569</f>
        <v>0</v>
      </c>
      <c r="AK5573" s="236" t="str">
        <f t="shared" si="348"/>
        <v/>
      </c>
      <c r="AL5573" s="236" t="str">
        <f>IF(AND(AK5573="Yes",SCEPT2!D5569=""),"Error","")</f>
        <v/>
      </c>
      <c r="AM5573" s="236" t="str">
        <f>IF(AND(AK5573="Yes",OR(SCEPT2!F5569="",SCEPT2!F5569&gt;$B$2)),"Error","")</f>
        <v/>
      </c>
      <c r="AN5573" s="236" t="str">
        <f>IF(AND(AK5573="Yes",SCEPT2!G5569=""),"Error","")</f>
        <v/>
      </c>
      <c r="AO5573" s="236" t="str">
        <f>IF(AND(AK5573="Yes",LEFT(AJ5573,2)&lt;&gt;"85",LEFT(AJ5573,2)&lt;&gt;"86",SCEPT2!H5569=""),"Error","")</f>
        <v/>
      </c>
      <c r="AP5573" s="236" t="str">
        <f>IF(AND(OR(AK5573="Yes",AK5573="Error"),SCEPT2!M5569=""),"Error","")</f>
        <v/>
      </c>
    </row>
    <row r="5574" spans="1:42">
      <c r="A5574" s="236">
        <v>0</v>
      </c>
      <c r="B5574" s="236" t="str">
        <f>LEFT(SCDPT3!C5570,6)&amp;MID(SCDPT3!C5570,8,2)&amp;RIGHT(SCDPT3!C5570,1)</f>
        <v/>
      </c>
      <c r="C5574" s="236" t="str">
        <f t="shared" si="349"/>
        <v/>
      </c>
      <c r="D5574" s="236" t="str">
        <f>IF(AND(OR(C5574="Yes",C5574="Error"),SCDPT3!D5570=""),"Error","")</f>
        <v/>
      </c>
      <c r="E5574" s="236" t="str">
        <f>IF(AND(OR(C5574="Yes",C5574="Error"),OR(SCDPT3!F5570&lt;$B$1,SCDPT3!F5570&gt;$B$2,SCDPT3!F5570="")),"Error","")</f>
        <v/>
      </c>
      <c r="F5574" s="236" t="str">
        <f>IF(AND(OR(C5574="Yes",C5574="Error"),SCDPT3!G5570=""),"Error","")</f>
        <v/>
      </c>
      <c r="G5574" s="236" t="str">
        <f>IFERROR(IF(AND(OR(C5574="Yes",C5574="Error"),OR(LEFT(A5574="84"),LEFT(A5574="85"),LEFT(A5574="85"),LEFT(A5574="86"),LEFT(A5574="87"),LEFT(A5574="90"),LEFT(A5574="91"),LEFT(A5574="92"),LEFT(A5574="93"),LEFT(A5574="94"),LEFT(A5574="95"),LEFT(A5574="96")),SCDPT3!H5570),"Error",""),"")</f>
        <v/>
      </c>
      <c r="H5574" s="236" t="str">
        <f>IFERROR(IF(AND(OR(C5574="Yes",C5574="Error"),OR(LEFT(A5574="17"),LEFT(A5574="24"),LEFT(A5574="31")),SCDPT3!L5570=""),"Error",""),"")</f>
        <v/>
      </c>
      <c r="I5574" s="236" t="str">
        <f>IF(AND(OR(C5574="Yes",C5574="Error"),SCDPT3!Q5570=""),"Error","")</f>
        <v/>
      </c>
      <c r="J5574" s="236" t="str">
        <f>IF(AND(OR(C5574="Yes",C5574="Error"),SCDPT3!T5570=""),"Error","")</f>
        <v/>
      </c>
      <c r="X5574" s="80">
        <f>+SCDAPT1!B5570</f>
        <v>0</v>
      </c>
      <c r="Y5574" s="236" t="str">
        <f t="shared" si="347"/>
        <v/>
      </c>
      <c r="Z5574" s="236" t="str">
        <f>IF(AND(Y5574="Yes",SCDAPT1!C5570=""),"Error","")</f>
        <v/>
      </c>
      <c r="AA5574" s="236" t="str">
        <f>IF(AND(Y5574="Yes",OR(SCDAPT1!F5570="",SCDAPT1!F5570&gt;$B$2)),"Error","")</f>
        <v/>
      </c>
      <c r="AB5574" s="236" t="str">
        <f>IF(AND(Y5574="Yes",SCDAPT1!G5570=""),"Error","")</f>
        <v/>
      </c>
      <c r="AC5574" s="236" t="str">
        <f>IF(AND(Y5574="Yes",OR(SCDAPT1!H5570="",SCDAPT1!H5570&lt;$B$2)),"Error","")</f>
        <v/>
      </c>
      <c r="AD5574" s="236" t="str">
        <f>IF(AND(Y5574="Yes",OR(SCDAPT1!R5570="",SCDAPT1!R5570=0)),"Error","")</f>
        <v/>
      </c>
      <c r="AE5574" s="236" t="str">
        <f>IF(AND(Y5574="Yes",OR(SCDAPT1!S5570="",SCDAPT1!S5570=0)),"Error","")</f>
        <v/>
      </c>
      <c r="AF5574" s="236" t="str">
        <f>IF(AND(Y5574="Yes",OR(SCDAPT1!T5570="",SCDAPT1!T5570="N/A")),"Error","")</f>
        <v/>
      </c>
      <c r="AG5574" s="236" t="str">
        <f>IF(AND(Y5574="Yes",SCDAPT1!X5570=""),"Error","")</f>
        <v/>
      </c>
      <c r="AH5574" s="236" t="str">
        <f>IF(AND(Y5574="Yes",SCDAPT1!X5570&lt;&gt;"6",SCDAPT1!Y5570=""),"Error","")</f>
        <v/>
      </c>
      <c r="AJ5574" s="236">
        <f>+SCEPT2!B5570</f>
        <v>0</v>
      </c>
      <c r="AK5574" s="236" t="str">
        <f t="shared" si="348"/>
        <v/>
      </c>
      <c r="AL5574" s="236" t="str">
        <f>IF(AND(AK5574="Yes",SCEPT2!D5570=""),"Error","")</f>
        <v/>
      </c>
      <c r="AM5574" s="236" t="str">
        <f>IF(AND(AK5574="Yes",OR(SCEPT2!F5570="",SCEPT2!F5570&gt;$B$2)),"Error","")</f>
        <v/>
      </c>
      <c r="AN5574" s="236" t="str">
        <f>IF(AND(AK5574="Yes",SCEPT2!G5570=""),"Error","")</f>
        <v/>
      </c>
      <c r="AO5574" s="236" t="str">
        <f>IF(AND(AK5574="Yes",LEFT(AJ5574,2)&lt;&gt;"85",LEFT(AJ5574,2)&lt;&gt;"86",SCEPT2!H5570=""),"Error","")</f>
        <v/>
      </c>
      <c r="AP5574" s="236" t="str">
        <f>IF(AND(OR(AK5574="Yes",AK5574="Error"),SCEPT2!M5570=""),"Error","")</f>
        <v/>
      </c>
    </row>
    <row r="5575" spans="1:42">
      <c r="A5575" s="236">
        <v>0</v>
      </c>
      <c r="B5575" s="236" t="str">
        <f>LEFT(SCDPT3!C5571,6)&amp;MID(SCDPT3!C5571,8,2)&amp;RIGHT(SCDPT3!C5571,1)</f>
        <v/>
      </c>
      <c r="C5575" s="236" t="str">
        <f t="shared" si="349"/>
        <v/>
      </c>
      <c r="D5575" s="236" t="str">
        <f>IF(AND(OR(C5575="Yes",C5575="Error"),SCDPT3!D5571=""),"Error","")</f>
        <v/>
      </c>
      <c r="E5575" s="236" t="str">
        <f>IF(AND(OR(C5575="Yes",C5575="Error"),OR(SCDPT3!F5571&lt;$B$1,SCDPT3!F5571&gt;$B$2,SCDPT3!F5571="")),"Error","")</f>
        <v/>
      </c>
      <c r="F5575" s="236" t="str">
        <f>IF(AND(OR(C5575="Yes",C5575="Error"),SCDPT3!G5571=""),"Error","")</f>
        <v/>
      </c>
      <c r="G5575" s="236" t="str">
        <f>IFERROR(IF(AND(OR(C5575="Yes",C5575="Error"),OR(LEFT(A5575="84"),LEFT(A5575="85"),LEFT(A5575="85"),LEFT(A5575="86"),LEFT(A5575="87"),LEFT(A5575="90"),LEFT(A5575="91"),LEFT(A5575="92"),LEFT(A5575="93"),LEFT(A5575="94"),LEFT(A5575="95"),LEFT(A5575="96")),SCDPT3!H5571),"Error",""),"")</f>
        <v/>
      </c>
      <c r="H5575" s="236" t="str">
        <f>IFERROR(IF(AND(OR(C5575="Yes",C5575="Error"),OR(LEFT(A5575="17"),LEFT(A5575="24"),LEFT(A5575="31")),SCDPT3!L5571=""),"Error",""),"")</f>
        <v/>
      </c>
      <c r="I5575" s="236" t="str">
        <f>IF(AND(OR(C5575="Yes",C5575="Error"),SCDPT3!Q5571=""),"Error","")</f>
        <v/>
      </c>
      <c r="J5575" s="236" t="str">
        <f>IF(AND(OR(C5575="Yes",C5575="Error"),SCDPT3!T5571=""),"Error","")</f>
        <v/>
      </c>
      <c r="X5575" s="80">
        <f>+SCDAPT1!B5571</f>
        <v>0</v>
      </c>
      <c r="Y5575" s="236" t="str">
        <f t="shared" si="347"/>
        <v/>
      </c>
      <c r="Z5575" s="236" t="str">
        <f>IF(AND(Y5575="Yes",SCDAPT1!C5571=""),"Error","")</f>
        <v/>
      </c>
      <c r="AA5575" s="236" t="str">
        <f>IF(AND(Y5575="Yes",OR(SCDAPT1!F5571="",SCDAPT1!F5571&gt;$B$2)),"Error","")</f>
        <v/>
      </c>
      <c r="AB5575" s="236" t="str">
        <f>IF(AND(Y5575="Yes",SCDAPT1!G5571=""),"Error","")</f>
        <v/>
      </c>
      <c r="AC5575" s="236" t="str">
        <f>IF(AND(Y5575="Yes",OR(SCDAPT1!H5571="",SCDAPT1!H5571&lt;$B$2)),"Error","")</f>
        <v/>
      </c>
      <c r="AD5575" s="236" t="str">
        <f>IF(AND(Y5575="Yes",OR(SCDAPT1!R5571="",SCDAPT1!R5571=0)),"Error","")</f>
        <v/>
      </c>
      <c r="AE5575" s="236" t="str">
        <f>IF(AND(Y5575="Yes",OR(SCDAPT1!S5571="",SCDAPT1!S5571=0)),"Error","")</f>
        <v/>
      </c>
      <c r="AF5575" s="236" t="str">
        <f>IF(AND(Y5575="Yes",OR(SCDAPT1!T5571="",SCDAPT1!T5571="N/A")),"Error","")</f>
        <v/>
      </c>
      <c r="AG5575" s="236" t="str">
        <f>IF(AND(Y5575="Yes",SCDAPT1!X5571=""),"Error","")</f>
        <v/>
      </c>
      <c r="AH5575" s="236" t="str">
        <f>IF(AND(Y5575="Yes",SCDAPT1!X5571&lt;&gt;"6",SCDAPT1!Y5571=""),"Error","")</f>
        <v/>
      </c>
      <c r="AJ5575" s="236">
        <f>+SCEPT2!B5571</f>
        <v>0</v>
      </c>
      <c r="AK5575" s="236" t="str">
        <f t="shared" si="348"/>
        <v/>
      </c>
      <c r="AL5575" s="236" t="str">
        <f>IF(AND(AK5575="Yes",SCEPT2!D5571=""),"Error","")</f>
        <v/>
      </c>
      <c r="AM5575" s="236" t="str">
        <f>IF(AND(AK5575="Yes",OR(SCEPT2!F5571="",SCEPT2!F5571&gt;$B$2)),"Error","")</f>
        <v/>
      </c>
      <c r="AN5575" s="236" t="str">
        <f>IF(AND(AK5575="Yes",SCEPT2!G5571=""),"Error","")</f>
        <v/>
      </c>
      <c r="AO5575" s="236" t="str">
        <f>IF(AND(AK5575="Yes",LEFT(AJ5575,2)&lt;&gt;"85",LEFT(AJ5575,2)&lt;&gt;"86",SCEPT2!H5571=""),"Error","")</f>
        <v/>
      </c>
      <c r="AP5575" s="236" t="str">
        <f>IF(AND(OR(AK5575="Yes",AK5575="Error"),SCEPT2!M5571=""),"Error","")</f>
        <v/>
      </c>
    </row>
    <row r="5576" spans="1:42">
      <c r="A5576" s="236">
        <v>0</v>
      </c>
      <c r="B5576" s="236" t="str">
        <f>LEFT(SCDPT3!C5572,6)&amp;MID(SCDPT3!C5572,8,2)&amp;RIGHT(SCDPT3!C5572,1)</f>
        <v/>
      </c>
      <c r="C5576" s="236" t="str">
        <f t="shared" si="349"/>
        <v/>
      </c>
      <c r="D5576" s="236" t="str">
        <f>IF(AND(OR(C5576="Yes",C5576="Error"),SCDPT3!D5572=""),"Error","")</f>
        <v/>
      </c>
      <c r="E5576" s="236" t="str">
        <f>IF(AND(OR(C5576="Yes",C5576="Error"),OR(SCDPT3!F5572&lt;$B$1,SCDPT3!F5572&gt;$B$2,SCDPT3!F5572="")),"Error","")</f>
        <v/>
      </c>
      <c r="F5576" s="236" t="str">
        <f>IF(AND(OR(C5576="Yes",C5576="Error"),SCDPT3!G5572=""),"Error","")</f>
        <v/>
      </c>
      <c r="G5576" s="236" t="str">
        <f>IFERROR(IF(AND(OR(C5576="Yes",C5576="Error"),OR(LEFT(A5576="84"),LEFT(A5576="85"),LEFT(A5576="85"),LEFT(A5576="86"),LEFT(A5576="87"),LEFT(A5576="90"),LEFT(A5576="91"),LEFT(A5576="92"),LEFT(A5576="93"),LEFT(A5576="94"),LEFT(A5576="95"),LEFT(A5576="96")),SCDPT3!H5572),"Error",""),"")</f>
        <v/>
      </c>
      <c r="H5576" s="236" t="str">
        <f>IFERROR(IF(AND(OR(C5576="Yes",C5576="Error"),OR(LEFT(A5576="17"),LEFT(A5576="24"),LEFT(A5576="31")),SCDPT3!L5572=""),"Error",""),"")</f>
        <v/>
      </c>
      <c r="I5576" s="236" t="str">
        <f>IF(AND(OR(C5576="Yes",C5576="Error"),SCDPT3!Q5572=""),"Error","")</f>
        <v/>
      </c>
      <c r="J5576" s="236" t="str">
        <f>IF(AND(OR(C5576="Yes",C5576="Error"),SCDPT3!T5572=""),"Error","")</f>
        <v/>
      </c>
      <c r="X5576" s="80">
        <f>+SCDAPT1!B5572</f>
        <v>0</v>
      </c>
      <c r="Y5576" s="236" t="str">
        <f t="shared" si="347"/>
        <v/>
      </c>
      <c r="Z5576" s="236" t="str">
        <f>IF(AND(Y5576="Yes",SCDAPT1!C5572=""),"Error","")</f>
        <v/>
      </c>
      <c r="AA5576" s="236" t="str">
        <f>IF(AND(Y5576="Yes",OR(SCDAPT1!F5572="",SCDAPT1!F5572&gt;$B$2)),"Error","")</f>
        <v/>
      </c>
      <c r="AB5576" s="236" t="str">
        <f>IF(AND(Y5576="Yes",SCDAPT1!G5572=""),"Error","")</f>
        <v/>
      </c>
      <c r="AC5576" s="236" t="str">
        <f>IF(AND(Y5576="Yes",OR(SCDAPT1!H5572="",SCDAPT1!H5572&lt;$B$2)),"Error","")</f>
        <v/>
      </c>
      <c r="AD5576" s="236" t="str">
        <f>IF(AND(Y5576="Yes",OR(SCDAPT1!R5572="",SCDAPT1!R5572=0)),"Error","")</f>
        <v/>
      </c>
      <c r="AE5576" s="236" t="str">
        <f>IF(AND(Y5576="Yes",OR(SCDAPT1!S5572="",SCDAPT1!S5572=0)),"Error","")</f>
        <v/>
      </c>
      <c r="AF5576" s="236" t="str">
        <f>IF(AND(Y5576="Yes",OR(SCDAPT1!T5572="",SCDAPT1!T5572="N/A")),"Error","")</f>
        <v/>
      </c>
      <c r="AG5576" s="236" t="str">
        <f>IF(AND(Y5576="Yes",SCDAPT1!X5572=""),"Error","")</f>
        <v/>
      </c>
      <c r="AH5576" s="236" t="str">
        <f>IF(AND(Y5576="Yes",SCDAPT1!X5572&lt;&gt;"6",SCDAPT1!Y5572=""),"Error","")</f>
        <v/>
      </c>
      <c r="AJ5576" s="236">
        <f>+SCEPT2!B5572</f>
        <v>0</v>
      </c>
      <c r="AK5576" s="236" t="str">
        <f t="shared" si="348"/>
        <v/>
      </c>
      <c r="AL5576" s="236" t="str">
        <f>IF(AND(AK5576="Yes",SCEPT2!D5572=""),"Error","")</f>
        <v/>
      </c>
      <c r="AM5576" s="236" t="str">
        <f>IF(AND(AK5576="Yes",OR(SCEPT2!F5572="",SCEPT2!F5572&gt;$B$2)),"Error","")</f>
        <v/>
      </c>
      <c r="AN5576" s="236" t="str">
        <f>IF(AND(AK5576="Yes",SCEPT2!G5572=""),"Error","")</f>
        <v/>
      </c>
      <c r="AO5576" s="236" t="str">
        <f>IF(AND(AK5576="Yes",LEFT(AJ5576,2)&lt;&gt;"85",LEFT(AJ5576,2)&lt;&gt;"86",SCEPT2!H5572=""),"Error","")</f>
        <v/>
      </c>
      <c r="AP5576" s="236" t="str">
        <f>IF(AND(OR(AK5576="Yes",AK5576="Error"),SCEPT2!M5572=""),"Error","")</f>
        <v/>
      </c>
    </row>
    <row r="5577" spans="1:42">
      <c r="A5577" s="236">
        <v>0</v>
      </c>
      <c r="B5577" s="236" t="str">
        <f>LEFT(SCDPT3!C5573,6)&amp;MID(SCDPT3!C5573,8,2)&amp;RIGHT(SCDPT3!C5573,1)</f>
        <v/>
      </c>
      <c r="C5577" s="236" t="str">
        <f t="shared" si="349"/>
        <v/>
      </c>
      <c r="D5577" s="236" t="str">
        <f>IF(AND(OR(C5577="Yes",C5577="Error"),SCDPT3!D5573=""),"Error","")</f>
        <v/>
      </c>
      <c r="E5577" s="236" t="str">
        <f>IF(AND(OR(C5577="Yes",C5577="Error"),OR(SCDPT3!F5573&lt;$B$1,SCDPT3!F5573&gt;$B$2,SCDPT3!F5573="")),"Error","")</f>
        <v/>
      </c>
      <c r="F5577" s="236" t="str">
        <f>IF(AND(OR(C5577="Yes",C5577="Error"),SCDPT3!G5573=""),"Error","")</f>
        <v/>
      </c>
      <c r="G5577" s="236" t="str">
        <f>IFERROR(IF(AND(OR(C5577="Yes",C5577="Error"),OR(LEFT(A5577="84"),LEFT(A5577="85"),LEFT(A5577="85"),LEFT(A5577="86"),LEFT(A5577="87"),LEFT(A5577="90"),LEFT(A5577="91"),LEFT(A5577="92"),LEFT(A5577="93"),LEFT(A5577="94"),LEFT(A5577="95"),LEFT(A5577="96")),SCDPT3!H5573),"Error",""),"")</f>
        <v/>
      </c>
      <c r="H5577" s="236" t="str">
        <f>IFERROR(IF(AND(OR(C5577="Yes",C5577="Error"),OR(LEFT(A5577="17"),LEFT(A5577="24"),LEFT(A5577="31")),SCDPT3!L5573=""),"Error",""),"")</f>
        <v/>
      </c>
      <c r="I5577" s="236" t="str">
        <f>IF(AND(OR(C5577="Yes",C5577="Error"),SCDPT3!Q5573=""),"Error","")</f>
        <v/>
      </c>
      <c r="J5577" s="236" t="str">
        <f>IF(AND(OR(C5577="Yes",C5577="Error"),SCDPT3!T5573=""),"Error","")</f>
        <v/>
      </c>
      <c r="X5577" s="80">
        <f>+SCDAPT1!B5573</f>
        <v>0</v>
      </c>
      <c r="Y5577" s="236" t="str">
        <f t="shared" si="347"/>
        <v/>
      </c>
      <c r="Z5577" s="236" t="str">
        <f>IF(AND(Y5577="Yes",SCDAPT1!C5573=""),"Error","")</f>
        <v/>
      </c>
      <c r="AA5577" s="236" t="str">
        <f>IF(AND(Y5577="Yes",OR(SCDAPT1!F5573="",SCDAPT1!F5573&gt;$B$2)),"Error","")</f>
        <v/>
      </c>
      <c r="AB5577" s="236" t="str">
        <f>IF(AND(Y5577="Yes",SCDAPT1!G5573=""),"Error","")</f>
        <v/>
      </c>
      <c r="AC5577" s="236" t="str">
        <f>IF(AND(Y5577="Yes",OR(SCDAPT1!H5573="",SCDAPT1!H5573&lt;$B$2)),"Error","")</f>
        <v/>
      </c>
      <c r="AD5577" s="236" t="str">
        <f>IF(AND(Y5577="Yes",OR(SCDAPT1!R5573="",SCDAPT1!R5573=0)),"Error","")</f>
        <v/>
      </c>
      <c r="AE5577" s="236" t="str">
        <f>IF(AND(Y5577="Yes",OR(SCDAPT1!S5573="",SCDAPT1!S5573=0)),"Error","")</f>
        <v/>
      </c>
      <c r="AF5577" s="236" t="str">
        <f>IF(AND(Y5577="Yes",OR(SCDAPT1!T5573="",SCDAPT1!T5573="N/A")),"Error","")</f>
        <v/>
      </c>
      <c r="AG5577" s="236" t="str">
        <f>IF(AND(Y5577="Yes",SCDAPT1!X5573=""),"Error","")</f>
        <v/>
      </c>
      <c r="AH5577" s="236" t="str">
        <f>IF(AND(Y5577="Yes",SCDAPT1!X5573&lt;&gt;"6",SCDAPT1!Y5573=""),"Error","")</f>
        <v/>
      </c>
      <c r="AJ5577" s="236">
        <f>+SCEPT2!B5573</f>
        <v>0</v>
      </c>
      <c r="AK5577" s="236" t="str">
        <f t="shared" si="348"/>
        <v/>
      </c>
      <c r="AL5577" s="236" t="str">
        <f>IF(AND(AK5577="Yes",SCEPT2!D5573=""),"Error","")</f>
        <v/>
      </c>
      <c r="AM5577" s="236" t="str">
        <f>IF(AND(AK5577="Yes",OR(SCEPT2!F5573="",SCEPT2!F5573&gt;$B$2)),"Error","")</f>
        <v/>
      </c>
      <c r="AN5577" s="236" t="str">
        <f>IF(AND(AK5577="Yes",SCEPT2!G5573=""),"Error","")</f>
        <v/>
      </c>
      <c r="AO5577" s="236" t="str">
        <f>IF(AND(AK5577="Yes",LEFT(AJ5577,2)&lt;&gt;"85",LEFT(AJ5577,2)&lt;&gt;"86",SCEPT2!H5573=""),"Error","")</f>
        <v/>
      </c>
      <c r="AP5577" s="236" t="str">
        <f>IF(AND(OR(AK5577="Yes",AK5577="Error"),SCEPT2!M5573=""),"Error","")</f>
        <v/>
      </c>
    </row>
    <row r="5578" spans="1:42">
      <c r="A5578" s="236">
        <v>0</v>
      </c>
      <c r="B5578" s="236" t="str">
        <f>LEFT(SCDPT3!C5574,6)&amp;MID(SCDPT3!C5574,8,2)&amp;RIGHT(SCDPT3!C5574,1)</f>
        <v/>
      </c>
      <c r="C5578" s="236" t="str">
        <f t="shared" si="349"/>
        <v/>
      </c>
      <c r="D5578" s="236" t="str">
        <f>IF(AND(OR(C5578="Yes",C5578="Error"),SCDPT3!D5574=""),"Error","")</f>
        <v/>
      </c>
      <c r="E5578" s="236" t="str">
        <f>IF(AND(OR(C5578="Yes",C5578="Error"),OR(SCDPT3!F5574&lt;$B$1,SCDPT3!F5574&gt;$B$2,SCDPT3!F5574="")),"Error","")</f>
        <v/>
      </c>
      <c r="F5578" s="236" t="str">
        <f>IF(AND(OR(C5578="Yes",C5578="Error"),SCDPT3!G5574=""),"Error","")</f>
        <v/>
      </c>
      <c r="G5578" s="236" t="str">
        <f>IFERROR(IF(AND(OR(C5578="Yes",C5578="Error"),OR(LEFT(A5578="84"),LEFT(A5578="85"),LEFT(A5578="85"),LEFT(A5578="86"),LEFT(A5578="87"),LEFT(A5578="90"),LEFT(A5578="91"),LEFT(A5578="92"),LEFT(A5578="93"),LEFT(A5578="94"),LEFT(A5578="95"),LEFT(A5578="96")),SCDPT3!H5574),"Error",""),"")</f>
        <v/>
      </c>
      <c r="H5578" s="236" t="str">
        <f>IFERROR(IF(AND(OR(C5578="Yes",C5578="Error"),OR(LEFT(A5578="17"),LEFT(A5578="24"),LEFT(A5578="31")),SCDPT3!L5574=""),"Error",""),"")</f>
        <v/>
      </c>
      <c r="I5578" s="236" t="str">
        <f>IF(AND(OR(C5578="Yes",C5578="Error"),SCDPT3!Q5574=""),"Error","")</f>
        <v/>
      </c>
      <c r="J5578" s="236" t="str">
        <f>IF(AND(OR(C5578="Yes",C5578="Error"),SCDPT3!T5574=""),"Error","")</f>
        <v/>
      </c>
      <c r="X5578" s="80">
        <f>+SCDAPT1!B5574</f>
        <v>0</v>
      </c>
      <c r="Y5578" s="236" t="str">
        <f t="shared" si="347"/>
        <v/>
      </c>
      <c r="Z5578" s="236" t="str">
        <f>IF(AND(Y5578="Yes",SCDAPT1!C5574=""),"Error","")</f>
        <v/>
      </c>
      <c r="AA5578" s="236" t="str">
        <f>IF(AND(Y5578="Yes",OR(SCDAPT1!F5574="",SCDAPT1!F5574&gt;$B$2)),"Error","")</f>
        <v/>
      </c>
      <c r="AB5578" s="236" t="str">
        <f>IF(AND(Y5578="Yes",SCDAPT1!G5574=""),"Error","")</f>
        <v/>
      </c>
      <c r="AC5578" s="236" t="str">
        <f>IF(AND(Y5578="Yes",OR(SCDAPT1!H5574="",SCDAPT1!H5574&lt;$B$2)),"Error","")</f>
        <v/>
      </c>
      <c r="AD5578" s="236" t="str">
        <f>IF(AND(Y5578="Yes",OR(SCDAPT1!R5574="",SCDAPT1!R5574=0)),"Error","")</f>
        <v/>
      </c>
      <c r="AE5578" s="236" t="str">
        <f>IF(AND(Y5578="Yes",OR(SCDAPT1!S5574="",SCDAPT1!S5574=0)),"Error","")</f>
        <v/>
      </c>
      <c r="AF5578" s="236" t="str">
        <f>IF(AND(Y5578="Yes",OR(SCDAPT1!T5574="",SCDAPT1!T5574="N/A")),"Error","")</f>
        <v/>
      </c>
      <c r="AG5578" s="236" t="str">
        <f>IF(AND(Y5578="Yes",SCDAPT1!X5574=""),"Error","")</f>
        <v/>
      </c>
      <c r="AH5578" s="236" t="str">
        <f>IF(AND(Y5578="Yes",SCDAPT1!X5574&lt;&gt;"6",SCDAPT1!Y5574=""),"Error","")</f>
        <v/>
      </c>
      <c r="AJ5578" s="236">
        <f>+SCEPT2!B5574</f>
        <v>0</v>
      </c>
      <c r="AK5578" s="236" t="str">
        <f t="shared" si="348"/>
        <v/>
      </c>
      <c r="AL5578" s="236" t="str">
        <f>IF(AND(AK5578="Yes",SCEPT2!D5574=""),"Error","")</f>
        <v/>
      </c>
      <c r="AM5578" s="236" t="str">
        <f>IF(AND(AK5578="Yes",OR(SCEPT2!F5574="",SCEPT2!F5574&gt;$B$2)),"Error","")</f>
        <v/>
      </c>
      <c r="AN5578" s="236" t="str">
        <f>IF(AND(AK5578="Yes",SCEPT2!G5574=""),"Error","")</f>
        <v/>
      </c>
      <c r="AO5578" s="236" t="str">
        <f>IF(AND(AK5578="Yes",LEFT(AJ5578,2)&lt;&gt;"85",LEFT(AJ5578,2)&lt;&gt;"86",SCEPT2!H5574=""),"Error","")</f>
        <v/>
      </c>
      <c r="AP5578" s="236" t="str">
        <f>IF(AND(OR(AK5578="Yes",AK5578="Error"),SCEPT2!M5574=""),"Error","")</f>
        <v/>
      </c>
    </row>
    <row r="5579" spans="1:42">
      <c r="A5579" s="236">
        <v>0</v>
      </c>
      <c r="B5579" s="236" t="str">
        <f>LEFT(SCDPT3!C5575,6)&amp;MID(SCDPT3!C5575,8,2)&amp;RIGHT(SCDPT3!C5575,1)</f>
        <v/>
      </c>
      <c r="C5579" s="236" t="str">
        <f t="shared" si="349"/>
        <v/>
      </c>
      <c r="D5579" s="236" t="str">
        <f>IF(AND(OR(C5579="Yes",C5579="Error"),SCDPT3!D5575=""),"Error","")</f>
        <v/>
      </c>
      <c r="E5579" s="236" t="str">
        <f>IF(AND(OR(C5579="Yes",C5579="Error"),OR(SCDPT3!F5575&lt;$B$1,SCDPT3!F5575&gt;$B$2,SCDPT3!F5575="")),"Error","")</f>
        <v/>
      </c>
      <c r="F5579" s="236" t="str">
        <f>IF(AND(OR(C5579="Yes",C5579="Error"),SCDPT3!G5575=""),"Error","")</f>
        <v/>
      </c>
      <c r="G5579" s="236" t="str">
        <f>IFERROR(IF(AND(OR(C5579="Yes",C5579="Error"),OR(LEFT(A5579="84"),LEFT(A5579="85"),LEFT(A5579="85"),LEFT(A5579="86"),LEFT(A5579="87"),LEFT(A5579="90"),LEFT(A5579="91"),LEFT(A5579="92"),LEFT(A5579="93"),LEFT(A5579="94"),LEFT(A5579="95"),LEFT(A5579="96")),SCDPT3!H5575),"Error",""),"")</f>
        <v/>
      </c>
      <c r="H5579" s="236" t="str">
        <f>IFERROR(IF(AND(OR(C5579="Yes",C5579="Error"),OR(LEFT(A5579="17"),LEFT(A5579="24"),LEFT(A5579="31")),SCDPT3!L5575=""),"Error",""),"")</f>
        <v/>
      </c>
      <c r="I5579" s="236" t="str">
        <f>IF(AND(OR(C5579="Yes",C5579="Error"),SCDPT3!Q5575=""),"Error","")</f>
        <v/>
      </c>
      <c r="J5579" s="236" t="str">
        <f>IF(AND(OR(C5579="Yes",C5579="Error"),SCDPT3!T5575=""),"Error","")</f>
        <v/>
      </c>
      <c r="X5579" s="80">
        <f>+SCDAPT1!B5575</f>
        <v>0</v>
      </c>
      <c r="Y5579" s="236" t="str">
        <f t="shared" si="347"/>
        <v/>
      </c>
      <c r="Z5579" s="236" t="str">
        <f>IF(AND(Y5579="Yes",SCDAPT1!C5575=""),"Error","")</f>
        <v/>
      </c>
      <c r="AA5579" s="236" t="str">
        <f>IF(AND(Y5579="Yes",OR(SCDAPT1!F5575="",SCDAPT1!F5575&gt;$B$2)),"Error","")</f>
        <v/>
      </c>
      <c r="AB5579" s="236" t="str">
        <f>IF(AND(Y5579="Yes",SCDAPT1!G5575=""),"Error","")</f>
        <v/>
      </c>
      <c r="AC5579" s="236" t="str">
        <f>IF(AND(Y5579="Yes",OR(SCDAPT1!H5575="",SCDAPT1!H5575&lt;$B$2)),"Error","")</f>
        <v/>
      </c>
      <c r="AD5579" s="236" t="str">
        <f>IF(AND(Y5579="Yes",OR(SCDAPT1!R5575="",SCDAPT1!R5575=0)),"Error","")</f>
        <v/>
      </c>
      <c r="AE5579" s="236" t="str">
        <f>IF(AND(Y5579="Yes",OR(SCDAPT1!S5575="",SCDAPT1!S5575=0)),"Error","")</f>
        <v/>
      </c>
      <c r="AF5579" s="236" t="str">
        <f>IF(AND(Y5579="Yes",OR(SCDAPT1!T5575="",SCDAPT1!T5575="N/A")),"Error","")</f>
        <v/>
      </c>
      <c r="AG5579" s="236" t="str">
        <f>IF(AND(Y5579="Yes",SCDAPT1!X5575=""),"Error","")</f>
        <v/>
      </c>
      <c r="AH5579" s="236" t="str">
        <f>IF(AND(Y5579="Yes",SCDAPT1!X5575&lt;&gt;"6",SCDAPT1!Y5575=""),"Error","")</f>
        <v/>
      </c>
      <c r="AJ5579" s="236">
        <f>+SCEPT2!B5575</f>
        <v>0</v>
      </c>
      <c r="AK5579" s="236" t="str">
        <f t="shared" si="348"/>
        <v/>
      </c>
      <c r="AL5579" s="236" t="str">
        <f>IF(AND(AK5579="Yes",SCEPT2!D5575=""),"Error","")</f>
        <v/>
      </c>
      <c r="AM5579" s="236" t="str">
        <f>IF(AND(AK5579="Yes",OR(SCEPT2!F5575="",SCEPT2!F5575&gt;$B$2)),"Error","")</f>
        <v/>
      </c>
      <c r="AN5579" s="236" t="str">
        <f>IF(AND(AK5579="Yes",SCEPT2!G5575=""),"Error","")</f>
        <v/>
      </c>
      <c r="AO5579" s="236" t="str">
        <f>IF(AND(AK5579="Yes",LEFT(AJ5579,2)&lt;&gt;"85",LEFT(AJ5579,2)&lt;&gt;"86",SCEPT2!H5575=""),"Error","")</f>
        <v/>
      </c>
      <c r="AP5579" s="236" t="str">
        <f>IF(AND(OR(AK5579="Yes",AK5579="Error"),SCEPT2!M5575=""),"Error","")</f>
        <v/>
      </c>
    </row>
    <row r="5580" spans="1:42">
      <c r="A5580" s="236">
        <v>0</v>
      </c>
      <c r="B5580" s="236" t="str">
        <f>LEFT(SCDPT3!C5576,6)&amp;MID(SCDPT3!C5576,8,2)&amp;RIGHT(SCDPT3!C5576,1)</f>
        <v/>
      </c>
      <c r="C5580" s="236" t="str">
        <f t="shared" si="349"/>
        <v/>
      </c>
      <c r="D5580" s="236" t="str">
        <f>IF(AND(OR(C5580="Yes",C5580="Error"),SCDPT3!D5576=""),"Error","")</f>
        <v/>
      </c>
      <c r="E5580" s="236" t="str">
        <f>IF(AND(OR(C5580="Yes",C5580="Error"),OR(SCDPT3!F5576&lt;$B$1,SCDPT3!F5576&gt;$B$2,SCDPT3!F5576="")),"Error","")</f>
        <v/>
      </c>
      <c r="F5580" s="236" t="str">
        <f>IF(AND(OR(C5580="Yes",C5580="Error"),SCDPT3!G5576=""),"Error","")</f>
        <v/>
      </c>
      <c r="G5580" s="236" t="str">
        <f>IFERROR(IF(AND(OR(C5580="Yes",C5580="Error"),OR(LEFT(A5580="84"),LEFT(A5580="85"),LEFT(A5580="85"),LEFT(A5580="86"),LEFT(A5580="87"),LEFT(A5580="90"),LEFT(A5580="91"),LEFT(A5580="92"),LEFT(A5580="93"),LEFT(A5580="94"),LEFT(A5580="95"),LEFT(A5580="96")),SCDPT3!H5576),"Error",""),"")</f>
        <v/>
      </c>
      <c r="H5580" s="236" t="str">
        <f>IFERROR(IF(AND(OR(C5580="Yes",C5580="Error"),OR(LEFT(A5580="17"),LEFT(A5580="24"),LEFT(A5580="31")),SCDPT3!L5576=""),"Error",""),"")</f>
        <v/>
      </c>
      <c r="I5580" s="236" t="str">
        <f>IF(AND(OR(C5580="Yes",C5580="Error"),SCDPT3!Q5576=""),"Error","")</f>
        <v/>
      </c>
      <c r="J5580" s="236" t="str">
        <f>IF(AND(OR(C5580="Yes",C5580="Error"),SCDPT3!T5576=""),"Error","")</f>
        <v/>
      </c>
      <c r="X5580" s="80">
        <f>+SCDAPT1!B5576</f>
        <v>0</v>
      </c>
      <c r="Y5580" s="236" t="str">
        <f t="shared" ref="Y5580:Y5643" si="350">IF(LEN(RIGHT(X5580,5))&lt;5,"",IF(OR(RIGHT(X5580,5)="-",RIGHT(X5580,5)="99999",RIGHT(X5580,5)="00000",RIGHT(X5580,5)=""),"","Yes"))</f>
        <v/>
      </c>
      <c r="Z5580" s="236" t="str">
        <f>IF(AND(Y5580="Yes",SCDAPT1!C5576=""),"Error","")</f>
        <v/>
      </c>
      <c r="AA5580" s="236" t="str">
        <f>IF(AND(Y5580="Yes",OR(SCDAPT1!F5576="",SCDAPT1!F5576&gt;$B$2)),"Error","")</f>
        <v/>
      </c>
      <c r="AB5580" s="236" t="str">
        <f>IF(AND(Y5580="Yes",SCDAPT1!G5576=""),"Error","")</f>
        <v/>
      </c>
      <c r="AC5580" s="236" t="str">
        <f>IF(AND(Y5580="Yes",OR(SCDAPT1!H5576="",SCDAPT1!H5576&lt;$B$2)),"Error","")</f>
        <v/>
      </c>
      <c r="AD5580" s="236" t="str">
        <f>IF(AND(Y5580="Yes",OR(SCDAPT1!R5576="",SCDAPT1!R5576=0)),"Error","")</f>
        <v/>
      </c>
      <c r="AE5580" s="236" t="str">
        <f>IF(AND(Y5580="Yes",OR(SCDAPT1!S5576="",SCDAPT1!S5576=0)),"Error","")</f>
        <v/>
      </c>
      <c r="AF5580" s="236" t="str">
        <f>IF(AND(Y5580="Yes",OR(SCDAPT1!T5576="",SCDAPT1!T5576="N/A")),"Error","")</f>
        <v/>
      </c>
      <c r="AG5580" s="236" t="str">
        <f>IF(AND(Y5580="Yes",SCDAPT1!X5576=""),"Error","")</f>
        <v/>
      </c>
      <c r="AH5580" s="236" t="str">
        <f>IF(AND(Y5580="Yes",SCDAPT1!X5576&lt;&gt;"6",SCDAPT1!Y5576=""),"Error","")</f>
        <v/>
      </c>
      <c r="AJ5580" s="236">
        <f>+SCEPT2!B5576</f>
        <v>0</v>
      </c>
      <c r="AK5580" s="236" t="str">
        <f t="shared" ref="AK5580:AK5643" si="351">IF(LEN(RIGHT(AJ5580,5))&lt;5,"",IF(OR(RIGHT(AJ5580,5)="-",RIGHT(AJ5580,5)="99999",RIGHT(AJ5580,5)="00000",RIGHT(AJ5580,5)=""),"","Yes"))</f>
        <v/>
      </c>
      <c r="AL5580" s="236" t="str">
        <f>IF(AND(AK5580="Yes",SCEPT2!D5576=""),"Error","")</f>
        <v/>
      </c>
      <c r="AM5580" s="236" t="str">
        <f>IF(AND(AK5580="Yes",OR(SCEPT2!F5576="",SCEPT2!F5576&gt;$B$2)),"Error","")</f>
        <v/>
      </c>
      <c r="AN5580" s="236" t="str">
        <f>IF(AND(AK5580="Yes",SCEPT2!G5576=""),"Error","")</f>
        <v/>
      </c>
      <c r="AO5580" s="236" t="str">
        <f>IF(AND(AK5580="Yes",LEFT(AJ5580,2)&lt;&gt;"85",LEFT(AJ5580,2)&lt;&gt;"86",SCEPT2!H5576=""),"Error","")</f>
        <v/>
      </c>
      <c r="AP5580" s="236" t="str">
        <f>IF(AND(OR(AK5580="Yes",AK5580="Error"),SCEPT2!M5576=""),"Error","")</f>
        <v/>
      </c>
    </row>
    <row r="5581" spans="1:42">
      <c r="A5581" s="236">
        <v>0</v>
      </c>
      <c r="B5581" s="236" t="str">
        <f>LEFT(SCDPT3!C5577,6)&amp;MID(SCDPT3!C5577,8,2)&amp;RIGHT(SCDPT3!C5577,1)</f>
        <v/>
      </c>
      <c r="C5581" s="236" t="str">
        <f t="shared" si="349"/>
        <v/>
      </c>
      <c r="D5581" s="236" t="str">
        <f>IF(AND(OR(C5581="Yes",C5581="Error"),SCDPT3!D5577=""),"Error","")</f>
        <v/>
      </c>
      <c r="E5581" s="236" t="str">
        <f>IF(AND(OR(C5581="Yes",C5581="Error"),OR(SCDPT3!F5577&lt;$B$1,SCDPT3!F5577&gt;$B$2,SCDPT3!F5577="")),"Error","")</f>
        <v/>
      </c>
      <c r="F5581" s="236" t="str">
        <f>IF(AND(OR(C5581="Yes",C5581="Error"),SCDPT3!G5577=""),"Error","")</f>
        <v/>
      </c>
      <c r="G5581" s="236" t="str">
        <f>IFERROR(IF(AND(OR(C5581="Yes",C5581="Error"),OR(LEFT(A5581="84"),LEFT(A5581="85"),LEFT(A5581="85"),LEFT(A5581="86"),LEFT(A5581="87"),LEFT(A5581="90"),LEFT(A5581="91"),LEFT(A5581="92"),LEFT(A5581="93"),LEFT(A5581="94"),LEFT(A5581="95"),LEFT(A5581="96")),SCDPT3!H5577),"Error",""),"")</f>
        <v/>
      </c>
      <c r="H5581" s="236" t="str">
        <f>IFERROR(IF(AND(OR(C5581="Yes",C5581="Error"),OR(LEFT(A5581="17"),LEFT(A5581="24"),LEFT(A5581="31")),SCDPT3!L5577=""),"Error",""),"")</f>
        <v/>
      </c>
      <c r="I5581" s="236" t="str">
        <f>IF(AND(OR(C5581="Yes",C5581="Error"),SCDPT3!Q5577=""),"Error","")</f>
        <v/>
      </c>
      <c r="J5581" s="236" t="str">
        <f>IF(AND(OR(C5581="Yes",C5581="Error"),SCDPT3!T5577=""),"Error","")</f>
        <v/>
      </c>
      <c r="X5581" s="80">
        <f>+SCDAPT1!B5577</f>
        <v>0</v>
      </c>
      <c r="Y5581" s="236" t="str">
        <f t="shared" si="350"/>
        <v/>
      </c>
      <c r="Z5581" s="236" t="str">
        <f>IF(AND(Y5581="Yes",SCDAPT1!C5577=""),"Error","")</f>
        <v/>
      </c>
      <c r="AA5581" s="236" t="str">
        <f>IF(AND(Y5581="Yes",OR(SCDAPT1!F5577="",SCDAPT1!F5577&gt;$B$2)),"Error","")</f>
        <v/>
      </c>
      <c r="AB5581" s="236" t="str">
        <f>IF(AND(Y5581="Yes",SCDAPT1!G5577=""),"Error","")</f>
        <v/>
      </c>
      <c r="AC5581" s="236" t="str">
        <f>IF(AND(Y5581="Yes",OR(SCDAPT1!H5577="",SCDAPT1!H5577&lt;$B$2)),"Error","")</f>
        <v/>
      </c>
      <c r="AD5581" s="236" t="str">
        <f>IF(AND(Y5581="Yes",OR(SCDAPT1!R5577="",SCDAPT1!R5577=0)),"Error","")</f>
        <v/>
      </c>
      <c r="AE5581" s="236" t="str">
        <f>IF(AND(Y5581="Yes",OR(SCDAPT1!S5577="",SCDAPT1!S5577=0)),"Error","")</f>
        <v/>
      </c>
      <c r="AF5581" s="236" t="str">
        <f>IF(AND(Y5581="Yes",OR(SCDAPT1!T5577="",SCDAPT1!T5577="N/A")),"Error","")</f>
        <v/>
      </c>
      <c r="AG5581" s="236" t="str">
        <f>IF(AND(Y5581="Yes",SCDAPT1!X5577=""),"Error","")</f>
        <v/>
      </c>
      <c r="AH5581" s="236" t="str">
        <f>IF(AND(Y5581="Yes",SCDAPT1!X5577&lt;&gt;"6",SCDAPT1!Y5577=""),"Error","")</f>
        <v/>
      </c>
      <c r="AJ5581" s="236">
        <f>+SCEPT2!B5577</f>
        <v>0</v>
      </c>
      <c r="AK5581" s="236" t="str">
        <f t="shared" si="351"/>
        <v/>
      </c>
      <c r="AL5581" s="236" t="str">
        <f>IF(AND(AK5581="Yes",SCEPT2!D5577=""),"Error","")</f>
        <v/>
      </c>
      <c r="AM5581" s="236" t="str">
        <f>IF(AND(AK5581="Yes",OR(SCEPT2!F5577="",SCEPT2!F5577&gt;$B$2)),"Error","")</f>
        <v/>
      </c>
      <c r="AN5581" s="236" t="str">
        <f>IF(AND(AK5581="Yes",SCEPT2!G5577=""),"Error","")</f>
        <v/>
      </c>
      <c r="AO5581" s="236" t="str">
        <f>IF(AND(AK5581="Yes",LEFT(AJ5581,2)&lt;&gt;"85",LEFT(AJ5581,2)&lt;&gt;"86",SCEPT2!H5577=""),"Error","")</f>
        <v/>
      </c>
      <c r="AP5581" s="236" t="str">
        <f>IF(AND(OR(AK5581="Yes",AK5581="Error"),SCEPT2!M5577=""),"Error","")</f>
        <v/>
      </c>
    </row>
    <row r="5582" spans="1:42">
      <c r="A5582" s="236">
        <v>0</v>
      </c>
      <c r="B5582" s="236" t="str">
        <f>LEFT(SCDPT3!C5578,6)&amp;MID(SCDPT3!C5578,8,2)&amp;RIGHT(SCDPT3!C5578,1)</f>
        <v/>
      </c>
      <c r="C5582" s="236" t="str">
        <f t="shared" si="349"/>
        <v/>
      </c>
      <c r="D5582" s="236" t="str">
        <f>IF(AND(OR(C5582="Yes",C5582="Error"),SCDPT3!D5578=""),"Error","")</f>
        <v/>
      </c>
      <c r="E5582" s="236" t="str">
        <f>IF(AND(OR(C5582="Yes",C5582="Error"),OR(SCDPT3!F5578&lt;$B$1,SCDPT3!F5578&gt;$B$2,SCDPT3!F5578="")),"Error","")</f>
        <v/>
      </c>
      <c r="F5582" s="236" t="str">
        <f>IF(AND(OR(C5582="Yes",C5582="Error"),SCDPT3!G5578=""),"Error","")</f>
        <v/>
      </c>
      <c r="G5582" s="236" t="str">
        <f>IFERROR(IF(AND(OR(C5582="Yes",C5582="Error"),OR(LEFT(A5582="84"),LEFT(A5582="85"),LEFT(A5582="85"),LEFT(A5582="86"),LEFT(A5582="87"),LEFT(A5582="90"),LEFT(A5582="91"),LEFT(A5582="92"),LEFT(A5582="93"),LEFT(A5582="94"),LEFT(A5582="95"),LEFT(A5582="96")),SCDPT3!H5578),"Error",""),"")</f>
        <v/>
      </c>
      <c r="H5582" s="236" t="str">
        <f>IFERROR(IF(AND(OR(C5582="Yes",C5582="Error"),OR(LEFT(A5582="17"),LEFT(A5582="24"),LEFT(A5582="31")),SCDPT3!L5578=""),"Error",""),"")</f>
        <v/>
      </c>
      <c r="I5582" s="236" t="str">
        <f>IF(AND(OR(C5582="Yes",C5582="Error"),SCDPT3!Q5578=""),"Error","")</f>
        <v/>
      </c>
      <c r="J5582" s="236" t="str">
        <f>IF(AND(OR(C5582="Yes",C5582="Error"),SCDPT3!T5578=""),"Error","")</f>
        <v/>
      </c>
      <c r="X5582" s="80">
        <f>+SCDAPT1!B5578</f>
        <v>0</v>
      </c>
      <c r="Y5582" s="236" t="str">
        <f t="shared" si="350"/>
        <v/>
      </c>
      <c r="Z5582" s="236" t="str">
        <f>IF(AND(Y5582="Yes",SCDAPT1!C5578=""),"Error","")</f>
        <v/>
      </c>
      <c r="AA5582" s="236" t="str">
        <f>IF(AND(Y5582="Yes",OR(SCDAPT1!F5578="",SCDAPT1!F5578&gt;$B$2)),"Error","")</f>
        <v/>
      </c>
      <c r="AB5582" s="236" t="str">
        <f>IF(AND(Y5582="Yes",SCDAPT1!G5578=""),"Error","")</f>
        <v/>
      </c>
      <c r="AC5582" s="236" t="str">
        <f>IF(AND(Y5582="Yes",OR(SCDAPT1!H5578="",SCDAPT1!H5578&lt;$B$2)),"Error","")</f>
        <v/>
      </c>
      <c r="AD5582" s="236" t="str">
        <f>IF(AND(Y5582="Yes",OR(SCDAPT1!R5578="",SCDAPT1!R5578=0)),"Error","")</f>
        <v/>
      </c>
      <c r="AE5582" s="236" t="str">
        <f>IF(AND(Y5582="Yes",OR(SCDAPT1!S5578="",SCDAPT1!S5578=0)),"Error","")</f>
        <v/>
      </c>
      <c r="AF5582" s="236" t="str">
        <f>IF(AND(Y5582="Yes",OR(SCDAPT1!T5578="",SCDAPT1!T5578="N/A")),"Error","")</f>
        <v/>
      </c>
      <c r="AG5582" s="236" t="str">
        <f>IF(AND(Y5582="Yes",SCDAPT1!X5578=""),"Error","")</f>
        <v/>
      </c>
      <c r="AH5582" s="236" t="str">
        <f>IF(AND(Y5582="Yes",SCDAPT1!X5578&lt;&gt;"6",SCDAPT1!Y5578=""),"Error","")</f>
        <v/>
      </c>
      <c r="AJ5582" s="236">
        <f>+SCEPT2!B5578</f>
        <v>0</v>
      </c>
      <c r="AK5582" s="236" t="str">
        <f t="shared" si="351"/>
        <v/>
      </c>
      <c r="AL5582" s="236" t="str">
        <f>IF(AND(AK5582="Yes",SCEPT2!D5578=""),"Error","")</f>
        <v/>
      </c>
      <c r="AM5582" s="236" t="str">
        <f>IF(AND(AK5582="Yes",OR(SCEPT2!F5578="",SCEPT2!F5578&gt;$B$2)),"Error","")</f>
        <v/>
      </c>
      <c r="AN5582" s="236" t="str">
        <f>IF(AND(AK5582="Yes",SCEPT2!G5578=""),"Error","")</f>
        <v/>
      </c>
      <c r="AO5582" s="236" t="str">
        <f>IF(AND(AK5582="Yes",LEFT(AJ5582,2)&lt;&gt;"85",LEFT(AJ5582,2)&lt;&gt;"86",SCEPT2!H5578=""),"Error","")</f>
        <v/>
      </c>
      <c r="AP5582" s="236" t="str">
        <f>IF(AND(OR(AK5582="Yes",AK5582="Error"),SCEPT2!M5578=""),"Error","")</f>
        <v/>
      </c>
    </row>
    <row r="5583" spans="1:42">
      <c r="A5583" s="236">
        <v>0</v>
      </c>
      <c r="B5583" s="236" t="str">
        <f>LEFT(SCDPT3!C5579,6)&amp;MID(SCDPT3!C5579,8,2)&amp;RIGHT(SCDPT3!C5579,1)</f>
        <v/>
      </c>
      <c r="C5583" s="236" t="str">
        <f t="shared" si="349"/>
        <v/>
      </c>
      <c r="D5583" s="236" t="str">
        <f>IF(AND(OR(C5583="Yes",C5583="Error"),SCDPT3!D5579=""),"Error","")</f>
        <v/>
      </c>
      <c r="E5583" s="236" t="str">
        <f>IF(AND(OR(C5583="Yes",C5583="Error"),OR(SCDPT3!F5579&lt;$B$1,SCDPT3!F5579&gt;$B$2,SCDPT3!F5579="")),"Error","")</f>
        <v/>
      </c>
      <c r="F5583" s="236" t="str">
        <f>IF(AND(OR(C5583="Yes",C5583="Error"),SCDPT3!G5579=""),"Error","")</f>
        <v/>
      </c>
      <c r="G5583" s="236" t="str">
        <f>IFERROR(IF(AND(OR(C5583="Yes",C5583="Error"),OR(LEFT(A5583="84"),LEFT(A5583="85"),LEFT(A5583="85"),LEFT(A5583="86"),LEFT(A5583="87"),LEFT(A5583="90"),LEFT(A5583="91"),LEFT(A5583="92"),LEFT(A5583="93"),LEFT(A5583="94"),LEFT(A5583="95"),LEFT(A5583="96")),SCDPT3!H5579),"Error",""),"")</f>
        <v/>
      </c>
      <c r="H5583" s="236" t="str">
        <f>IFERROR(IF(AND(OR(C5583="Yes",C5583="Error"),OR(LEFT(A5583="17"),LEFT(A5583="24"),LEFT(A5583="31")),SCDPT3!L5579=""),"Error",""),"")</f>
        <v/>
      </c>
      <c r="I5583" s="236" t="str">
        <f>IF(AND(OR(C5583="Yes",C5583="Error"),SCDPT3!Q5579=""),"Error","")</f>
        <v/>
      </c>
      <c r="J5583" s="236" t="str">
        <f>IF(AND(OR(C5583="Yes",C5583="Error"),SCDPT3!T5579=""),"Error","")</f>
        <v/>
      </c>
      <c r="X5583" s="80">
        <f>+SCDAPT1!B5579</f>
        <v>0</v>
      </c>
      <c r="Y5583" s="236" t="str">
        <f t="shared" si="350"/>
        <v/>
      </c>
      <c r="Z5583" s="236" t="str">
        <f>IF(AND(Y5583="Yes",SCDAPT1!C5579=""),"Error","")</f>
        <v/>
      </c>
      <c r="AA5583" s="236" t="str">
        <f>IF(AND(Y5583="Yes",OR(SCDAPT1!F5579="",SCDAPT1!F5579&gt;$B$2)),"Error","")</f>
        <v/>
      </c>
      <c r="AB5583" s="236" t="str">
        <f>IF(AND(Y5583="Yes",SCDAPT1!G5579=""),"Error","")</f>
        <v/>
      </c>
      <c r="AC5583" s="236" t="str">
        <f>IF(AND(Y5583="Yes",OR(SCDAPT1!H5579="",SCDAPT1!H5579&lt;$B$2)),"Error","")</f>
        <v/>
      </c>
      <c r="AD5583" s="236" t="str">
        <f>IF(AND(Y5583="Yes",OR(SCDAPT1!R5579="",SCDAPT1!R5579=0)),"Error","")</f>
        <v/>
      </c>
      <c r="AE5583" s="236" t="str">
        <f>IF(AND(Y5583="Yes",OR(SCDAPT1!S5579="",SCDAPT1!S5579=0)),"Error","")</f>
        <v/>
      </c>
      <c r="AF5583" s="236" t="str">
        <f>IF(AND(Y5583="Yes",OR(SCDAPT1!T5579="",SCDAPT1!T5579="N/A")),"Error","")</f>
        <v/>
      </c>
      <c r="AG5583" s="236" t="str">
        <f>IF(AND(Y5583="Yes",SCDAPT1!X5579=""),"Error","")</f>
        <v/>
      </c>
      <c r="AH5583" s="236" t="str">
        <f>IF(AND(Y5583="Yes",SCDAPT1!X5579&lt;&gt;"6",SCDAPT1!Y5579=""),"Error","")</f>
        <v/>
      </c>
      <c r="AJ5583" s="236">
        <f>+SCEPT2!B5579</f>
        <v>0</v>
      </c>
      <c r="AK5583" s="236" t="str">
        <f t="shared" si="351"/>
        <v/>
      </c>
      <c r="AL5583" s="236" t="str">
        <f>IF(AND(AK5583="Yes",SCEPT2!D5579=""),"Error","")</f>
        <v/>
      </c>
      <c r="AM5583" s="236" t="str">
        <f>IF(AND(AK5583="Yes",OR(SCEPT2!F5579="",SCEPT2!F5579&gt;$B$2)),"Error","")</f>
        <v/>
      </c>
      <c r="AN5583" s="236" t="str">
        <f>IF(AND(AK5583="Yes",SCEPT2!G5579=""),"Error","")</f>
        <v/>
      </c>
      <c r="AO5583" s="236" t="str">
        <f>IF(AND(AK5583="Yes",LEFT(AJ5583,2)&lt;&gt;"85",LEFT(AJ5583,2)&lt;&gt;"86",SCEPT2!H5579=""),"Error","")</f>
        <v/>
      </c>
      <c r="AP5583" s="236" t="str">
        <f>IF(AND(OR(AK5583="Yes",AK5583="Error"),SCEPT2!M5579=""),"Error","")</f>
        <v/>
      </c>
    </row>
    <row r="5584" spans="1:42">
      <c r="A5584" s="236">
        <v>0</v>
      </c>
      <c r="B5584" s="236" t="str">
        <f>LEFT(SCDPT3!C5580,6)&amp;MID(SCDPT3!C5580,8,2)&amp;RIGHT(SCDPT3!C5580,1)</f>
        <v/>
      </c>
      <c r="C5584" s="236" t="str">
        <f t="shared" si="349"/>
        <v/>
      </c>
      <c r="D5584" s="236" t="str">
        <f>IF(AND(OR(C5584="Yes",C5584="Error"),SCDPT3!D5580=""),"Error","")</f>
        <v/>
      </c>
      <c r="E5584" s="236" t="str">
        <f>IF(AND(OR(C5584="Yes",C5584="Error"),OR(SCDPT3!F5580&lt;$B$1,SCDPT3!F5580&gt;$B$2,SCDPT3!F5580="")),"Error","")</f>
        <v/>
      </c>
      <c r="F5584" s="236" t="str">
        <f>IF(AND(OR(C5584="Yes",C5584="Error"),SCDPT3!G5580=""),"Error","")</f>
        <v/>
      </c>
      <c r="G5584" s="236" t="str">
        <f>IFERROR(IF(AND(OR(C5584="Yes",C5584="Error"),OR(LEFT(A5584="84"),LEFT(A5584="85"),LEFT(A5584="85"),LEFT(A5584="86"),LEFT(A5584="87"),LEFT(A5584="90"),LEFT(A5584="91"),LEFT(A5584="92"),LEFT(A5584="93"),LEFT(A5584="94"),LEFT(A5584="95"),LEFT(A5584="96")),SCDPT3!H5580),"Error",""),"")</f>
        <v/>
      </c>
      <c r="H5584" s="236" t="str">
        <f>IFERROR(IF(AND(OR(C5584="Yes",C5584="Error"),OR(LEFT(A5584="17"),LEFT(A5584="24"),LEFT(A5584="31")),SCDPT3!L5580=""),"Error",""),"")</f>
        <v/>
      </c>
      <c r="I5584" s="236" t="str">
        <f>IF(AND(OR(C5584="Yes",C5584="Error"),SCDPT3!Q5580=""),"Error","")</f>
        <v/>
      </c>
      <c r="J5584" s="236" t="str">
        <f>IF(AND(OR(C5584="Yes",C5584="Error"),SCDPT3!T5580=""),"Error","")</f>
        <v/>
      </c>
      <c r="X5584" s="80">
        <f>+SCDAPT1!B5580</f>
        <v>0</v>
      </c>
      <c r="Y5584" s="236" t="str">
        <f t="shared" si="350"/>
        <v/>
      </c>
      <c r="Z5584" s="236" t="str">
        <f>IF(AND(Y5584="Yes",SCDAPT1!C5580=""),"Error","")</f>
        <v/>
      </c>
      <c r="AA5584" s="236" t="str">
        <f>IF(AND(Y5584="Yes",OR(SCDAPT1!F5580="",SCDAPT1!F5580&gt;$B$2)),"Error","")</f>
        <v/>
      </c>
      <c r="AB5584" s="236" t="str">
        <f>IF(AND(Y5584="Yes",SCDAPT1!G5580=""),"Error","")</f>
        <v/>
      </c>
      <c r="AC5584" s="236" t="str">
        <f>IF(AND(Y5584="Yes",OR(SCDAPT1!H5580="",SCDAPT1!H5580&lt;$B$2)),"Error","")</f>
        <v/>
      </c>
      <c r="AD5584" s="236" t="str">
        <f>IF(AND(Y5584="Yes",OR(SCDAPT1!R5580="",SCDAPT1!R5580=0)),"Error","")</f>
        <v/>
      </c>
      <c r="AE5584" s="236" t="str">
        <f>IF(AND(Y5584="Yes",OR(SCDAPT1!S5580="",SCDAPT1!S5580=0)),"Error","")</f>
        <v/>
      </c>
      <c r="AF5584" s="236" t="str">
        <f>IF(AND(Y5584="Yes",OR(SCDAPT1!T5580="",SCDAPT1!T5580="N/A")),"Error","")</f>
        <v/>
      </c>
      <c r="AG5584" s="236" t="str">
        <f>IF(AND(Y5584="Yes",SCDAPT1!X5580=""),"Error","")</f>
        <v/>
      </c>
      <c r="AH5584" s="236" t="str">
        <f>IF(AND(Y5584="Yes",SCDAPT1!X5580&lt;&gt;"6",SCDAPT1!Y5580=""),"Error","")</f>
        <v/>
      </c>
      <c r="AJ5584" s="236">
        <f>+SCEPT2!B5580</f>
        <v>0</v>
      </c>
      <c r="AK5584" s="236" t="str">
        <f t="shared" si="351"/>
        <v/>
      </c>
      <c r="AL5584" s="236" t="str">
        <f>IF(AND(AK5584="Yes",SCEPT2!D5580=""),"Error","")</f>
        <v/>
      </c>
      <c r="AM5584" s="236" t="str">
        <f>IF(AND(AK5584="Yes",OR(SCEPT2!F5580="",SCEPT2!F5580&gt;$B$2)),"Error","")</f>
        <v/>
      </c>
      <c r="AN5584" s="236" t="str">
        <f>IF(AND(AK5584="Yes",SCEPT2!G5580=""),"Error","")</f>
        <v/>
      </c>
      <c r="AO5584" s="236" t="str">
        <f>IF(AND(AK5584="Yes",LEFT(AJ5584,2)&lt;&gt;"85",LEFT(AJ5584,2)&lt;&gt;"86",SCEPT2!H5580=""),"Error","")</f>
        <v/>
      </c>
      <c r="AP5584" s="236" t="str">
        <f>IF(AND(OR(AK5584="Yes",AK5584="Error"),SCEPT2!M5580=""),"Error","")</f>
        <v/>
      </c>
    </row>
    <row r="5585" spans="1:42">
      <c r="A5585" s="236">
        <v>0</v>
      </c>
      <c r="B5585" s="236" t="str">
        <f>LEFT(SCDPT3!C5581,6)&amp;MID(SCDPT3!C5581,8,2)&amp;RIGHT(SCDPT3!C5581,1)</f>
        <v/>
      </c>
      <c r="C5585" s="236" t="str">
        <f t="shared" si="349"/>
        <v/>
      </c>
      <c r="D5585" s="236" t="str">
        <f>IF(AND(OR(C5585="Yes",C5585="Error"),SCDPT3!D5581=""),"Error","")</f>
        <v/>
      </c>
      <c r="E5585" s="236" t="str">
        <f>IF(AND(OR(C5585="Yes",C5585="Error"),OR(SCDPT3!F5581&lt;$B$1,SCDPT3!F5581&gt;$B$2,SCDPT3!F5581="")),"Error","")</f>
        <v/>
      </c>
      <c r="F5585" s="236" t="str">
        <f>IF(AND(OR(C5585="Yes",C5585="Error"),SCDPT3!G5581=""),"Error","")</f>
        <v/>
      </c>
      <c r="G5585" s="236" t="str">
        <f>IFERROR(IF(AND(OR(C5585="Yes",C5585="Error"),OR(LEFT(A5585="84"),LEFT(A5585="85"),LEFT(A5585="85"),LEFT(A5585="86"),LEFT(A5585="87"),LEFT(A5585="90"),LEFT(A5585="91"),LEFT(A5585="92"),LEFT(A5585="93"),LEFT(A5585="94"),LEFT(A5585="95"),LEFT(A5585="96")),SCDPT3!H5581),"Error",""),"")</f>
        <v/>
      </c>
      <c r="H5585" s="236" t="str">
        <f>IFERROR(IF(AND(OR(C5585="Yes",C5585="Error"),OR(LEFT(A5585="17"),LEFT(A5585="24"),LEFT(A5585="31")),SCDPT3!L5581=""),"Error",""),"")</f>
        <v/>
      </c>
      <c r="I5585" s="236" t="str">
        <f>IF(AND(OR(C5585="Yes",C5585="Error"),SCDPT3!Q5581=""),"Error","")</f>
        <v/>
      </c>
      <c r="J5585" s="236" t="str">
        <f>IF(AND(OR(C5585="Yes",C5585="Error"),SCDPT3!T5581=""),"Error","")</f>
        <v/>
      </c>
      <c r="X5585" s="80">
        <f>+SCDAPT1!B5581</f>
        <v>0</v>
      </c>
      <c r="Y5585" s="236" t="str">
        <f t="shared" si="350"/>
        <v/>
      </c>
      <c r="Z5585" s="236" t="str">
        <f>IF(AND(Y5585="Yes",SCDAPT1!C5581=""),"Error","")</f>
        <v/>
      </c>
      <c r="AA5585" s="236" t="str">
        <f>IF(AND(Y5585="Yes",OR(SCDAPT1!F5581="",SCDAPT1!F5581&gt;$B$2)),"Error","")</f>
        <v/>
      </c>
      <c r="AB5585" s="236" t="str">
        <f>IF(AND(Y5585="Yes",SCDAPT1!G5581=""),"Error","")</f>
        <v/>
      </c>
      <c r="AC5585" s="236" t="str">
        <f>IF(AND(Y5585="Yes",OR(SCDAPT1!H5581="",SCDAPT1!H5581&lt;$B$2)),"Error","")</f>
        <v/>
      </c>
      <c r="AD5585" s="236" t="str">
        <f>IF(AND(Y5585="Yes",OR(SCDAPT1!R5581="",SCDAPT1!R5581=0)),"Error","")</f>
        <v/>
      </c>
      <c r="AE5585" s="236" t="str">
        <f>IF(AND(Y5585="Yes",OR(SCDAPT1!S5581="",SCDAPT1!S5581=0)),"Error","")</f>
        <v/>
      </c>
      <c r="AF5585" s="236" t="str">
        <f>IF(AND(Y5585="Yes",OR(SCDAPT1!T5581="",SCDAPT1!T5581="N/A")),"Error","")</f>
        <v/>
      </c>
      <c r="AG5585" s="236" t="str">
        <f>IF(AND(Y5585="Yes",SCDAPT1!X5581=""),"Error","")</f>
        <v/>
      </c>
      <c r="AH5585" s="236" t="str">
        <f>IF(AND(Y5585="Yes",SCDAPT1!X5581&lt;&gt;"6",SCDAPT1!Y5581=""),"Error","")</f>
        <v/>
      </c>
      <c r="AJ5585" s="236">
        <f>+SCEPT2!B5581</f>
        <v>0</v>
      </c>
      <c r="AK5585" s="236" t="str">
        <f t="shared" si="351"/>
        <v/>
      </c>
      <c r="AL5585" s="236" t="str">
        <f>IF(AND(AK5585="Yes",SCEPT2!D5581=""),"Error","")</f>
        <v/>
      </c>
      <c r="AM5585" s="236" t="str">
        <f>IF(AND(AK5585="Yes",OR(SCEPT2!F5581="",SCEPT2!F5581&gt;$B$2)),"Error","")</f>
        <v/>
      </c>
      <c r="AN5585" s="236" t="str">
        <f>IF(AND(AK5585="Yes",SCEPT2!G5581=""),"Error","")</f>
        <v/>
      </c>
      <c r="AO5585" s="236" t="str">
        <f>IF(AND(AK5585="Yes",LEFT(AJ5585,2)&lt;&gt;"85",LEFT(AJ5585,2)&lt;&gt;"86",SCEPT2!H5581=""),"Error","")</f>
        <v/>
      </c>
      <c r="AP5585" s="236" t="str">
        <f>IF(AND(OR(AK5585="Yes",AK5585="Error"),SCEPT2!M5581=""),"Error","")</f>
        <v/>
      </c>
    </row>
    <row r="5586" spans="1:42">
      <c r="A5586" s="236">
        <v>0</v>
      </c>
      <c r="B5586" s="236" t="str">
        <f>LEFT(SCDPT3!C5582,6)&amp;MID(SCDPT3!C5582,8,2)&amp;RIGHT(SCDPT3!C5582,1)</f>
        <v/>
      </c>
      <c r="C5586" s="236" t="str">
        <f t="shared" si="349"/>
        <v/>
      </c>
      <c r="D5586" s="236" t="str">
        <f>IF(AND(OR(C5586="Yes",C5586="Error"),SCDPT3!D5582=""),"Error","")</f>
        <v/>
      </c>
      <c r="E5586" s="236" t="str">
        <f>IF(AND(OR(C5586="Yes",C5586="Error"),OR(SCDPT3!F5582&lt;$B$1,SCDPT3!F5582&gt;$B$2,SCDPT3!F5582="")),"Error","")</f>
        <v/>
      </c>
      <c r="F5586" s="236" t="str">
        <f>IF(AND(OR(C5586="Yes",C5586="Error"),SCDPT3!G5582=""),"Error","")</f>
        <v/>
      </c>
      <c r="G5586" s="236" t="str">
        <f>IFERROR(IF(AND(OR(C5586="Yes",C5586="Error"),OR(LEFT(A5586="84"),LEFT(A5586="85"),LEFT(A5586="85"),LEFT(A5586="86"),LEFT(A5586="87"),LEFT(A5586="90"),LEFT(A5586="91"),LEFT(A5586="92"),LEFT(A5586="93"),LEFT(A5586="94"),LEFT(A5586="95"),LEFT(A5586="96")),SCDPT3!H5582),"Error",""),"")</f>
        <v/>
      </c>
      <c r="H5586" s="236" t="str">
        <f>IFERROR(IF(AND(OR(C5586="Yes",C5586="Error"),OR(LEFT(A5586="17"),LEFT(A5586="24"),LEFT(A5586="31")),SCDPT3!L5582=""),"Error",""),"")</f>
        <v/>
      </c>
      <c r="I5586" s="236" t="str">
        <f>IF(AND(OR(C5586="Yes",C5586="Error"),SCDPT3!Q5582=""),"Error","")</f>
        <v/>
      </c>
      <c r="J5586" s="236" t="str">
        <f>IF(AND(OR(C5586="Yes",C5586="Error"),SCDPT3!T5582=""),"Error","")</f>
        <v/>
      </c>
      <c r="X5586" s="80">
        <f>+SCDAPT1!B5582</f>
        <v>0</v>
      </c>
      <c r="Y5586" s="236" t="str">
        <f t="shared" si="350"/>
        <v/>
      </c>
      <c r="Z5586" s="236" t="str">
        <f>IF(AND(Y5586="Yes",SCDAPT1!C5582=""),"Error","")</f>
        <v/>
      </c>
      <c r="AA5586" s="236" t="str">
        <f>IF(AND(Y5586="Yes",OR(SCDAPT1!F5582="",SCDAPT1!F5582&gt;$B$2)),"Error","")</f>
        <v/>
      </c>
      <c r="AB5586" s="236" t="str">
        <f>IF(AND(Y5586="Yes",SCDAPT1!G5582=""),"Error","")</f>
        <v/>
      </c>
      <c r="AC5586" s="236" t="str">
        <f>IF(AND(Y5586="Yes",OR(SCDAPT1!H5582="",SCDAPT1!H5582&lt;$B$2)),"Error","")</f>
        <v/>
      </c>
      <c r="AD5586" s="236" t="str">
        <f>IF(AND(Y5586="Yes",OR(SCDAPT1!R5582="",SCDAPT1!R5582=0)),"Error","")</f>
        <v/>
      </c>
      <c r="AE5586" s="236" t="str">
        <f>IF(AND(Y5586="Yes",OR(SCDAPT1!S5582="",SCDAPT1!S5582=0)),"Error","")</f>
        <v/>
      </c>
      <c r="AF5586" s="236" t="str">
        <f>IF(AND(Y5586="Yes",OR(SCDAPT1!T5582="",SCDAPT1!T5582="N/A")),"Error","")</f>
        <v/>
      </c>
      <c r="AG5586" s="236" t="str">
        <f>IF(AND(Y5586="Yes",SCDAPT1!X5582=""),"Error","")</f>
        <v/>
      </c>
      <c r="AH5586" s="236" t="str">
        <f>IF(AND(Y5586="Yes",SCDAPT1!X5582&lt;&gt;"6",SCDAPT1!Y5582=""),"Error","")</f>
        <v/>
      </c>
      <c r="AJ5586" s="236">
        <f>+SCEPT2!B5582</f>
        <v>0</v>
      </c>
      <c r="AK5586" s="236" t="str">
        <f t="shared" si="351"/>
        <v/>
      </c>
      <c r="AL5586" s="236" t="str">
        <f>IF(AND(AK5586="Yes",SCEPT2!D5582=""),"Error","")</f>
        <v/>
      </c>
      <c r="AM5586" s="236" t="str">
        <f>IF(AND(AK5586="Yes",OR(SCEPT2!F5582="",SCEPT2!F5582&gt;$B$2)),"Error","")</f>
        <v/>
      </c>
      <c r="AN5586" s="236" t="str">
        <f>IF(AND(AK5586="Yes",SCEPT2!G5582=""),"Error","")</f>
        <v/>
      </c>
      <c r="AO5586" s="236" t="str">
        <f>IF(AND(AK5586="Yes",LEFT(AJ5586,2)&lt;&gt;"85",LEFT(AJ5586,2)&lt;&gt;"86",SCEPT2!H5582=""),"Error","")</f>
        <v/>
      </c>
      <c r="AP5586" s="236" t="str">
        <f>IF(AND(OR(AK5586="Yes",AK5586="Error"),SCEPT2!M5582=""),"Error","")</f>
        <v/>
      </c>
    </row>
    <row r="5587" spans="1:42">
      <c r="A5587" s="236">
        <v>0</v>
      </c>
      <c r="B5587" s="236" t="str">
        <f>LEFT(SCDPT3!C5583,6)&amp;MID(SCDPT3!C5583,8,2)&amp;RIGHT(SCDPT3!C5583,1)</f>
        <v/>
      </c>
      <c r="C5587" s="236" t="str">
        <f t="shared" si="349"/>
        <v/>
      </c>
      <c r="D5587" s="236" t="str">
        <f>IF(AND(OR(C5587="Yes",C5587="Error"),SCDPT3!D5583=""),"Error","")</f>
        <v/>
      </c>
      <c r="E5587" s="236" t="str">
        <f>IF(AND(OR(C5587="Yes",C5587="Error"),OR(SCDPT3!F5583&lt;$B$1,SCDPT3!F5583&gt;$B$2,SCDPT3!F5583="")),"Error","")</f>
        <v/>
      </c>
      <c r="F5587" s="236" t="str">
        <f>IF(AND(OR(C5587="Yes",C5587="Error"),SCDPT3!G5583=""),"Error","")</f>
        <v/>
      </c>
      <c r="G5587" s="236" t="str">
        <f>IFERROR(IF(AND(OR(C5587="Yes",C5587="Error"),OR(LEFT(A5587="84"),LEFT(A5587="85"),LEFT(A5587="85"),LEFT(A5587="86"),LEFT(A5587="87"),LEFT(A5587="90"),LEFT(A5587="91"),LEFT(A5587="92"),LEFT(A5587="93"),LEFT(A5587="94"),LEFT(A5587="95"),LEFT(A5587="96")),SCDPT3!H5583),"Error",""),"")</f>
        <v/>
      </c>
      <c r="H5587" s="236" t="str">
        <f>IFERROR(IF(AND(OR(C5587="Yes",C5587="Error"),OR(LEFT(A5587="17"),LEFT(A5587="24"),LEFT(A5587="31")),SCDPT3!L5583=""),"Error",""),"")</f>
        <v/>
      </c>
      <c r="I5587" s="236" t="str">
        <f>IF(AND(OR(C5587="Yes",C5587="Error"),SCDPT3!Q5583=""),"Error","")</f>
        <v/>
      </c>
      <c r="J5587" s="236" t="str">
        <f>IF(AND(OR(C5587="Yes",C5587="Error"),SCDPT3!T5583=""),"Error","")</f>
        <v/>
      </c>
      <c r="X5587" s="80">
        <f>+SCDAPT1!B5583</f>
        <v>0</v>
      </c>
      <c r="Y5587" s="236" t="str">
        <f t="shared" si="350"/>
        <v/>
      </c>
      <c r="Z5587" s="236" t="str">
        <f>IF(AND(Y5587="Yes",SCDAPT1!C5583=""),"Error","")</f>
        <v/>
      </c>
      <c r="AA5587" s="236" t="str">
        <f>IF(AND(Y5587="Yes",OR(SCDAPT1!F5583="",SCDAPT1!F5583&gt;$B$2)),"Error","")</f>
        <v/>
      </c>
      <c r="AB5587" s="236" t="str">
        <f>IF(AND(Y5587="Yes",SCDAPT1!G5583=""),"Error","")</f>
        <v/>
      </c>
      <c r="AC5587" s="236" t="str">
        <f>IF(AND(Y5587="Yes",OR(SCDAPT1!H5583="",SCDAPT1!H5583&lt;$B$2)),"Error","")</f>
        <v/>
      </c>
      <c r="AD5587" s="236" t="str">
        <f>IF(AND(Y5587="Yes",OR(SCDAPT1!R5583="",SCDAPT1!R5583=0)),"Error","")</f>
        <v/>
      </c>
      <c r="AE5587" s="236" t="str">
        <f>IF(AND(Y5587="Yes",OR(SCDAPT1!S5583="",SCDAPT1!S5583=0)),"Error","")</f>
        <v/>
      </c>
      <c r="AF5587" s="236" t="str">
        <f>IF(AND(Y5587="Yes",OR(SCDAPT1!T5583="",SCDAPT1!T5583="N/A")),"Error","")</f>
        <v/>
      </c>
      <c r="AG5587" s="236" t="str">
        <f>IF(AND(Y5587="Yes",SCDAPT1!X5583=""),"Error","")</f>
        <v/>
      </c>
      <c r="AH5587" s="236" t="str">
        <f>IF(AND(Y5587="Yes",SCDAPT1!X5583&lt;&gt;"6",SCDAPT1!Y5583=""),"Error","")</f>
        <v/>
      </c>
      <c r="AJ5587" s="236">
        <f>+SCEPT2!B5583</f>
        <v>0</v>
      </c>
      <c r="AK5587" s="236" t="str">
        <f t="shared" si="351"/>
        <v/>
      </c>
      <c r="AL5587" s="236" t="str">
        <f>IF(AND(AK5587="Yes",SCEPT2!D5583=""),"Error","")</f>
        <v/>
      </c>
      <c r="AM5587" s="236" t="str">
        <f>IF(AND(AK5587="Yes",OR(SCEPT2!F5583="",SCEPT2!F5583&gt;$B$2)),"Error","")</f>
        <v/>
      </c>
      <c r="AN5587" s="236" t="str">
        <f>IF(AND(AK5587="Yes",SCEPT2!G5583=""),"Error","")</f>
        <v/>
      </c>
      <c r="AO5587" s="236" t="str">
        <f>IF(AND(AK5587="Yes",LEFT(AJ5587,2)&lt;&gt;"85",LEFT(AJ5587,2)&lt;&gt;"86",SCEPT2!H5583=""),"Error","")</f>
        <v/>
      </c>
      <c r="AP5587" s="236" t="str">
        <f>IF(AND(OR(AK5587="Yes",AK5587="Error"),SCEPT2!M5583=""),"Error","")</f>
        <v/>
      </c>
    </row>
    <row r="5588" spans="1:42">
      <c r="A5588" s="236">
        <v>0</v>
      </c>
      <c r="B5588" s="236" t="str">
        <f>LEFT(SCDPT3!C5584,6)&amp;MID(SCDPT3!C5584,8,2)&amp;RIGHT(SCDPT3!C5584,1)</f>
        <v/>
      </c>
      <c r="C5588" s="236" t="str">
        <f t="shared" si="349"/>
        <v/>
      </c>
      <c r="D5588" s="236" t="str">
        <f>IF(AND(OR(C5588="Yes",C5588="Error"),SCDPT3!D5584=""),"Error","")</f>
        <v/>
      </c>
      <c r="E5588" s="236" t="str">
        <f>IF(AND(OR(C5588="Yes",C5588="Error"),OR(SCDPT3!F5584&lt;$B$1,SCDPT3!F5584&gt;$B$2,SCDPT3!F5584="")),"Error","")</f>
        <v/>
      </c>
      <c r="F5588" s="236" t="str">
        <f>IF(AND(OR(C5588="Yes",C5588="Error"),SCDPT3!G5584=""),"Error","")</f>
        <v/>
      </c>
      <c r="G5588" s="236" t="str">
        <f>IFERROR(IF(AND(OR(C5588="Yes",C5588="Error"),OR(LEFT(A5588="84"),LEFT(A5588="85"),LEFT(A5588="85"),LEFT(A5588="86"),LEFT(A5588="87"),LEFT(A5588="90"),LEFT(A5588="91"),LEFT(A5588="92"),LEFT(A5588="93"),LEFT(A5588="94"),LEFT(A5588="95"),LEFT(A5588="96")),SCDPT3!H5584),"Error",""),"")</f>
        <v/>
      </c>
      <c r="H5588" s="236" t="str">
        <f>IFERROR(IF(AND(OR(C5588="Yes",C5588="Error"),OR(LEFT(A5588="17"),LEFT(A5588="24"),LEFT(A5588="31")),SCDPT3!L5584=""),"Error",""),"")</f>
        <v/>
      </c>
      <c r="I5588" s="236" t="str">
        <f>IF(AND(OR(C5588="Yes",C5588="Error"),SCDPT3!Q5584=""),"Error","")</f>
        <v/>
      </c>
      <c r="J5588" s="236" t="str">
        <f>IF(AND(OR(C5588="Yes",C5588="Error"),SCDPT3!T5584=""),"Error","")</f>
        <v/>
      </c>
      <c r="X5588" s="80">
        <f>+SCDAPT1!B5584</f>
        <v>0</v>
      </c>
      <c r="Y5588" s="236" t="str">
        <f t="shared" si="350"/>
        <v/>
      </c>
      <c r="Z5588" s="236" t="str">
        <f>IF(AND(Y5588="Yes",SCDAPT1!C5584=""),"Error","")</f>
        <v/>
      </c>
      <c r="AA5588" s="236" t="str">
        <f>IF(AND(Y5588="Yes",OR(SCDAPT1!F5584="",SCDAPT1!F5584&gt;$B$2)),"Error","")</f>
        <v/>
      </c>
      <c r="AB5588" s="236" t="str">
        <f>IF(AND(Y5588="Yes",SCDAPT1!G5584=""),"Error","")</f>
        <v/>
      </c>
      <c r="AC5588" s="236" t="str">
        <f>IF(AND(Y5588="Yes",OR(SCDAPT1!H5584="",SCDAPT1!H5584&lt;$B$2)),"Error","")</f>
        <v/>
      </c>
      <c r="AD5588" s="236" t="str">
        <f>IF(AND(Y5588="Yes",OR(SCDAPT1!R5584="",SCDAPT1!R5584=0)),"Error","")</f>
        <v/>
      </c>
      <c r="AE5588" s="236" t="str">
        <f>IF(AND(Y5588="Yes",OR(SCDAPT1!S5584="",SCDAPT1!S5584=0)),"Error","")</f>
        <v/>
      </c>
      <c r="AF5588" s="236" t="str">
        <f>IF(AND(Y5588="Yes",OR(SCDAPT1!T5584="",SCDAPT1!T5584="N/A")),"Error","")</f>
        <v/>
      </c>
      <c r="AG5588" s="236" t="str">
        <f>IF(AND(Y5588="Yes",SCDAPT1!X5584=""),"Error","")</f>
        <v/>
      </c>
      <c r="AH5588" s="236" t="str">
        <f>IF(AND(Y5588="Yes",SCDAPT1!X5584&lt;&gt;"6",SCDAPT1!Y5584=""),"Error","")</f>
        <v/>
      </c>
      <c r="AJ5588" s="236">
        <f>+SCEPT2!B5584</f>
        <v>0</v>
      </c>
      <c r="AK5588" s="236" t="str">
        <f t="shared" si="351"/>
        <v/>
      </c>
      <c r="AL5588" s="236" t="str">
        <f>IF(AND(AK5588="Yes",SCEPT2!D5584=""),"Error","")</f>
        <v/>
      </c>
      <c r="AM5588" s="236" t="str">
        <f>IF(AND(AK5588="Yes",OR(SCEPT2!F5584="",SCEPT2!F5584&gt;$B$2)),"Error","")</f>
        <v/>
      </c>
      <c r="AN5588" s="236" t="str">
        <f>IF(AND(AK5588="Yes",SCEPT2!G5584=""),"Error","")</f>
        <v/>
      </c>
      <c r="AO5588" s="236" t="str">
        <f>IF(AND(AK5588="Yes",LEFT(AJ5588,2)&lt;&gt;"85",LEFT(AJ5588,2)&lt;&gt;"86",SCEPT2!H5584=""),"Error","")</f>
        <v/>
      </c>
      <c r="AP5588" s="236" t="str">
        <f>IF(AND(OR(AK5588="Yes",AK5588="Error"),SCEPT2!M5584=""),"Error","")</f>
        <v/>
      </c>
    </row>
    <row r="5589" spans="1:42">
      <c r="A5589" s="236">
        <v>0</v>
      </c>
      <c r="B5589" s="236" t="str">
        <f>LEFT(SCDPT3!C5585,6)&amp;MID(SCDPT3!C5585,8,2)&amp;RIGHT(SCDPT3!C5585,1)</f>
        <v/>
      </c>
      <c r="C5589" s="236" t="str">
        <f t="shared" si="349"/>
        <v/>
      </c>
      <c r="D5589" s="236" t="str">
        <f>IF(AND(OR(C5589="Yes",C5589="Error"),SCDPT3!D5585=""),"Error","")</f>
        <v/>
      </c>
      <c r="E5589" s="236" t="str">
        <f>IF(AND(OR(C5589="Yes",C5589="Error"),OR(SCDPT3!F5585&lt;$B$1,SCDPT3!F5585&gt;$B$2,SCDPT3!F5585="")),"Error","")</f>
        <v/>
      </c>
      <c r="F5589" s="236" t="str">
        <f>IF(AND(OR(C5589="Yes",C5589="Error"),SCDPT3!G5585=""),"Error","")</f>
        <v/>
      </c>
      <c r="G5589" s="236" t="str">
        <f>IFERROR(IF(AND(OR(C5589="Yes",C5589="Error"),OR(LEFT(A5589="84"),LEFT(A5589="85"),LEFT(A5589="85"),LEFT(A5589="86"),LEFT(A5589="87"),LEFT(A5589="90"),LEFT(A5589="91"),LEFT(A5589="92"),LEFT(A5589="93"),LEFT(A5589="94"),LEFT(A5589="95"),LEFT(A5589="96")),SCDPT3!H5585),"Error",""),"")</f>
        <v/>
      </c>
      <c r="H5589" s="236" t="str">
        <f>IFERROR(IF(AND(OR(C5589="Yes",C5589="Error"),OR(LEFT(A5589="17"),LEFT(A5589="24"),LEFT(A5589="31")),SCDPT3!L5585=""),"Error",""),"")</f>
        <v/>
      </c>
      <c r="I5589" s="236" t="str">
        <f>IF(AND(OR(C5589="Yes",C5589="Error"),SCDPT3!Q5585=""),"Error","")</f>
        <v/>
      </c>
      <c r="J5589" s="236" t="str">
        <f>IF(AND(OR(C5589="Yes",C5589="Error"),SCDPT3!T5585=""),"Error","")</f>
        <v/>
      </c>
      <c r="X5589" s="80">
        <f>+SCDAPT1!B5585</f>
        <v>0</v>
      </c>
      <c r="Y5589" s="236" t="str">
        <f t="shared" si="350"/>
        <v/>
      </c>
      <c r="Z5589" s="236" t="str">
        <f>IF(AND(Y5589="Yes",SCDAPT1!C5585=""),"Error","")</f>
        <v/>
      </c>
      <c r="AA5589" s="236" t="str">
        <f>IF(AND(Y5589="Yes",OR(SCDAPT1!F5585="",SCDAPT1!F5585&gt;$B$2)),"Error","")</f>
        <v/>
      </c>
      <c r="AB5589" s="236" t="str">
        <f>IF(AND(Y5589="Yes",SCDAPT1!G5585=""),"Error","")</f>
        <v/>
      </c>
      <c r="AC5589" s="236" t="str">
        <f>IF(AND(Y5589="Yes",OR(SCDAPT1!H5585="",SCDAPT1!H5585&lt;$B$2)),"Error","")</f>
        <v/>
      </c>
      <c r="AD5589" s="236" t="str">
        <f>IF(AND(Y5589="Yes",OR(SCDAPT1!R5585="",SCDAPT1!R5585=0)),"Error","")</f>
        <v/>
      </c>
      <c r="AE5589" s="236" t="str">
        <f>IF(AND(Y5589="Yes",OR(SCDAPT1!S5585="",SCDAPT1!S5585=0)),"Error","")</f>
        <v/>
      </c>
      <c r="AF5589" s="236" t="str">
        <f>IF(AND(Y5589="Yes",OR(SCDAPT1!T5585="",SCDAPT1!T5585="N/A")),"Error","")</f>
        <v/>
      </c>
      <c r="AG5589" s="236" t="str">
        <f>IF(AND(Y5589="Yes",SCDAPT1!X5585=""),"Error","")</f>
        <v/>
      </c>
      <c r="AH5589" s="236" t="str">
        <f>IF(AND(Y5589="Yes",SCDAPT1!X5585&lt;&gt;"6",SCDAPT1!Y5585=""),"Error","")</f>
        <v/>
      </c>
      <c r="AJ5589" s="236">
        <f>+SCEPT2!B5585</f>
        <v>0</v>
      </c>
      <c r="AK5589" s="236" t="str">
        <f t="shared" si="351"/>
        <v/>
      </c>
      <c r="AL5589" s="236" t="str">
        <f>IF(AND(AK5589="Yes",SCEPT2!D5585=""),"Error","")</f>
        <v/>
      </c>
      <c r="AM5589" s="236" t="str">
        <f>IF(AND(AK5589="Yes",OR(SCEPT2!F5585="",SCEPT2!F5585&gt;$B$2)),"Error","")</f>
        <v/>
      </c>
      <c r="AN5589" s="236" t="str">
        <f>IF(AND(AK5589="Yes",SCEPT2!G5585=""),"Error","")</f>
        <v/>
      </c>
      <c r="AO5589" s="236" t="str">
        <f>IF(AND(AK5589="Yes",LEFT(AJ5589,2)&lt;&gt;"85",LEFT(AJ5589,2)&lt;&gt;"86",SCEPT2!H5585=""),"Error","")</f>
        <v/>
      </c>
      <c r="AP5589" s="236" t="str">
        <f>IF(AND(OR(AK5589="Yes",AK5589="Error"),SCEPT2!M5585=""),"Error","")</f>
        <v/>
      </c>
    </row>
    <row r="5590" spans="1:42">
      <c r="A5590" s="236">
        <v>0</v>
      </c>
      <c r="B5590" s="236" t="str">
        <f>LEFT(SCDPT3!C5586,6)&amp;MID(SCDPT3!C5586,8,2)&amp;RIGHT(SCDPT3!C5586,1)</f>
        <v/>
      </c>
      <c r="C5590" s="236" t="str">
        <f t="shared" si="349"/>
        <v/>
      </c>
      <c r="D5590" s="236" t="str">
        <f>IF(AND(OR(C5590="Yes",C5590="Error"),SCDPT3!D5586=""),"Error","")</f>
        <v/>
      </c>
      <c r="E5590" s="236" t="str">
        <f>IF(AND(OR(C5590="Yes",C5590="Error"),OR(SCDPT3!F5586&lt;$B$1,SCDPT3!F5586&gt;$B$2,SCDPT3!F5586="")),"Error","")</f>
        <v/>
      </c>
      <c r="F5590" s="236" t="str">
        <f>IF(AND(OR(C5590="Yes",C5590="Error"),SCDPT3!G5586=""),"Error","")</f>
        <v/>
      </c>
      <c r="G5590" s="236" t="str">
        <f>IFERROR(IF(AND(OR(C5590="Yes",C5590="Error"),OR(LEFT(A5590="84"),LEFT(A5590="85"),LEFT(A5590="85"),LEFT(A5590="86"),LEFT(A5590="87"),LEFT(A5590="90"),LEFT(A5590="91"),LEFT(A5590="92"),LEFT(A5590="93"),LEFT(A5590="94"),LEFT(A5590="95"),LEFT(A5590="96")),SCDPT3!H5586),"Error",""),"")</f>
        <v/>
      </c>
      <c r="H5590" s="236" t="str">
        <f>IFERROR(IF(AND(OR(C5590="Yes",C5590="Error"),OR(LEFT(A5590="17"),LEFT(A5590="24"),LEFT(A5590="31")),SCDPT3!L5586=""),"Error",""),"")</f>
        <v/>
      </c>
      <c r="I5590" s="236" t="str">
        <f>IF(AND(OR(C5590="Yes",C5590="Error"),SCDPT3!Q5586=""),"Error","")</f>
        <v/>
      </c>
      <c r="J5590" s="236" t="str">
        <f>IF(AND(OR(C5590="Yes",C5590="Error"),SCDPT3!T5586=""),"Error","")</f>
        <v/>
      </c>
      <c r="X5590" s="80">
        <f>+SCDAPT1!B5586</f>
        <v>0</v>
      </c>
      <c r="Y5590" s="236" t="str">
        <f t="shared" si="350"/>
        <v/>
      </c>
      <c r="Z5590" s="236" t="str">
        <f>IF(AND(Y5590="Yes",SCDAPT1!C5586=""),"Error","")</f>
        <v/>
      </c>
      <c r="AA5590" s="236" t="str">
        <f>IF(AND(Y5590="Yes",OR(SCDAPT1!F5586="",SCDAPT1!F5586&gt;$B$2)),"Error","")</f>
        <v/>
      </c>
      <c r="AB5590" s="236" t="str">
        <f>IF(AND(Y5590="Yes",SCDAPT1!G5586=""),"Error","")</f>
        <v/>
      </c>
      <c r="AC5590" s="236" t="str">
        <f>IF(AND(Y5590="Yes",OR(SCDAPT1!H5586="",SCDAPT1!H5586&lt;$B$2)),"Error","")</f>
        <v/>
      </c>
      <c r="AD5590" s="236" t="str">
        <f>IF(AND(Y5590="Yes",OR(SCDAPT1!R5586="",SCDAPT1!R5586=0)),"Error","")</f>
        <v/>
      </c>
      <c r="AE5590" s="236" t="str">
        <f>IF(AND(Y5590="Yes",OR(SCDAPT1!S5586="",SCDAPT1!S5586=0)),"Error","")</f>
        <v/>
      </c>
      <c r="AF5590" s="236" t="str">
        <f>IF(AND(Y5590="Yes",OR(SCDAPT1!T5586="",SCDAPT1!T5586="N/A")),"Error","")</f>
        <v/>
      </c>
      <c r="AG5590" s="236" t="str">
        <f>IF(AND(Y5590="Yes",SCDAPT1!X5586=""),"Error","")</f>
        <v/>
      </c>
      <c r="AH5590" s="236" t="str">
        <f>IF(AND(Y5590="Yes",SCDAPT1!X5586&lt;&gt;"6",SCDAPT1!Y5586=""),"Error","")</f>
        <v/>
      </c>
      <c r="AJ5590" s="236">
        <f>+SCEPT2!B5586</f>
        <v>0</v>
      </c>
      <c r="AK5590" s="236" t="str">
        <f t="shared" si="351"/>
        <v/>
      </c>
      <c r="AL5590" s="236" t="str">
        <f>IF(AND(AK5590="Yes",SCEPT2!D5586=""),"Error","")</f>
        <v/>
      </c>
      <c r="AM5590" s="236" t="str">
        <f>IF(AND(AK5590="Yes",OR(SCEPT2!F5586="",SCEPT2!F5586&gt;$B$2)),"Error","")</f>
        <v/>
      </c>
      <c r="AN5590" s="236" t="str">
        <f>IF(AND(AK5590="Yes",SCEPT2!G5586=""),"Error","")</f>
        <v/>
      </c>
      <c r="AO5590" s="236" t="str">
        <f>IF(AND(AK5590="Yes",LEFT(AJ5590,2)&lt;&gt;"85",LEFT(AJ5590,2)&lt;&gt;"86",SCEPT2!H5586=""),"Error","")</f>
        <v/>
      </c>
      <c r="AP5590" s="236" t="str">
        <f>IF(AND(OR(AK5590="Yes",AK5590="Error"),SCEPT2!M5586=""),"Error","")</f>
        <v/>
      </c>
    </row>
    <row r="5591" spans="1:42">
      <c r="A5591" s="236">
        <v>0</v>
      </c>
      <c r="B5591" s="236" t="str">
        <f>LEFT(SCDPT3!C5587,6)&amp;MID(SCDPT3!C5587,8,2)&amp;RIGHT(SCDPT3!C5587,1)</f>
        <v/>
      </c>
      <c r="C5591" s="236" t="str">
        <f t="shared" si="349"/>
        <v/>
      </c>
      <c r="D5591" s="236" t="str">
        <f>IF(AND(OR(C5591="Yes",C5591="Error"),SCDPT3!D5587=""),"Error","")</f>
        <v/>
      </c>
      <c r="E5591" s="236" t="str">
        <f>IF(AND(OR(C5591="Yes",C5591="Error"),OR(SCDPT3!F5587&lt;$B$1,SCDPT3!F5587&gt;$B$2,SCDPT3!F5587="")),"Error","")</f>
        <v/>
      </c>
      <c r="F5591" s="236" t="str">
        <f>IF(AND(OR(C5591="Yes",C5591="Error"),SCDPT3!G5587=""),"Error","")</f>
        <v/>
      </c>
      <c r="G5591" s="236" t="str">
        <f>IFERROR(IF(AND(OR(C5591="Yes",C5591="Error"),OR(LEFT(A5591="84"),LEFT(A5591="85"),LEFT(A5591="85"),LEFT(A5591="86"),LEFT(A5591="87"),LEFT(A5591="90"),LEFT(A5591="91"),LEFT(A5591="92"),LEFT(A5591="93"),LEFT(A5591="94"),LEFT(A5591="95"),LEFT(A5591="96")),SCDPT3!H5587),"Error",""),"")</f>
        <v/>
      </c>
      <c r="H5591" s="236" t="str">
        <f>IFERROR(IF(AND(OR(C5591="Yes",C5591="Error"),OR(LEFT(A5591="17"),LEFT(A5591="24"),LEFT(A5591="31")),SCDPT3!L5587=""),"Error",""),"")</f>
        <v/>
      </c>
      <c r="I5591" s="236" t="str">
        <f>IF(AND(OR(C5591="Yes",C5591="Error"),SCDPT3!Q5587=""),"Error","")</f>
        <v/>
      </c>
      <c r="J5591" s="236" t="str">
        <f>IF(AND(OR(C5591="Yes",C5591="Error"),SCDPT3!T5587=""),"Error","")</f>
        <v/>
      </c>
      <c r="X5591" s="80">
        <f>+SCDAPT1!B5587</f>
        <v>0</v>
      </c>
      <c r="Y5591" s="236" t="str">
        <f t="shared" si="350"/>
        <v/>
      </c>
      <c r="Z5591" s="236" t="str">
        <f>IF(AND(Y5591="Yes",SCDAPT1!C5587=""),"Error","")</f>
        <v/>
      </c>
      <c r="AA5591" s="236" t="str">
        <f>IF(AND(Y5591="Yes",OR(SCDAPT1!F5587="",SCDAPT1!F5587&gt;$B$2)),"Error","")</f>
        <v/>
      </c>
      <c r="AB5591" s="236" t="str">
        <f>IF(AND(Y5591="Yes",SCDAPT1!G5587=""),"Error","")</f>
        <v/>
      </c>
      <c r="AC5591" s="236" t="str">
        <f>IF(AND(Y5591="Yes",OR(SCDAPT1!H5587="",SCDAPT1!H5587&lt;$B$2)),"Error","")</f>
        <v/>
      </c>
      <c r="AD5591" s="236" t="str">
        <f>IF(AND(Y5591="Yes",OR(SCDAPT1!R5587="",SCDAPT1!R5587=0)),"Error","")</f>
        <v/>
      </c>
      <c r="AE5591" s="236" t="str">
        <f>IF(AND(Y5591="Yes",OR(SCDAPT1!S5587="",SCDAPT1!S5587=0)),"Error","")</f>
        <v/>
      </c>
      <c r="AF5591" s="236" t="str">
        <f>IF(AND(Y5591="Yes",OR(SCDAPT1!T5587="",SCDAPT1!T5587="N/A")),"Error","")</f>
        <v/>
      </c>
      <c r="AG5591" s="236" t="str">
        <f>IF(AND(Y5591="Yes",SCDAPT1!X5587=""),"Error","")</f>
        <v/>
      </c>
      <c r="AH5591" s="236" t="str">
        <f>IF(AND(Y5591="Yes",SCDAPT1!X5587&lt;&gt;"6",SCDAPT1!Y5587=""),"Error","")</f>
        <v/>
      </c>
      <c r="AJ5591" s="236">
        <f>+SCEPT2!B5587</f>
        <v>0</v>
      </c>
      <c r="AK5591" s="236" t="str">
        <f t="shared" si="351"/>
        <v/>
      </c>
      <c r="AL5591" s="236" t="str">
        <f>IF(AND(AK5591="Yes",SCEPT2!D5587=""),"Error","")</f>
        <v/>
      </c>
      <c r="AM5591" s="236" t="str">
        <f>IF(AND(AK5591="Yes",OR(SCEPT2!F5587="",SCEPT2!F5587&gt;$B$2)),"Error","")</f>
        <v/>
      </c>
      <c r="AN5591" s="236" t="str">
        <f>IF(AND(AK5591="Yes",SCEPT2!G5587=""),"Error","")</f>
        <v/>
      </c>
      <c r="AO5591" s="236" t="str">
        <f>IF(AND(AK5591="Yes",LEFT(AJ5591,2)&lt;&gt;"85",LEFT(AJ5591,2)&lt;&gt;"86",SCEPT2!H5587=""),"Error","")</f>
        <v/>
      </c>
      <c r="AP5591" s="236" t="str">
        <f>IF(AND(OR(AK5591="Yes",AK5591="Error"),SCEPT2!M5587=""),"Error","")</f>
        <v/>
      </c>
    </row>
    <row r="5592" spans="1:42">
      <c r="A5592" s="236">
        <v>0</v>
      </c>
      <c r="B5592" s="236" t="str">
        <f>LEFT(SCDPT3!C5588,6)&amp;MID(SCDPT3!C5588,8,2)&amp;RIGHT(SCDPT3!C5588,1)</f>
        <v/>
      </c>
      <c r="C5592" s="236" t="str">
        <f t="shared" si="349"/>
        <v/>
      </c>
      <c r="D5592" s="236" t="str">
        <f>IF(AND(OR(C5592="Yes",C5592="Error"),SCDPT3!D5588=""),"Error","")</f>
        <v/>
      </c>
      <c r="E5592" s="236" t="str">
        <f>IF(AND(OR(C5592="Yes",C5592="Error"),OR(SCDPT3!F5588&lt;$B$1,SCDPT3!F5588&gt;$B$2,SCDPT3!F5588="")),"Error","")</f>
        <v/>
      </c>
      <c r="F5592" s="236" t="str">
        <f>IF(AND(OR(C5592="Yes",C5592="Error"),SCDPT3!G5588=""),"Error","")</f>
        <v/>
      </c>
      <c r="G5592" s="236" t="str">
        <f>IFERROR(IF(AND(OR(C5592="Yes",C5592="Error"),OR(LEFT(A5592="84"),LEFT(A5592="85"),LEFT(A5592="85"),LEFT(A5592="86"),LEFT(A5592="87"),LEFT(A5592="90"),LEFT(A5592="91"),LEFT(A5592="92"),LEFT(A5592="93"),LEFT(A5592="94"),LEFT(A5592="95"),LEFT(A5592="96")),SCDPT3!H5588),"Error",""),"")</f>
        <v/>
      </c>
      <c r="H5592" s="236" t="str">
        <f>IFERROR(IF(AND(OR(C5592="Yes",C5592="Error"),OR(LEFT(A5592="17"),LEFT(A5592="24"),LEFT(A5592="31")),SCDPT3!L5588=""),"Error",""),"")</f>
        <v/>
      </c>
      <c r="I5592" s="236" t="str">
        <f>IF(AND(OR(C5592="Yes",C5592="Error"),SCDPT3!Q5588=""),"Error","")</f>
        <v/>
      </c>
      <c r="J5592" s="236" t="str">
        <f>IF(AND(OR(C5592="Yes",C5592="Error"),SCDPT3!T5588=""),"Error","")</f>
        <v/>
      </c>
      <c r="X5592" s="80">
        <f>+SCDAPT1!B5588</f>
        <v>0</v>
      </c>
      <c r="Y5592" s="236" t="str">
        <f t="shared" si="350"/>
        <v/>
      </c>
      <c r="Z5592" s="236" t="str">
        <f>IF(AND(Y5592="Yes",SCDAPT1!C5588=""),"Error","")</f>
        <v/>
      </c>
      <c r="AA5592" s="236" t="str">
        <f>IF(AND(Y5592="Yes",OR(SCDAPT1!F5588="",SCDAPT1!F5588&gt;$B$2)),"Error","")</f>
        <v/>
      </c>
      <c r="AB5592" s="236" t="str">
        <f>IF(AND(Y5592="Yes",SCDAPT1!G5588=""),"Error","")</f>
        <v/>
      </c>
      <c r="AC5592" s="236" t="str">
        <f>IF(AND(Y5592="Yes",OR(SCDAPT1!H5588="",SCDAPT1!H5588&lt;$B$2)),"Error","")</f>
        <v/>
      </c>
      <c r="AD5592" s="236" t="str">
        <f>IF(AND(Y5592="Yes",OR(SCDAPT1!R5588="",SCDAPT1!R5588=0)),"Error","")</f>
        <v/>
      </c>
      <c r="AE5592" s="236" t="str">
        <f>IF(AND(Y5592="Yes",OR(SCDAPT1!S5588="",SCDAPT1!S5588=0)),"Error","")</f>
        <v/>
      </c>
      <c r="AF5592" s="236" t="str">
        <f>IF(AND(Y5592="Yes",OR(SCDAPT1!T5588="",SCDAPT1!T5588="N/A")),"Error","")</f>
        <v/>
      </c>
      <c r="AG5592" s="236" t="str">
        <f>IF(AND(Y5592="Yes",SCDAPT1!X5588=""),"Error","")</f>
        <v/>
      </c>
      <c r="AH5592" s="236" t="str">
        <f>IF(AND(Y5592="Yes",SCDAPT1!X5588&lt;&gt;"6",SCDAPT1!Y5588=""),"Error","")</f>
        <v/>
      </c>
      <c r="AJ5592" s="236">
        <f>+SCEPT2!B5588</f>
        <v>0</v>
      </c>
      <c r="AK5592" s="236" t="str">
        <f t="shared" si="351"/>
        <v/>
      </c>
      <c r="AL5592" s="236" t="str">
        <f>IF(AND(AK5592="Yes",SCEPT2!D5588=""),"Error","")</f>
        <v/>
      </c>
      <c r="AM5592" s="236" t="str">
        <f>IF(AND(AK5592="Yes",OR(SCEPT2!F5588="",SCEPT2!F5588&gt;$B$2)),"Error","")</f>
        <v/>
      </c>
      <c r="AN5592" s="236" t="str">
        <f>IF(AND(AK5592="Yes",SCEPT2!G5588=""),"Error","")</f>
        <v/>
      </c>
      <c r="AO5592" s="236" t="str">
        <f>IF(AND(AK5592="Yes",LEFT(AJ5592,2)&lt;&gt;"85",LEFT(AJ5592,2)&lt;&gt;"86",SCEPT2!H5588=""),"Error","")</f>
        <v/>
      </c>
      <c r="AP5592" s="236" t="str">
        <f>IF(AND(OR(AK5592="Yes",AK5592="Error"),SCEPT2!M5588=""),"Error","")</f>
        <v/>
      </c>
    </row>
    <row r="5593" spans="1:42">
      <c r="A5593" s="236">
        <v>0</v>
      </c>
      <c r="B5593" s="236" t="str">
        <f>LEFT(SCDPT3!C5589,6)&amp;MID(SCDPT3!C5589,8,2)&amp;RIGHT(SCDPT3!C5589,1)</f>
        <v/>
      </c>
      <c r="C5593" s="236" t="str">
        <f t="shared" si="349"/>
        <v/>
      </c>
      <c r="D5593" s="236" t="str">
        <f>IF(AND(OR(C5593="Yes",C5593="Error"),SCDPT3!D5589=""),"Error","")</f>
        <v/>
      </c>
      <c r="E5593" s="236" t="str">
        <f>IF(AND(OR(C5593="Yes",C5593="Error"),OR(SCDPT3!F5589&lt;$B$1,SCDPT3!F5589&gt;$B$2,SCDPT3!F5589="")),"Error","")</f>
        <v/>
      </c>
      <c r="F5593" s="236" t="str">
        <f>IF(AND(OR(C5593="Yes",C5593="Error"),SCDPT3!G5589=""),"Error","")</f>
        <v/>
      </c>
      <c r="G5593" s="236" t="str">
        <f>IFERROR(IF(AND(OR(C5593="Yes",C5593="Error"),OR(LEFT(A5593="84"),LEFT(A5593="85"),LEFT(A5593="85"),LEFT(A5593="86"),LEFT(A5593="87"),LEFT(A5593="90"),LEFT(A5593="91"),LEFT(A5593="92"),LEFT(A5593="93"),LEFT(A5593="94"),LEFT(A5593="95"),LEFT(A5593="96")),SCDPT3!H5589),"Error",""),"")</f>
        <v/>
      </c>
      <c r="H5593" s="236" t="str">
        <f>IFERROR(IF(AND(OR(C5593="Yes",C5593="Error"),OR(LEFT(A5593="17"),LEFT(A5593="24"),LEFT(A5593="31")),SCDPT3!L5589=""),"Error",""),"")</f>
        <v/>
      </c>
      <c r="I5593" s="236" t="str">
        <f>IF(AND(OR(C5593="Yes",C5593="Error"),SCDPT3!Q5589=""),"Error","")</f>
        <v/>
      </c>
      <c r="J5593" s="236" t="str">
        <f>IF(AND(OR(C5593="Yes",C5593="Error"),SCDPT3!T5589=""),"Error","")</f>
        <v/>
      </c>
      <c r="X5593" s="80">
        <f>+SCDAPT1!B5589</f>
        <v>0</v>
      </c>
      <c r="Y5593" s="236" t="str">
        <f t="shared" si="350"/>
        <v/>
      </c>
      <c r="Z5593" s="236" t="str">
        <f>IF(AND(Y5593="Yes",SCDAPT1!C5589=""),"Error","")</f>
        <v/>
      </c>
      <c r="AA5593" s="236" t="str">
        <f>IF(AND(Y5593="Yes",OR(SCDAPT1!F5589="",SCDAPT1!F5589&gt;$B$2)),"Error","")</f>
        <v/>
      </c>
      <c r="AB5593" s="236" t="str">
        <f>IF(AND(Y5593="Yes",SCDAPT1!G5589=""),"Error","")</f>
        <v/>
      </c>
      <c r="AC5593" s="236" t="str">
        <f>IF(AND(Y5593="Yes",OR(SCDAPT1!H5589="",SCDAPT1!H5589&lt;$B$2)),"Error","")</f>
        <v/>
      </c>
      <c r="AD5593" s="236" t="str">
        <f>IF(AND(Y5593="Yes",OR(SCDAPT1!R5589="",SCDAPT1!R5589=0)),"Error","")</f>
        <v/>
      </c>
      <c r="AE5593" s="236" t="str">
        <f>IF(AND(Y5593="Yes",OR(SCDAPT1!S5589="",SCDAPT1!S5589=0)),"Error","")</f>
        <v/>
      </c>
      <c r="AF5593" s="236" t="str">
        <f>IF(AND(Y5593="Yes",OR(SCDAPT1!T5589="",SCDAPT1!T5589="N/A")),"Error","")</f>
        <v/>
      </c>
      <c r="AG5593" s="236" t="str">
        <f>IF(AND(Y5593="Yes",SCDAPT1!X5589=""),"Error","")</f>
        <v/>
      </c>
      <c r="AH5593" s="236" t="str">
        <f>IF(AND(Y5593="Yes",SCDAPT1!X5589&lt;&gt;"6",SCDAPT1!Y5589=""),"Error","")</f>
        <v/>
      </c>
      <c r="AJ5593" s="236">
        <f>+SCEPT2!B5589</f>
        <v>0</v>
      </c>
      <c r="AK5593" s="236" t="str">
        <f t="shared" si="351"/>
        <v/>
      </c>
      <c r="AL5593" s="236" t="str">
        <f>IF(AND(AK5593="Yes",SCEPT2!D5589=""),"Error","")</f>
        <v/>
      </c>
      <c r="AM5593" s="236" t="str">
        <f>IF(AND(AK5593="Yes",OR(SCEPT2!F5589="",SCEPT2!F5589&gt;$B$2)),"Error","")</f>
        <v/>
      </c>
      <c r="AN5593" s="236" t="str">
        <f>IF(AND(AK5593="Yes",SCEPT2!G5589=""),"Error","")</f>
        <v/>
      </c>
      <c r="AO5593" s="236" t="str">
        <f>IF(AND(AK5593="Yes",LEFT(AJ5593,2)&lt;&gt;"85",LEFT(AJ5593,2)&lt;&gt;"86",SCEPT2!H5589=""),"Error","")</f>
        <v/>
      </c>
      <c r="AP5593" s="236" t="str">
        <f>IF(AND(OR(AK5593="Yes",AK5593="Error"),SCEPT2!M5589=""),"Error","")</f>
        <v/>
      </c>
    </row>
    <row r="5594" spans="1:42">
      <c r="A5594" s="236">
        <v>0</v>
      </c>
      <c r="B5594" s="236" t="str">
        <f>LEFT(SCDPT3!C5590,6)&amp;MID(SCDPT3!C5590,8,2)&amp;RIGHT(SCDPT3!C5590,1)</f>
        <v/>
      </c>
      <c r="C5594" s="236" t="str">
        <f t="shared" si="349"/>
        <v/>
      </c>
      <c r="D5594" s="236" t="str">
        <f>IF(AND(OR(C5594="Yes",C5594="Error"),SCDPT3!D5590=""),"Error","")</f>
        <v/>
      </c>
      <c r="E5594" s="236" t="str">
        <f>IF(AND(OR(C5594="Yes",C5594="Error"),OR(SCDPT3!F5590&lt;$B$1,SCDPT3!F5590&gt;$B$2,SCDPT3!F5590="")),"Error","")</f>
        <v/>
      </c>
      <c r="F5594" s="236" t="str">
        <f>IF(AND(OR(C5594="Yes",C5594="Error"),SCDPT3!G5590=""),"Error","")</f>
        <v/>
      </c>
      <c r="G5594" s="236" t="str">
        <f>IFERROR(IF(AND(OR(C5594="Yes",C5594="Error"),OR(LEFT(A5594="84"),LEFT(A5594="85"),LEFT(A5594="85"),LEFT(A5594="86"),LEFT(A5594="87"),LEFT(A5594="90"),LEFT(A5594="91"),LEFT(A5594="92"),LEFT(A5594="93"),LEFT(A5594="94"),LEFT(A5594="95"),LEFT(A5594="96")),SCDPT3!H5590),"Error",""),"")</f>
        <v/>
      </c>
      <c r="H5594" s="236" t="str">
        <f>IFERROR(IF(AND(OR(C5594="Yes",C5594="Error"),OR(LEFT(A5594="17"),LEFT(A5594="24"),LEFT(A5594="31")),SCDPT3!L5590=""),"Error",""),"")</f>
        <v/>
      </c>
      <c r="I5594" s="236" t="str">
        <f>IF(AND(OR(C5594="Yes",C5594="Error"),SCDPT3!Q5590=""),"Error","")</f>
        <v/>
      </c>
      <c r="J5594" s="236" t="str">
        <f>IF(AND(OR(C5594="Yes",C5594="Error"),SCDPT3!T5590=""),"Error","")</f>
        <v/>
      </c>
      <c r="X5594" s="80">
        <f>+SCDAPT1!B5590</f>
        <v>0</v>
      </c>
      <c r="Y5594" s="236" t="str">
        <f t="shared" si="350"/>
        <v/>
      </c>
      <c r="Z5594" s="236" t="str">
        <f>IF(AND(Y5594="Yes",SCDAPT1!C5590=""),"Error","")</f>
        <v/>
      </c>
      <c r="AA5594" s="236" t="str">
        <f>IF(AND(Y5594="Yes",OR(SCDAPT1!F5590="",SCDAPT1!F5590&gt;$B$2)),"Error","")</f>
        <v/>
      </c>
      <c r="AB5594" s="236" t="str">
        <f>IF(AND(Y5594="Yes",SCDAPT1!G5590=""),"Error","")</f>
        <v/>
      </c>
      <c r="AC5594" s="236" t="str">
        <f>IF(AND(Y5594="Yes",OR(SCDAPT1!H5590="",SCDAPT1!H5590&lt;$B$2)),"Error","")</f>
        <v/>
      </c>
      <c r="AD5594" s="236" t="str">
        <f>IF(AND(Y5594="Yes",OR(SCDAPT1!R5590="",SCDAPT1!R5590=0)),"Error","")</f>
        <v/>
      </c>
      <c r="AE5594" s="236" t="str">
        <f>IF(AND(Y5594="Yes",OR(SCDAPT1!S5590="",SCDAPT1!S5590=0)),"Error","")</f>
        <v/>
      </c>
      <c r="AF5594" s="236" t="str">
        <f>IF(AND(Y5594="Yes",OR(SCDAPT1!T5590="",SCDAPT1!T5590="N/A")),"Error","")</f>
        <v/>
      </c>
      <c r="AG5594" s="236" t="str">
        <f>IF(AND(Y5594="Yes",SCDAPT1!X5590=""),"Error","")</f>
        <v/>
      </c>
      <c r="AH5594" s="236" t="str">
        <f>IF(AND(Y5594="Yes",SCDAPT1!X5590&lt;&gt;"6",SCDAPT1!Y5590=""),"Error","")</f>
        <v/>
      </c>
      <c r="AJ5594" s="236">
        <f>+SCEPT2!B5590</f>
        <v>0</v>
      </c>
      <c r="AK5594" s="236" t="str">
        <f t="shared" si="351"/>
        <v/>
      </c>
      <c r="AL5594" s="236" t="str">
        <f>IF(AND(AK5594="Yes",SCEPT2!D5590=""),"Error","")</f>
        <v/>
      </c>
      <c r="AM5594" s="236" t="str">
        <f>IF(AND(AK5594="Yes",OR(SCEPT2!F5590="",SCEPT2!F5590&gt;$B$2)),"Error","")</f>
        <v/>
      </c>
      <c r="AN5594" s="236" t="str">
        <f>IF(AND(AK5594="Yes",SCEPT2!G5590=""),"Error","")</f>
        <v/>
      </c>
      <c r="AO5594" s="236" t="str">
        <f>IF(AND(AK5594="Yes",LEFT(AJ5594,2)&lt;&gt;"85",LEFT(AJ5594,2)&lt;&gt;"86",SCEPT2!H5590=""),"Error","")</f>
        <v/>
      </c>
      <c r="AP5594" s="236" t="str">
        <f>IF(AND(OR(AK5594="Yes",AK5594="Error"),SCEPT2!M5590=""),"Error","")</f>
        <v/>
      </c>
    </row>
    <row r="5595" spans="1:42">
      <c r="A5595" s="236">
        <v>0</v>
      </c>
      <c r="B5595" s="236" t="str">
        <f>LEFT(SCDPT3!C5591,6)&amp;MID(SCDPT3!C5591,8,2)&amp;RIGHT(SCDPT3!C5591,1)</f>
        <v/>
      </c>
      <c r="C5595" s="236" t="str">
        <f t="shared" si="349"/>
        <v/>
      </c>
      <c r="D5595" s="236" t="str">
        <f>IF(AND(OR(C5595="Yes",C5595="Error"),SCDPT3!D5591=""),"Error","")</f>
        <v/>
      </c>
      <c r="E5595" s="236" t="str">
        <f>IF(AND(OR(C5595="Yes",C5595="Error"),OR(SCDPT3!F5591&lt;$B$1,SCDPT3!F5591&gt;$B$2,SCDPT3!F5591="")),"Error","")</f>
        <v/>
      </c>
      <c r="F5595" s="236" t="str">
        <f>IF(AND(OR(C5595="Yes",C5595="Error"),SCDPT3!G5591=""),"Error","")</f>
        <v/>
      </c>
      <c r="G5595" s="236" t="str">
        <f>IFERROR(IF(AND(OR(C5595="Yes",C5595="Error"),OR(LEFT(A5595="84"),LEFT(A5595="85"),LEFT(A5595="85"),LEFT(A5595="86"),LEFT(A5595="87"),LEFT(A5595="90"),LEFT(A5595="91"),LEFT(A5595="92"),LEFT(A5595="93"),LEFT(A5595="94"),LEFT(A5595="95"),LEFT(A5595="96")),SCDPT3!H5591),"Error",""),"")</f>
        <v/>
      </c>
      <c r="H5595" s="236" t="str">
        <f>IFERROR(IF(AND(OR(C5595="Yes",C5595="Error"),OR(LEFT(A5595="17"),LEFT(A5595="24"),LEFT(A5595="31")),SCDPT3!L5591=""),"Error",""),"")</f>
        <v/>
      </c>
      <c r="I5595" s="236" t="str">
        <f>IF(AND(OR(C5595="Yes",C5595="Error"),SCDPT3!Q5591=""),"Error","")</f>
        <v/>
      </c>
      <c r="J5595" s="236" t="str">
        <f>IF(AND(OR(C5595="Yes",C5595="Error"),SCDPT3!T5591=""),"Error","")</f>
        <v/>
      </c>
      <c r="X5595" s="80">
        <f>+SCDAPT1!B5591</f>
        <v>0</v>
      </c>
      <c r="Y5595" s="236" t="str">
        <f t="shared" si="350"/>
        <v/>
      </c>
      <c r="Z5595" s="236" t="str">
        <f>IF(AND(Y5595="Yes",SCDAPT1!C5591=""),"Error","")</f>
        <v/>
      </c>
      <c r="AA5595" s="236" t="str">
        <f>IF(AND(Y5595="Yes",OR(SCDAPT1!F5591="",SCDAPT1!F5591&gt;$B$2)),"Error","")</f>
        <v/>
      </c>
      <c r="AB5595" s="236" t="str">
        <f>IF(AND(Y5595="Yes",SCDAPT1!G5591=""),"Error","")</f>
        <v/>
      </c>
      <c r="AC5595" s="236" t="str">
        <f>IF(AND(Y5595="Yes",OR(SCDAPT1!H5591="",SCDAPT1!H5591&lt;$B$2)),"Error","")</f>
        <v/>
      </c>
      <c r="AD5595" s="236" t="str">
        <f>IF(AND(Y5595="Yes",OR(SCDAPT1!R5591="",SCDAPT1!R5591=0)),"Error","")</f>
        <v/>
      </c>
      <c r="AE5595" s="236" t="str">
        <f>IF(AND(Y5595="Yes",OR(SCDAPT1!S5591="",SCDAPT1!S5591=0)),"Error","")</f>
        <v/>
      </c>
      <c r="AF5595" s="236" t="str">
        <f>IF(AND(Y5595="Yes",OR(SCDAPT1!T5591="",SCDAPT1!T5591="N/A")),"Error","")</f>
        <v/>
      </c>
      <c r="AG5595" s="236" t="str">
        <f>IF(AND(Y5595="Yes",SCDAPT1!X5591=""),"Error","")</f>
        <v/>
      </c>
      <c r="AH5595" s="236" t="str">
        <f>IF(AND(Y5595="Yes",SCDAPT1!X5591&lt;&gt;"6",SCDAPT1!Y5591=""),"Error","")</f>
        <v/>
      </c>
      <c r="AJ5595" s="236">
        <f>+SCEPT2!B5591</f>
        <v>0</v>
      </c>
      <c r="AK5595" s="236" t="str">
        <f t="shared" si="351"/>
        <v/>
      </c>
      <c r="AL5595" s="236" t="str">
        <f>IF(AND(AK5595="Yes",SCEPT2!D5591=""),"Error","")</f>
        <v/>
      </c>
      <c r="AM5595" s="236" t="str">
        <f>IF(AND(AK5595="Yes",OR(SCEPT2!F5591="",SCEPT2!F5591&gt;$B$2)),"Error","")</f>
        <v/>
      </c>
      <c r="AN5595" s="236" t="str">
        <f>IF(AND(AK5595="Yes",SCEPT2!G5591=""),"Error","")</f>
        <v/>
      </c>
      <c r="AO5595" s="236" t="str">
        <f>IF(AND(AK5595="Yes",LEFT(AJ5595,2)&lt;&gt;"85",LEFT(AJ5595,2)&lt;&gt;"86",SCEPT2!H5591=""),"Error","")</f>
        <v/>
      </c>
      <c r="AP5595" s="236" t="str">
        <f>IF(AND(OR(AK5595="Yes",AK5595="Error"),SCEPT2!M5591=""),"Error","")</f>
        <v/>
      </c>
    </row>
    <row r="5596" spans="1:42">
      <c r="A5596" s="236">
        <v>0</v>
      </c>
      <c r="B5596" s="236" t="str">
        <f>LEFT(SCDPT3!C5592,6)&amp;MID(SCDPT3!C5592,8,2)&amp;RIGHT(SCDPT3!C5592,1)</f>
        <v/>
      </c>
      <c r="C5596" s="236" t="str">
        <f t="shared" si="349"/>
        <v/>
      </c>
      <c r="D5596" s="236" t="str">
        <f>IF(AND(OR(C5596="Yes",C5596="Error"),SCDPT3!D5592=""),"Error","")</f>
        <v/>
      </c>
      <c r="E5596" s="236" t="str">
        <f>IF(AND(OR(C5596="Yes",C5596="Error"),OR(SCDPT3!F5592&lt;$B$1,SCDPT3!F5592&gt;$B$2,SCDPT3!F5592="")),"Error","")</f>
        <v/>
      </c>
      <c r="F5596" s="236" t="str">
        <f>IF(AND(OR(C5596="Yes",C5596="Error"),SCDPT3!G5592=""),"Error","")</f>
        <v/>
      </c>
      <c r="G5596" s="236" t="str">
        <f>IFERROR(IF(AND(OR(C5596="Yes",C5596="Error"),OR(LEFT(A5596="84"),LEFT(A5596="85"),LEFT(A5596="85"),LEFT(A5596="86"),LEFT(A5596="87"),LEFT(A5596="90"),LEFT(A5596="91"),LEFT(A5596="92"),LEFT(A5596="93"),LEFT(A5596="94"),LEFT(A5596="95"),LEFT(A5596="96")),SCDPT3!H5592),"Error",""),"")</f>
        <v/>
      </c>
      <c r="H5596" s="236" t="str">
        <f>IFERROR(IF(AND(OR(C5596="Yes",C5596="Error"),OR(LEFT(A5596="17"),LEFT(A5596="24"),LEFT(A5596="31")),SCDPT3!L5592=""),"Error",""),"")</f>
        <v/>
      </c>
      <c r="I5596" s="236" t="str">
        <f>IF(AND(OR(C5596="Yes",C5596="Error"),SCDPT3!Q5592=""),"Error","")</f>
        <v/>
      </c>
      <c r="J5596" s="236" t="str">
        <f>IF(AND(OR(C5596="Yes",C5596="Error"),SCDPT3!T5592=""),"Error","")</f>
        <v/>
      </c>
      <c r="X5596" s="80">
        <f>+SCDAPT1!B5592</f>
        <v>0</v>
      </c>
      <c r="Y5596" s="236" t="str">
        <f t="shared" si="350"/>
        <v/>
      </c>
      <c r="Z5596" s="236" t="str">
        <f>IF(AND(Y5596="Yes",SCDAPT1!C5592=""),"Error","")</f>
        <v/>
      </c>
      <c r="AA5596" s="236" t="str">
        <f>IF(AND(Y5596="Yes",OR(SCDAPT1!F5592="",SCDAPT1!F5592&gt;$B$2)),"Error","")</f>
        <v/>
      </c>
      <c r="AB5596" s="236" t="str">
        <f>IF(AND(Y5596="Yes",SCDAPT1!G5592=""),"Error","")</f>
        <v/>
      </c>
      <c r="AC5596" s="236" t="str">
        <f>IF(AND(Y5596="Yes",OR(SCDAPT1!H5592="",SCDAPT1!H5592&lt;$B$2)),"Error","")</f>
        <v/>
      </c>
      <c r="AD5596" s="236" t="str">
        <f>IF(AND(Y5596="Yes",OR(SCDAPT1!R5592="",SCDAPT1!R5592=0)),"Error","")</f>
        <v/>
      </c>
      <c r="AE5596" s="236" t="str">
        <f>IF(AND(Y5596="Yes",OR(SCDAPT1!S5592="",SCDAPT1!S5592=0)),"Error","")</f>
        <v/>
      </c>
      <c r="AF5596" s="236" t="str">
        <f>IF(AND(Y5596="Yes",OR(SCDAPT1!T5592="",SCDAPT1!T5592="N/A")),"Error","")</f>
        <v/>
      </c>
      <c r="AG5596" s="236" t="str">
        <f>IF(AND(Y5596="Yes",SCDAPT1!X5592=""),"Error","")</f>
        <v/>
      </c>
      <c r="AH5596" s="236" t="str">
        <f>IF(AND(Y5596="Yes",SCDAPT1!X5592&lt;&gt;"6",SCDAPT1!Y5592=""),"Error","")</f>
        <v/>
      </c>
      <c r="AJ5596" s="236">
        <f>+SCEPT2!B5592</f>
        <v>0</v>
      </c>
      <c r="AK5596" s="236" t="str">
        <f t="shared" si="351"/>
        <v/>
      </c>
      <c r="AL5596" s="236" t="str">
        <f>IF(AND(AK5596="Yes",SCEPT2!D5592=""),"Error","")</f>
        <v/>
      </c>
      <c r="AM5596" s="236" t="str">
        <f>IF(AND(AK5596="Yes",OR(SCEPT2!F5592="",SCEPT2!F5592&gt;$B$2)),"Error","")</f>
        <v/>
      </c>
      <c r="AN5596" s="236" t="str">
        <f>IF(AND(AK5596="Yes",SCEPT2!G5592=""),"Error","")</f>
        <v/>
      </c>
      <c r="AO5596" s="236" t="str">
        <f>IF(AND(AK5596="Yes",LEFT(AJ5596,2)&lt;&gt;"85",LEFT(AJ5596,2)&lt;&gt;"86",SCEPT2!H5592=""),"Error","")</f>
        <v/>
      </c>
      <c r="AP5596" s="236" t="str">
        <f>IF(AND(OR(AK5596="Yes",AK5596="Error"),SCEPT2!M5592=""),"Error","")</f>
        <v/>
      </c>
    </row>
    <row r="5597" spans="1:42">
      <c r="A5597" s="236">
        <v>0</v>
      </c>
      <c r="B5597" s="236" t="str">
        <f>LEFT(SCDPT3!C5593,6)&amp;MID(SCDPT3!C5593,8,2)&amp;RIGHT(SCDPT3!C5593,1)</f>
        <v/>
      </c>
      <c r="C5597" s="236" t="str">
        <f t="shared" ref="C5597:C5660" si="352">IF(B5597="000000000","Error",IF(OR(B5597="Total  Ps",B5597="Total  Hs",B5597="Total ons",B5597="Total  Ss",B5597="Total  Os",B5597="Total  Cs",B5597="Total  Rs",B5597="Total  Is",B5597="Subtotl O",B5597="Subtotl d",B5597="Subtotl s",B5597="Total  Us",B5597="Total  As",B5597="Subtotl )",B5597="Total  B3",B5597="Total  B5",B5597="Total  Bs",B5597="Total  P3",B5597="Total  P5",B5597="Subtotl r",B5597="Total  C3",B5597="Total  C5",B5597="Subtotl t"),"",IF(LEN(B5597)=9,"Yes","")))</f>
        <v/>
      </c>
      <c r="D5597" s="236" t="str">
        <f>IF(AND(OR(C5597="Yes",C5597="Error"),SCDPT3!D5593=""),"Error","")</f>
        <v/>
      </c>
      <c r="E5597" s="236" t="str">
        <f>IF(AND(OR(C5597="Yes",C5597="Error"),OR(SCDPT3!F5593&lt;$B$1,SCDPT3!F5593&gt;$B$2,SCDPT3!F5593="")),"Error","")</f>
        <v/>
      </c>
      <c r="F5597" s="236" t="str">
        <f>IF(AND(OR(C5597="Yes",C5597="Error"),SCDPT3!G5593=""),"Error","")</f>
        <v/>
      </c>
      <c r="G5597" s="236" t="str">
        <f>IFERROR(IF(AND(OR(C5597="Yes",C5597="Error"),OR(LEFT(A5597="84"),LEFT(A5597="85"),LEFT(A5597="85"),LEFT(A5597="86"),LEFT(A5597="87"),LEFT(A5597="90"),LEFT(A5597="91"),LEFT(A5597="92"),LEFT(A5597="93"),LEFT(A5597="94"),LEFT(A5597="95"),LEFT(A5597="96")),SCDPT3!H5593),"Error",""),"")</f>
        <v/>
      </c>
      <c r="H5597" s="236" t="str">
        <f>IFERROR(IF(AND(OR(C5597="Yes",C5597="Error"),OR(LEFT(A5597="17"),LEFT(A5597="24"),LEFT(A5597="31")),SCDPT3!L5593=""),"Error",""),"")</f>
        <v/>
      </c>
      <c r="I5597" s="236" t="str">
        <f>IF(AND(OR(C5597="Yes",C5597="Error"),SCDPT3!Q5593=""),"Error","")</f>
        <v/>
      </c>
      <c r="J5597" s="236" t="str">
        <f>IF(AND(OR(C5597="Yes",C5597="Error"),SCDPT3!T5593=""),"Error","")</f>
        <v/>
      </c>
      <c r="X5597" s="80">
        <f>+SCDAPT1!B5593</f>
        <v>0</v>
      </c>
      <c r="Y5597" s="236" t="str">
        <f t="shared" si="350"/>
        <v/>
      </c>
      <c r="Z5597" s="236" t="str">
        <f>IF(AND(Y5597="Yes",SCDAPT1!C5593=""),"Error","")</f>
        <v/>
      </c>
      <c r="AA5597" s="236" t="str">
        <f>IF(AND(Y5597="Yes",OR(SCDAPT1!F5593="",SCDAPT1!F5593&gt;$B$2)),"Error","")</f>
        <v/>
      </c>
      <c r="AB5597" s="236" t="str">
        <f>IF(AND(Y5597="Yes",SCDAPT1!G5593=""),"Error","")</f>
        <v/>
      </c>
      <c r="AC5597" s="236" t="str">
        <f>IF(AND(Y5597="Yes",OR(SCDAPT1!H5593="",SCDAPT1!H5593&lt;$B$2)),"Error","")</f>
        <v/>
      </c>
      <c r="AD5597" s="236" t="str">
        <f>IF(AND(Y5597="Yes",OR(SCDAPT1!R5593="",SCDAPT1!R5593=0)),"Error","")</f>
        <v/>
      </c>
      <c r="AE5597" s="236" t="str">
        <f>IF(AND(Y5597="Yes",OR(SCDAPT1!S5593="",SCDAPT1!S5593=0)),"Error","")</f>
        <v/>
      </c>
      <c r="AF5597" s="236" t="str">
        <f>IF(AND(Y5597="Yes",OR(SCDAPT1!T5593="",SCDAPT1!T5593="N/A")),"Error","")</f>
        <v/>
      </c>
      <c r="AG5597" s="236" t="str">
        <f>IF(AND(Y5597="Yes",SCDAPT1!X5593=""),"Error","")</f>
        <v/>
      </c>
      <c r="AH5597" s="236" t="str">
        <f>IF(AND(Y5597="Yes",SCDAPT1!X5593&lt;&gt;"6",SCDAPT1!Y5593=""),"Error","")</f>
        <v/>
      </c>
      <c r="AJ5597" s="236">
        <f>+SCEPT2!B5593</f>
        <v>0</v>
      </c>
      <c r="AK5597" s="236" t="str">
        <f t="shared" si="351"/>
        <v/>
      </c>
      <c r="AL5597" s="236" t="str">
        <f>IF(AND(AK5597="Yes",SCEPT2!D5593=""),"Error","")</f>
        <v/>
      </c>
      <c r="AM5597" s="236" t="str">
        <f>IF(AND(AK5597="Yes",OR(SCEPT2!F5593="",SCEPT2!F5593&gt;$B$2)),"Error","")</f>
        <v/>
      </c>
      <c r="AN5597" s="236" t="str">
        <f>IF(AND(AK5597="Yes",SCEPT2!G5593=""),"Error","")</f>
        <v/>
      </c>
      <c r="AO5597" s="236" t="str">
        <f>IF(AND(AK5597="Yes",LEFT(AJ5597,2)&lt;&gt;"85",LEFT(AJ5597,2)&lt;&gt;"86",SCEPT2!H5593=""),"Error","")</f>
        <v/>
      </c>
      <c r="AP5597" s="236" t="str">
        <f>IF(AND(OR(AK5597="Yes",AK5597="Error"),SCEPT2!M5593=""),"Error","")</f>
        <v/>
      </c>
    </row>
    <row r="5598" spans="1:42">
      <c r="A5598" s="236">
        <v>0</v>
      </c>
      <c r="B5598" s="236" t="str">
        <f>LEFT(SCDPT3!C5594,6)&amp;MID(SCDPT3!C5594,8,2)&amp;RIGHT(SCDPT3!C5594,1)</f>
        <v/>
      </c>
      <c r="C5598" s="236" t="str">
        <f t="shared" si="352"/>
        <v/>
      </c>
      <c r="D5598" s="236" t="str">
        <f>IF(AND(OR(C5598="Yes",C5598="Error"),SCDPT3!D5594=""),"Error","")</f>
        <v/>
      </c>
      <c r="E5598" s="236" t="str">
        <f>IF(AND(OR(C5598="Yes",C5598="Error"),OR(SCDPT3!F5594&lt;$B$1,SCDPT3!F5594&gt;$B$2,SCDPT3!F5594="")),"Error","")</f>
        <v/>
      </c>
      <c r="F5598" s="236" t="str">
        <f>IF(AND(OR(C5598="Yes",C5598="Error"),SCDPT3!G5594=""),"Error","")</f>
        <v/>
      </c>
      <c r="G5598" s="236" t="str">
        <f>IFERROR(IF(AND(OR(C5598="Yes",C5598="Error"),OR(LEFT(A5598="84"),LEFT(A5598="85"),LEFT(A5598="85"),LEFT(A5598="86"),LEFT(A5598="87"),LEFT(A5598="90"),LEFT(A5598="91"),LEFT(A5598="92"),LEFT(A5598="93"),LEFT(A5598="94"),LEFT(A5598="95"),LEFT(A5598="96")),SCDPT3!H5594),"Error",""),"")</f>
        <v/>
      </c>
      <c r="H5598" s="236" t="str">
        <f>IFERROR(IF(AND(OR(C5598="Yes",C5598="Error"),OR(LEFT(A5598="17"),LEFT(A5598="24"),LEFT(A5598="31")),SCDPT3!L5594=""),"Error",""),"")</f>
        <v/>
      </c>
      <c r="I5598" s="236" t="str">
        <f>IF(AND(OR(C5598="Yes",C5598="Error"),SCDPT3!Q5594=""),"Error","")</f>
        <v/>
      </c>
      <c r="J5598" s="236" t="str">
        <f>IF(AND(OR(C5598="Yes",C5598="Error"),SCDPT3!T5594=""),"Error","")</f>
        <v/>
      </c>
      <c r="X5598" s="80">
        <f>+SCDAPT1!B5594</f>
        <v>0</v>
      </c>
      <c r="Y5598" s="236" t="str">
        <f t="shared" si="350"/>
        <v/>
      </c>
      <c r="Z5598" s="236" t="str">
        <f>IF(AND(Y5598="Yes",SCDAPT1!C5594=""),"Error","")</f>
        <v/>
      </c>
      <c r="AA5598" s="236" t="str">
        <f>IF(AND(Y5598="Yes",OR(SCDAPT1!F5594="",SCDAPT1!F5594&gt;$B$2)),"Error","")</f>
        <v/>
      </c>
      <c r="AB5598" s="236" t="str">
        <f>IF(AND(Y5598="Yes",SCDAPT1!G5594=""),"Error","")</f>
        <v/>
      </c>
      <c r="AC5598" s="236" t="str">
        <f>IF(AND(Y5598="Yes",OR(SCDAPT1!H5594="",SCDAPT1!H5594&lt;$B$2)),"Error","")</f>
        <v/>
      </c>
      <c r="AD5598" s="236" t="str">
        <f>IF(AND(Y5598="Yes",OR(SCDAPT1!R5594="",SCDAPT1!R5594=0)),"Error","")</f>
        <v/>
      </c>
      <c r="AE5598" s="236" t="str">
        <f>IF(AND(Y5598="Yes",OR(SCDAPT1!S5594="",SCDAPT1!S5594=0)),"Error","")</f>
        <v/>
      </c>
      <c r="AF5598" s="236" t="str">
        <f>IF(AND(Y5598="Yes",OR(SCDAPT1!T5594="",SCDAPT1!T5594="N/A")),"Error","")</f>
        <v/>
      </c>
      <c r="AG5598" s="236" t="str">
        <f>IF(AND(Y5598="Yes",SCDAPT1!X5594=""),"Error","")</f>
        <v/>
      </c>
      <c r="AH5598" s="236" t="str">
        <f>IF(AND(Y5598="Yes",SCDAPT1!X5594&lt;&gt;"6",SCDAPT1!Y5594=""),"Error","")</f>
        <v/>
      </c>
      <c r="AJ5598" s="236">
        <f>+SCEPT2!B5594</f>
        <v>0</v>
      </c>
      <c r="AK5598" s="236" t="str">
        <f t="shared" si="351"/>
        <v/>
      </c>
      <c r="AL5598" s="236" t="str">
        <f>IF(AND(AK5598="Yes",SCEPT2!D5594=""),"Error","")</f>
        <v/>
      </c>
      <c r="AM5598" s="236" t="str">
        <f>IF(AND(AK5598="Yes",OR(SCEPT2!F5594="",SCEPT2!F5594&gt;$B$2)),"Error","")</f>
        <v/>
      </c>
      <c r="AN5598" s="236" t="str">
        <f>IF(AND(AK5598="Yes",SCEPT2!G5594=""),"Error","")</f>
        <v/>
      </c>
      <c r="AO5598" s="236" t="str">
        <f>IF(AND(AK5598="Yes",LEFT(AJ5598,2)&lt;&gt;"85",LEFT(AJ5598,2)&lt;&gt;"86",SCEPT2!H5594=""),"Error","")</f>
        <v/>
      </c>
      <c r="AP5598" s="236" t="str">
        <f>IF(AND(OR(AK5598="Yes",AK5598="Error"),SCEPT2!M5594=""),"Error","")</f>
        <v/>
      </c>
    </row>
    <row r="5599" spans="1:42">
      <c r="A5599" s="236">
        <v>0</v>
      </c>
      <c r="B5599" s="236" t="str">
        <f>LEFT(SCDPT3!C5595,6)&amp;MID(SCDPT3!C5595,8,2)&amp;RIGHT(SCDPT3!C5595,1)</f>
        <v/>
      </c>
      <c r="C5599" s="236" t="str">
        <f t="shared" si="352"/>
        <v/>
      </c>
      <c r="D5599" s="236" t="str">
        <f>IF(AND(OR(C5599="Yes",C5599="Error"),SCDPT3!D5595=""),"Error","")</f>
        <v/>
      </c>
      <c r="E5599" s="236" t="str">
        <f>IF(AND(OR(C5599="Yes",C5599="Error"),OR(SCDPT3!F5595&lt;$B$1,SCDPT3!F5595&gt;$B$2,SCDPT3!F5595="")),"Error","")</f>
        <v/>
      </c>
      <c r="F5599" s="236" t="str">
        <f>IF(AND(OR(C5599="Yes",C5599="Error"),SCDPT3!G5595=""),"Error","")</f>
        <v/>
      </c>
      <c r="G5599" s="236" t="str">
        <f>IFERROR(IF(AND(OR(C5599="Yes",C5599="Error"),OR(LEFT(A5599="84"),LEFT(A5599="85"),LEFT(A5599="85"),LEFT(A5599="86"),LEFT(A5599="87"),LEFT(A5599="90"),LEFT(A5599="91"),LEFT(A5599="92"),LEFT(A5599="93"),LEFT(A5599="94"),LEFT(A5599="95"),LEFT(A5599="96")),SCDPT3!H5595),"Error",""),"")</f>
        <v/>
      </c>
      <c r="H5599" s="236" t="str">
        <f>IFERROR(IF(AND(OR(C5599="Yes",C5599="Error"),OR(LEFT(A5599="17"),LEFT(A5599="24"),LEFT(A5599="31")),SCDPT3!L5595=""),"Error",""),"")</f>
        <v/>
      </c>
      <c r="I5599" s="236" t="str">
        <f>IF(AND(OR(C5599="Yes",C5599="Error"),SCDPT3!Q5595=""),"Error","")</f>
        <v/>
      </c>
      <c r="J5599" s="236" t="str">
        <f>IF(AND(OR(C5599="Yes",C5599="Error"),SCDPT3!T5595=""),"Error","")</f>
        <v/>
      </c>
      <c r="X5599" s="80">
        <f>+SCDAPT1!B5595</f>
        <v>0</v>
      </c>
      <c r="Y5599" s="236" t="str">
        <f t="shared" si="350"/>
        <v/>
      </c>
      <c r="Z5599" s="236" t="str">
        <f>IF(AND(Y5599="Yes",SCDAPT1!C5595=""),"Error","")</f>
        <v/>
      </c>
      <c r="AA5599" s="236" t="str">
        <f>IF(AND(Y5599="Yes",OR(SCDAPT1!F5595="",SCDAPT1!F5595&gt;$B$2)),"Error","")</f>
        <v/>
      </c>
      <c r="AB5599" s="236" t="str">
        <f>IF(AND(Y5599="Yes",SCDAPT1!G5595=""),"Error","")</f>
        <v/>
      </c>
      <c r="AC5599" s="236" t="str">
        <f>IF(AND(Y5599="Yes",OR(SCDAPT1!H5595="",SCDAPT1!H5595&lt;$B$2)),"Error","")</f>
        <v/>
      </c>
      <c r="AD5599" s="236" t="str">
        <f>IF(AND(Y5599="Yes",OR(SCDAPT1!R5595="",SCDAPT1!R5595=0)),"Error","")</f>
        <v/>
      </c>
      <c r="AE5599" s="236" t="str">
        <f>IF(AND(Y5599="Yes",OR(SCDAPT1!S5595="",SCDAPT1!S5595=0)),"Error","")</f>
        <v/>
      </c>
      <c r="AF5599" s="236" t="str">
        <f>IF(AND(Y5599="Yes",OR(SCDAPT1!T5595="",SCDAPT1!T5595="N/A")),"Error","")</f>
        <v/>
      </c>
      <c r="AG5599" s="236" t="str">
        <f>IF(AND(Y5599="Yes",SCDAPT1!X5595=""),"Error","")</f>
        <v/>
      </c>
      <c r="AH5599" s="236" t="str">
        <f>IF(AND(Y5599="Yes",SCDAPT1!X5595&lt;&gt;"6",SCDAPT1!Y5595=""),"Error","")</f>
        <v/>
      </c>
      <c r="AJ5599" s="236">
        <f>+SCEPT2!B5595</f>
        <v>0</v>
      </c>
      <c r="AK5599" s="236" t="str">
        <f t="shared" si="351"/>
        <v/>
      </c>
      <c r="AL5599" s="236" t="str">
        <f>IF(AND(AK5599="Yes",SCEPT2!D5595=""),"Error","")</f>
        <v/>
      </c>
      <c r="AM5599" s="236" t="str">
        <f>IF(AND(AK5599="Yes",OR(SCEPT2!F5595="",SCEPT2!F5595&gt;$B$2)),"Error","")</f>
        <v/>
      </c>
      <c r="AN5599" s="236" t="str">
        <f>IF(AND(AK5599="Yes",SCEPT2!G5595=""),"Error","")</f>
        <v/>
      </c>
      <c r="AO5599" s="236" t="str">
        <f>IF(AND(AK5599="Yes",LEFT(AJ5599,2)&lt;&gt;"85",LEFT(AJ5599,2)&lt;&gt;"86",SCEPT2!H5595=""),"Error","")</f>
        <v/>
      </c>
      <c r="AP5599" s="236" t="str">
        <f>IF(AND(OR(AK5599="Yes",AK5599="Error"),SCEPT2!M5595=""),"Error","")</f>
        <v/>
      </c>
    </row>
    <row r="5600" spans="1:42">
      <c r="A5600" s="236">
        <v>0</v>
      </c>
      <c r="B5600" s="236" t="str">
        <f>LEFT(SCDPT3!C5596,6)&amp;MID(SCDPT3!C5596,8,2)&amp;RIGHT(SCDPT3!C5596,1)</f>
        <v/>
      </c>
      <c r="C5600" s="236" t="str">
        <f t="shared" si="352"/>
        <v/>
      </c>
      <c r="D5600" s="236" t="str">
        <f>IF(AND(OR(C5600="Yes",C5600="Error"),SCDPT3!D5596=""),"Error","")</f>
        <v/>
      </c>
      <c r="E5600" s="236" t="str">
        <f>IF(AND(OR(C5600="Yes",C5600="Error"),OR(SCDPT3!F5596&lt;$B$1,SCDPT3!F5596&gt;$B$2,SCDPT3!F5596="")),"Error","")</f>
        <v/>
      </c>
      <c r="F5600" s="236" t="str">
        <f>IF(AND(OR(C5600="Yes",C5600="Error"),SCDPT3!G5596=""),"Error","")</f>
        <v/>
      </c>
      <c r="G5600" s="236" t="str">
        <f>IFERROR(IF(AND(OR(C5600="Yes",C5600="Error"),OR(LEFT(A5600="84"),LEFT(A5600="85"),LEFT(A5600="85"),LEFT(A5600="86"),LEFT(A5600="87"),LEFT(A5600="90"),LEFT(A5600="91"),LEFT(A5600="92"),LEFT(A5600="93"),LEFT(A5600="94"),LEFT(A5600="95"),LEFT(A5600="96")),SCDPT3!H5596),"Error",""),"")</f>
        <v/>
      </c>
      <c r="H5600" s="236" t="str">
        <f>IFERROR(IF(AND(OR(C5600="Yes",C5600="Error"),OR(LEFT(A5600="17"),LEFT(A5600="24"),LEFT(A5600="31")),SCDPT3!L5596=""),"Error",""),"")</f>
        <v/>
      </c>
      <c r="I5600" s="236" t="str">
        <f>IF(AND(OR(C5600="Yes",C5600="Error"),SCDPT3!Q5596=""),"Error","")</f>
        <v/>
      </c>
      <c r="J5600" s="236" t="str">
        <f>IF(AND(OR(C5600="Yes",C5600="Error"),SCDPT3!T5596=""),"Error","")</f>
        <v/>
      </c>
      <c r="X5600" s="80">
        <f>+SCDAPT1!B5596</f>
        <v>0</v>
      </c>
      <c r="Y5600" s="236" t="str">
        <f t="shared" si="350"/>
        <v/>
      </c>
      <c r="Z5600" s="236" t="str">
        <f>IF(AND(Y5600="Yes",SCDAPT1!C5596=""),"Error","")</f>
        <v/>
      </c>
      <c r="AA5600" s="236" t="str">
        <f>IF(AND(Y5600="Yes",OR(SCDAPT1!F5596="",SCDAPT1!F5596&gt;$B$2)),"Error","")</f>
        <v/>
      </c>
      <c r="AB5600" s="236" t="str">
        <f>IF(AND(Y5600="Yes",SCDAPT1!G5596=""),"Error","")</f>
        <v/>
      </c>
      <c r="AC5600" s="236" t="str">
        <f>IF(AND(Y5600="Yes",OR(SCDAPT1!H5596="",SCDAPT1!H5596&lt;$B$2)),"Error","")</f>
        <v/>
      </c>
      <c r="AD5600" s="236" t="str">
        <f>IF(AND(Y5600="Yes",OR(SCDAPT1!R5596="",SCDAPT1!R5596=0)),"Error","")</f>
        <v/>
      </c>
      <c r="AE5600" s="236" t="str">
        <f>IF(AND(Y5600="Yes",OR(SCDAPT1!S5596="",SCDAPT1!S5596=0)),"Error","")</f>
        <v/>
      </c>
      <c r="AF5600" s="236" t="str">
        <f>IF(AND(Y5600="Yes",OR(SCDAPT1!T5596="",SCDAPT1!T5596="N/A")),"Error","")</f>
        <v/>
      </c>
      <c r="AG5600" s="236" t="str">
        <f>IF(AND(Y5600="Yes",SCDAPT1!X5596=""),"Error","")</f>
        <v/>
      </c>
      <c r="AH5600" s="236" t="str">
        <f>IF(AND(Y5600="Yes",SCDAPT1!X5596&lt;&gt;"6",SCDAPT1!Y5596=""),"Error","")</f>
        <v/>
      </c>
      <c r="AJ5600" s="236">
        <f>+SCEPT2!B5596</f>
        <v>0</v>
      </c>
      <c r="AK5600" s="236" t="str">
        <f t="shared" si="351"/>
        <v/>
      </c>
      <c r="AL5600" s="236" t="str">
        <f>IF(AND(AK5600="Yes",SCEPT2!D5596=""),"Error","")</f>
        <v/>
      </c>
      <c r="AM5600" s="236" t="str">
        <f>IF(AND(AK5600="Yes",OR(SCEPT2!F5596="",SCEPT2!F5596&gt;$B$2)),"Error","")</f>
        <v/>
      </c>
      <c r="AN5600" s="236" t="str">
        <f>IF(AND(AK5600="Yes",SCEPT2!G5596=""),"Error","")</f>
        <v/>
      </c>
      <c r="AO5600" s="236" t="str">
        <f>IF(AND(AK5600="Yes",LEFT(AJ5600,2)&lt;&gt;"85",LEFT(AJ5600,2)&lt;&gt;"86",SCEPT2!H5596=""),"Error","")</f>
        <v/>
      </c>
      <c r="AP5600" s="236" t="str">
        <f>IF(AND(OR(AK5600="Yes",AK5600="Error"),SCEPT2!M5596=""),"Error","")</f>
        <v/>
      </c>
    </row>
    <row r="5601" spans="1:42">
      <c r="A5601" s="236">
        <v>0</v>
      </c>
      <c r="B5601" s="236" t="str">
        <f>LEFT(SCDPT3!C5597,6)&amp;MID(SCDPT3!C5597,8,2)&amp;RIGHT(SCDPT3!C5597,1)</f>
        <v/>
      </c>
      <c r="C5601" s="236" t="str">
        <f t="shared" si="352"/>
        <v/>
      </c>
      <c r="D5601" s="236" t="str">
        <f>IF(AND(OR(C5601="Yes",C5601="Error"),SCDPT3!D5597=""),"Error","")</f>
        <v/>
      </c>
      <c r="E5601" s="236" t="str">
        <f>IF(AND(OR(C5601="Yes",C5601="Error"),OR(SCDPT3!F5597&lt;$B$1,SCDPT3!F5597&gt;$B$2,SCDPT3!F5597="")),"Error","")</f>
        <v/>
      </c>
      <c r="F5601" s="236" t="str">
        <f>IF(AND(OR(C5601="Yes",C5601="Error"),SCDPT3!G5597=""),"Error","")</f>
        <v/>
      </c>
      <c r="G5601" s="236" t="str">
        <f>IFERROR(IF(AND(OR(C5601="Yes",C5601="Error"),OR(LEFT(A5601="84"),LEFT(A5601="85"),LEFT(A5601="85"),LEFT(A5601="86"),LEFT(A5601="87"),LEFT(A5601="90"),LEFT(A5601="91"),LEFT(A5601="92"),LEFT(A5601="93"),LEFT(A5601="94"),LEFT(A5601="95"),LEFT(A5601="96")),SCDPT3!H5597),"Error",""),"")</f>
        <v/>
      </c>
      <c r="H5601" s="236" t="str">
        <f>IFERROR(IF(AND(OR(C5601="Yes",C5601="Error"),OR(LEFT(A5601="17"),LEFT(A5601="24"),LEFT(A5601="31")),SCDPT3!L5597=""),"Error",""),"")</f>
        <v/>
      </c>
      <c r="I5601" s="236" t="str">
        <f>IF(AND(OR(C5601="Yes",C5601="Error"),SCDPT3!Q5597=""),"Error","")</f>
        <v/>
      </c>
      <c r="J5601" s="236" t="str">
        <f>IF(AND(OR(C5601="Yes",C5601="Error"),SCDPT3!T5597=""),"Error","")</f>
        <v/>
      </c>
      <c r="X5601" s="80">
        <f>+SCDAPT1!B5597</f>
        <v>0</v>
      </c>
      <c r="Y5601" s="236" t="str">
        <f t="shared" si="350"/>
        <v/>
      </c>
      <c r="Z5601" s="236" t="str">
        <f>IF(AND(Y5601="Yes",SCDAPT1!C5597=""),"Error","")</f>
        <v/>
      </c>
      <c r="AA5601" s="236" t="str">
        <f>IF(AND(Y5601="Yes",OR(SCDAPT1!F5597="",SCDAPT1!F5597&gt;$B$2)),"Error","")</f>
        <v/>
      </c>
      <c r="AB5601" s="236" t="str">
        <f>IF(AND(Y5601="Yes",SCDAPT1!G5597=""),"Error","")</f>
        <v/>
      </c>
      <c r="AC5601" s="236" t="str">
        <f>IF(AND(Y5601="Yes",OR(SCDAPT1!H5597="",SCDAPT1!H5597&lt;$B$2)),"Error","")</f>
        <v/>
      </c>
      <c r="AD5601" s="236" t="str">
        <f>IF(AND(Y5601="Yes",OR(SCDAPT1!R5597="",SCDAPT1!R5597=0)),"Error","")</f>
        <v/>
      </c>
      <c r="AE5601" s="236" t="str">
        <f>IF(AND(Y5601="Yes",OR(SCDAPT1!S5597="",SCDAPT1!S5597=0)),"Error","")</f>
        <v/>
      </c>
      <c r="AF5601" s="236" t="str">
        <f>IF(AND(Y5601="Yes",OR(SCDAPT1!T5597="",SCDAPT1!T5597="N/A")),"Error","")</f>
        <v/>
      </c>
      <c r="AG5601" s="236" t="str">
        <f>IF(AND(Y5601="Yes",SCDAPT1!X5597=""),"Error","")</f>
        <v/>
      </c>
      <c r="AH5601" s="236" t="str">
        <f>IF(AND(Y5601="Yes",SCDAPT1!X5597&lt;&gt;"6",SCDAPT1!Y5597=""),"Error","")</f>
        <v/>
      </c>
      <c r="AJ5601" s="236">
        <f>+SCEPT2!B5597</f>
        <v>0</v>
      </c>
      <c r="AK5601" s="236" t="str">
        <f t="shared" si="351"/>
        <v/>
      </c>
      <c r="AL5601" s="236" t="str">
        <f>IF(AND(AK5601="Yes",SCEPT2!D5597=""),"Error","")</f>
        <v/>
      </c>
      <c r="AM5601" s="236" t="str">
        <f>IF(AND(AK5601="Yes",OR(SCEPT2!F5597="",SCEPT2!F5597&gt;$B$2)),"Error","")</f>
        <v/>
      </c>
      <c r="AN5601" s="236" t="str">
        <f>IF(AND(AK5601="Yes",SCEPT2!G5597=""),"Error","")</f>
        <v/>
      </c>
      <c r="AO5601" s="236" t="str">
        <f>IF(AND(AK5601="Yes",LEFT(AJ5601,2)&lt;&gt;"85",LEFT(AJ5601,2)&lt;&gt;"86",SCEPT2!H5597=""),"Error","")</f>
        <v/>
      </c>
      <c r="AP5601" s="236" t="str">
        <f>IF(AND(OR(AK5601="Yes",AK5601="Error"),SCEPT2!M5597=""),"Error","")</f>
        <v/>
      </c>
    </row>
    <row r="5602" spans="1:42">
      <c r="A5602" s="236">
        <v>0</v>
      </c>
      <c r="B5602" s="236" t="str">
        <f>LEFT(SCDPT3!C5598,6)&amp;MID(SCDPT3!C5598,8,2)&amp;RIGHT(SCDPT3!C5598,1)</f>
        <v/>
      </c>
      <c r="C5602" s="236" t="str">
        <f t="shared" si="352"/>
        <v/>
      </c>
      <c r="D5602" s="236" t="str">
        <f>IF(AND(OR(C5602="Yes",C5602="Error"),SCDPT3!D5598=""),"Error","")</f>
        <v/>
      </c>
      <c r="E5602" s="236" t="str">
        <f>IF(AND(OR(C5602="Yes",C5602="Error"),OR(SCDPT3!F5598&lt;$B$1,SCDPT3!F5598&gt;$B$2,SCDPT3!F5598="")),"Error","")</f>
        <v/>
      </c>
      <c r="F5602" s="236" t="str">
        <f>IF(AND(OR(C5602="Yes",C5602="Error"),SCDPT3!G5598=""),"Error","")</f>
        <v/>
      </c>
      <c r="G5602" s="236" t="str">
        <f>IFERROR(IF(AND(OR(C5602="Yes",C5602="Error"),OR(LEFT(A5602="84"),LEFT(A5602="85"),LEFT(A5602="85"),LEFT(A5602="86"),LEFT(A5602="87"),LEFT(A5602="90"),LEFT(A5602="91"),LEFT(A5602="92"),LEFT(A5602="93"),LEFT(A5602="94"),LEFT(A5602="95"),LEFT(A5602="96")),SCDPT3!H5598),"Error",""),"")</f>
        <v/>
      </c>
      <c r="H5602" s="236" t="str">
        <f>IFERROR(IF(AND(OR(C5602="Yes",C5602="Error"),OR(LEFT(A5602="17"),LEFT(A5602="24"),LEFT(A5602="31")),SCDPT3!L5598=""),"Error",""),"")</f>
        <v/>
      </c>
      <c r="I5602" s="236" t="str">
        <f>IF(AND(OR(C5602="Yes",C5602="Error"),SCDPT3!Q5598=""),"Error","")</f>
        <v/>
      </c>
      <c r="J5602" s="236" t="str">
        <f>IF(AND(OR(C5602="Yes",C5602="Error"),SCDPT3!T5598=""),"Error","")</f>
        <v/>
      </c>
      <c r="X5602" s="80">
        <f>+SCDAPT1!B5598</f>
        <v>0</v>
      </c>
      <c r="Y5602" s="236" t="str">
        <f t="shared" si="350"/>
        <v/>
      </c>
      <c r="Z5602" s="236" t="str">
        <f>IF(AND(Y5602="Yes",SCDAPT1!C5598=""),"Error","")</f>
        <v/>
      </c>
      <c r="AA5602" s="236" t="str">
        <f>IF(AND(Y5602="Yes",OR(SCDAPT1!F5598="",SCDAPT1!F5598&gt;$B$2)),"Error","")</f>
        <v/>
      </c>
      <c r="AB5602" s="236" t="str">
        <f>IF(AND(Y5602="Yes",SCDAPT1!G5598=""),"Error","")</f>
        <v/>
      </c>
      <c r="AC5602" s="236" t="str">
        <f>IF(AND(Y5602="Yes",OR(SCDAPT1!H5598="",SCDAPT1!H5598&lt;$B$2)),"Error","")</f>
        <v/>
      </c>
      <c r="AD5602" s="236" t="str">
        <f>IF(AND(Y5602="Yes",OR(SCDAPT1!R5598="",SCDAPT1!R5598=0)),"Error","")</f>
        <v/>
      </c>
      <c r="AE5602" s="236" t="str">
        <f>IF(AND(Y5602="Yes",OR(SCDAPT1!S5598="",SCDAPT1!S5598=0)),"Error","")</f>
        <v/>
      </c>
      <c r="AF5602" s="236" t="str">
        <f>IF(AND(Y5602="Yes",OR(SCDAPT1!T5598="",SCDAPT1!T5598="N/A")),"Error","")</f>
        <v/>
      </c>
      <c r="AG5602" s="236" t="str">
        <f>IF(AND(Y5602="Yes",SCDAPT1!X5598=""),"Error","")</f>
        <v/>
      </c>
      <c r="AH5602" s="236" t="str">
        <f>IF(AND(Y5602="Yes",SCDAPT1!X5598&lt;&gt;"6",SCDAPT1!Y5598=""),"Error","")</f>
        <v/>
      </c>
      <c r="AJ5602" s="236">
        <f>+SCEPT2!B5598</f>
        <v>0</v>
      </c>
      <c r="AK5602" s="236" t="str">
        <f t="shared" si="351"/>
        <v/>
      </c>
      <c r="AL5602" s="236" t="str">
        <f>IF(AND(AK5602="Yes",SCEPT2!D5598=""),"Error","")</f>
        <v/>
      </c>
      <c r="AM5602" s="236" t="str">
        <f>IF(AND(AK5602="Yes",OR(SCEPT2!F5598="",SCEPT2!F5598&gt;$B$2)),"Error","")</f>
        <v/>
      </c>
      <c r="AN5602" s="236" t="str">
        <f>IF(AND(AK5602="Yes",SCEPT2!G5598=""),"Error","")</f>
        <v/>
      </c>
      <c r="AO5602" s="236" t="str">
        <f>IF(AND(AK5602="Yes",LEFT(AJ5602,2)&lt;&gt;"85",LEFT(AJ5602,2)&lt;&gt;"86",SCEPT2!H5598=""),"Error","")</f>
        <v/>
      </c>
      <c r="AP5602" s="236" t="str">
        <f>IF(AND(OR(AK5602="Yes",AK5602="Error"),SCEPT2!M5598=""),"Error","")</f>
        <v/>
      </c>
    </row>
    <row r="5603" spans="1:42">
      <c r="A5603" s="236">
        <v>0</v>
      </c>
      <c r="B5603" s="236" t="str">
        <f>LEFT(SCDPT3!C5599,6)&amp;MID(SCDPT3!C5599,8,2)&amp;RIGHT(SCDPT3!C5599,1)</f>
        <v/>
      </c>
      <c r="C5603" s="236" t="str">
        <f t="shared" si="352"/>
        <v/>
      </c>
      <c r="D5603" s="236" t="str">
        <f>IF(AND(OR(C5603="Yes",C5603="Error"),SCDPT3!D5599=""),"Error","")</f>
        <v/>
      </c>
      <c r="E5603" s="236" t="str">
        <f>IF(AND(OR(C5603="Yes",C5603="Error"),OR(SCDPT3!F5599&lt;$B$1,SCDPT3!F5599&gt;$B$2,SCDPT3!F5599="")),"Error","")</f>
        <v/>
      </c>
      <c r="F5603" s="236" t="str">
        <f>IF(AND(OR(C5603="Yes",C5603="Error"),SCDPT3!G5599=""),"Error","")</f>
        <v/>
      </c>
      <c r="G5603" s="236" t="str">
        <f>IFERROR(IF(AND(OR(C5603="Yes",C5603="Error"),OR(LEFT(A5603="84"),LEFT(A5603="85"),LEFT(A5603="85"),LEFT(A5603="86"),LEFT(A5603="87"),LEFT(A5603="90"),LEFT(A5603="91"),LEFT(A5603="92"),LEFT(A5603="93"),LEFT(A5603="94"),LEFT(A5603="95"),LEFT(A5603="96")),SCDPT3!H5599),"Error",""),"")</f>
        <v/>
      </c>
      <c r="H5603" s="236" t="str">
        <f>IFERROR(IF(AND(OR(C5603="Yes",C5603="Error"),OR(LEFT(A5603="17"),LEFT(A5603="24"),LEFT(A5603="31")),SCDPT3!L5599=""),"Error",""),"")</f>
        <v/>
      </c>
      <c r="I5603" s="236" t="str">
        <f>IF(AND(OR(C5603="Yes",C5603="Error"),SCDPT3!Q5599=""),"Error","")</f>
        <v/>
      </c>
      <c r="J5603" s="236" t="str">
        <f>IF(AND(OR(C5603="Yes",C5603="Error"),SCDPT3!T5599=""),"Error","")</f>
        <v/>
      </c>
      <c r="X5603" s="80">
        <f>+SCDAPT1!B5599</f>
        <v>0</v>
      </c>
      <c r="Y5603" s="236" t="str">
        <f t="shared" si="350"/>
        <v/>
      </c>
      <c r="Z5603" s="236" t="str">
        <f>IF(AND(Y5603="Yes",SCDAPT1!C5599=""),"Error","")</f>
        <v/>
      </c>
      <c r="AA5603" s="236" t="str">
        <f>IF(AND(Y5603="Yes",OR(SCDAPT1!F5599="",SCDAPT1!F5599&gt;$B$2)),"Error","")</f>
        <v/>
      </c>
      <c r="AB5603" s="236" t="str">
        <f>IF(AND(Y5603="Yes",SCDAPT1!G5599=""),"Error","")</f>
        <v/>
      </c>
      <c r="AC5603" s="236" t="str">
        <f>IF(AND(Y5603="Yes",OR(SCDAPT1!H5599="",SCDAPT1!H5599&lt;$B$2)),"Error","")</f>
        <v/>
      </c>
      <c r="AD5603" s="236" t="str">
        <f>IF(AND(Y5603="Yes",OR(SCDAPT1!R5599="",SCDAPT1!R5599=0)),"Error","")</f>
        <v/>
      </c>
      <c r="AE5603" s="236" t="str">
        <f>IF(AND(Y5603="Yes",OR(SCDAPT1!S5599="",SCDAPT1!S5599=0)),"Error","")</f>
        <v/>
      </c>
      <c r="AF5603" s="236" t="str">
        <f>IF(AND(Y5603="Yes",OR(SCDAPT1!T5599="",SCDAPT1!T5599="N/A")),"Error","")</f>
        <v/>
      </c>
      <c r="AG5603" s="236" t="str">
        <f>IF(AND(Y5603="Yes",SCDAPT1!X5599=""),"Error","")</f>
        <v/>
      </c>
      <c r="AH5603" s="236" t="str">
        <f>IF(AND(Y5603="Yes",SCDAPT1!X5599&lt;&gt;"6",SCDAPT1!Y5599=""),"Error","")</f>
        <v/>
      </c>
      <c r="AJ5603" s="236">
        <f>+SCEPT2!B5599</f>
        <v>0</v>
      </c>
      <c r="AK5603" s="236" t="str">
        <f t="shared" si="351"/>
        <v/>
      </c>
      <c r="AL5603" s="236" t="str">
        <f>IF(AND(AK5603="Yes",SCEPT2!D5599=""),"Error","")</f>
        <v/>
      </c>
      <c r="AM5603" s="236" t="str">
        <f>IF(AND(AK5603="Yes",OR(SCEPT2!F5599="",SCEPT2!F5599&gt;$B$2)),"Error","")</f>
        <v/>
      </c>
      <c r="AN5603" s="236" t="str">
        <f>IF(AND(AK5603="Yes",SCEPT2!G5599=""),"Error","")</f>
        <v/>
      </c>
      <c r="AO5603" s="236" t="str">
        <f>IF(AND(AK5603="Yes",LEFT(AJ5603,2)&lt;&gt;"85",LEFT(AJ5603,2)&lt;&gt;"86",SCEPT2!H5599=""),"Error","")</f>
        <v/>
      </c>
      <c r="AP5603" s="236" t="str">
        <f>IF(AND(OR(AK5603="Yes",AK5603="Error"),SCEPT2!M5599=""),"Error","")</f>
        <v/>
      </c>
    </row>
    <row r="5604" spans="1:42">
      <c r="A5604" s="236">
        <v>0</v>
      </c>
      <c r="B5604" s="236" t="str">
        <f>LEFT(SCDPT3!C5600,6)&amp;MID(SCDPT3!C5600,8,2)&amp;RIGHT(SCDPT3!C5600,1)</f>
        <v/>
      </c>
      <c r="C5604" s="236" t="str">
        <f t="shared" si="352"/>
        <v/>
      </c>
      <c r="D5604" s="236" t="str">
        <f>IF(AND(OR(C5604="Yes",C5604="Error"),SCDPT3!D5600=""),"Error","")</f>
        <v/>
      </c>
      <c r="E5604" s="236" t="str">
        <f>IF(AND(OR(C5604="Yes",C5604="Error"),OR(SCDPT3!F5600&lt;$B$1,SCDPT3!F5600&gt;$B$2,SCDPT3!F5600="")),"Error","")</f>
        <v/>
      </c>
      <c r="F5604" s="236" t="str">
        <f>IF(AND(OR(C5604="Yes",C5604="Error"),SCDPT3!G5600=""),"Error","")</f>
        <v/>
      </c>
      <c r="G5604" s="236" t="str">
        <f>IFERROR(IF(AND(OR(C5604="Yes",C5604="Error"),OR(LEFT(A5604="84"),LEFT(A5604="85"),LEFT(A5604="85"),LEFT(A5604="86"),LEFT(A5604="87"),LEFT(A5604="90"),LEFT(A5604="91"),LEFT(A5604="92"),LEFT(A5604="93"),LEFT(A5604="94"),LEFT(A5604="95"),LEFT(A5604="96")),SCDPT3!H5600),"Error",""),"")</f>
        <v/>
      </c>
      <c r="H5604" s="236" t="str">
        <f>IFERROR(IF(AND(OR(C5604="Yes",C5604="Error"),OR(LEFT(A5604="17"),LEFT(A5604="24"),LEFT(A5604="31")),SCDPT3!L5600=""),"Error",""),"")</f>
        <v/>
      </c>
      <c r="I5604" s="236" t="str">
        <f>IF(AND(OR(C5604="Yes",C5604="Error"),SCDPT3!Q5600=""),"Error","")</f>
        <v/>
      </c>
      <c r="J5604" s="236" t="str">
        <f>IF(AND(OR(C5604="Yes",C5604="Error"),SCDPT3!T5600=""),"Error","")</f>
        <v/>
      </c>
      <c r="X5604" s="80">
        <f>+SCDAPT1!B5600</f>
        <v>0</v>
      </c>
      <c r="Y5604" s="236" t="str">
        <f t="shared" si="350"/>
        <v/>
      </c>
      <c r="Z5604" s="236" t="str">
        <f>IF(AND(Y5604="Yes",SCDAPT1!C5600=""),"Error","")</f>
        <v/>
      </c>
      <c r="AA5604" s="236" t="str">
        <f>IF(AND(Y5604="Yes",OR(SCDAPT1!F5600="",SCDAPT1!F5600&gt;$B$2)),"Error","")</f>
        <v/>
      </c>
      <c r="AB5604" s="236" t="str">
        <f>IF(AND(Y5604="Yes",SCDAPT1!G5600=""),"Error","")</f>
        <v/>
      </c>
      <c r="AC5604" s="236" t="str">
        <f>IF(AND(Y5604="Yes",OR(SCDAPT1!H5600="",SCDAPT1!H5600&lt;$B$2)),"Error","")</f>
        <v/>
      </c>
      <c r="AD5604" s="236" t="str">
        <f>IF(AND(Y5604="Yes",OR(SCDAPT1!R5600="",SCDAPT1!R5600=0)),"Error","")</f>
        <v/>
      </c>
      <c r="AE5604" s="236" t="str">
        <f>IF(AND(Y5604="Yes",OR(SCDAPT1!S5600="",SCDAPT1!S5600=0)),"Error","")</f>
        <v/>
      </c>
      <c r="AF5604" s="236" t="str">
        <f>IF(AND(Y5604="Yes",OR(SCDAPT1!T5600="",SCDAPT1!T5600="N/A")),"Error","")</f>
        <v/>
      </c>
      <c r="AG5604" s="236" t="str">
        <f>IF(AND(Y5604="Yes",SCDAPT1!X5600=""),"Error","")</f>
        <v/>
      </c>
      <c r="AH5604" s="236" t="str">
        <f>IF(AND(Y5604="Yes",SCDAPT1!X5600&lt;&gt;"6",SCDAPT1!Y5600=""),"Error","")</f>
        <v/>
      </c>
      <c r="AJ5604" s="236">
        <f>+SCEPT2!B5600</f>
        <v>0</v>
      </c>
      <c r="AK5604" s="236" t="str">
        <f t="shared" si="351"/>
        <v/>
      </c>
      <c r="AL5604" s="236" t="str">
        <f>IF(AND(AK5604="Yes",SCEPT2!D5600=""),"Error","")</f>
        <v/>
      </c>
      <c r="AM5604" s="236" t="str">
        <f>IF(AND(AK5604="Yes",OR(SCEPT2!F5600="",SCEPT2!F5600&gt;$B$2)),"Error","")</f>
        <v/>
      </c>
      <c r="AN5604" s="236" t="str">
        <f>IF(AND(AK5604="Yes",SCEPT2!G5600=""),"Error","")</f>
        <v/>
      </c>
      <c r="AO5604" s="236" t="str">
        <f>IF(AND(AK5604="Yes",LEFT(AJ5604,2)&lt;&gt;"85",LEFT(AJ5604,2)&lt;&gt;"86",SCEPT2!H5600=""),"Error","")</f>
        <v/>
      </c>
      <c r="AP5604" s="236" t="str">
        <f>IF(AND(OR(AK5604="Yes",AK5604="Error"),SCEPT2!M5600=""),"Error","")</f>
        <v/>
      </c>
    </row>
    <row r="5605" spans="1:42">
      <c r="A5605" s="236">
        <v>0</v>
      </c>
      <c r="B5605" s="236" t="str">
        <f>LEFT(SCDPT3!C5601,6)&amp;MID(SCDPT3!C5601,8,2)&amp;RIGHT(SCDPT3!C5601,1)</f>
        <v/>
      </c>
      <c r="C5605" s="236" t="str">
        <f t="shared" si="352"/>
        <v/>
      </c>
      <c r="D5605" s="236" t="str">
        <f>IF(AND(OR(C5605="Yes",C5605="Error"),SCDPT3!D5601=""),"Error","")</f>
        <v/>
      </c>
      <c r="E5605" s="236" t="str">
        <f>IF(AND(OR(C5605="Yes",C5605="Error"),OR(SCDPT3!F5601&lt;$B$1,SCDPT3!F5601&gt;$B$2,SCDPT3!F5601="")),"Error","")</f>
        <v/>
      </c>
      <c r="F5605" s="236" t="str">
        <f>IF(AND(OR(C5605="Yes",C5605="Error"),SCDPT3!G5601=""),"Error","")</f>
        <v/>
      </c>
      <c r="G5605" s="236" t="str">
        <f>IFERROR(IF(AND(OR(C5605="Yes",C5605="Error"),OR(LEFT(A5605="84"),LEFT(A5605="85"),LEFT(A5605="85"),LEFT(A5605="86"),LEFT(A5605="87"),LEFT(A5605="90"),LEFT(A5605="91"),LEFT(A5605="92"),LEFT(A5605="93"),LEFT(A5605="94"),LEFT(A5605="95"),LEFT(A5605="96")),SCDPT3!H5601),"Error",""),"")</f>
        <v/>
      </c>
      <c r="H5605" s="236" t="str">
        <f>IFERROR(IF(AND(OR(C5605="Yes",C5605="Error"),OR(LEFT(A5605="17"),LEFT(A5605="24"),LEFT(A5605="31")),SCDPT3!L5601=""),"Error",""),"")</f>
        <v/>
      </c>
      <c r="I5605" s="236" t="str">
        <f>IF(AND(OR(C5605="Yes",C5605="Error"),SCDPT3!Q5601=""),"Error","")</f>
        <v/>
      </c>
      <c r="J5605" s="236" t="str">
        <f>IF(AND(OR(C5605="Yes",C5605="Error"),SCDPT3!T5601=""),"Error","")</f>
        <v/>
      </c>
      <c r="X5605" s="80">
        <f>+SCDAPT1!B5601</f>
        <v>0</v>
      </c>
      <c r="Y5605" s="236" t="str">
        <f t="shared" si="350"/>
        <v/>
      </c>
      <c r="Z5605" s="236" t="str">
        <f>IF(AND(Y5605="Yes",SCDAPT1!C5601=""),"Error","")</f>
        <v/>
      </c>
      <c r="AA5605" s="236" t="str">
        <f>IF(AND(Y5605="Yes",OR(SCDAPT1!F5601="",SCDAPT1!F5601&gt;$B$2)),"Error","")</f>
        <v/>
      </c>
      <c r="AB5605" s="236" t="str">
        <f>IF(AND(Y5605="Yes",SCDAPT1!G5601=""),"Error","")</f>
        <v/>
      </c>
      <c r="AC5605" s="236" t="str">
        <f>IF(AND(Y5605="Yes",OR(SCDAPT1!H5601="",SCDAPT1!H5601&lt;$B$2)),"Error","")</f>
        <v/>
      </c>
      <c r="AD5605" s="236" t="str">
        <f>IF(AND(Y5605="Yes",OR(SCDAPT1!R5601="",SCDAPT1!R5601=0)),"Error","")</f>
        <v/>
      </c>
      <c r="AE5605" s="236" t="str">
        <f>IF(AND(Y5605="Yes",OR(SCDAPT1!S5601="",SCDAPT1!S5601=0)),"Error","")</f>
        <v/>
      </c>
      <c r="AF5605" s="236" t="str">
        <f>IF(AND(Y5605="Yes",OR(SCDAPT1!T5601="",SCDAPT1!T5601="N/A")),"Error","")</f>
        <v/>
      </c>
      <c r="AG5605" s="236" t="str">
        <f>IF(AND(Y5605="Yes",SCDAPT1!X5601=""),"Error","")</f>
        <v/>
      </c>
      <c r="AH5605" s="236" t="str">
        <f>IF(AND(Y5605="Yes",SCDAPT1!X5601&lt;&gt;"6",SCDAPT1!Y5601=""),"Error","")</f>
        <v/>
      </c>
      <c r="AJ5605" s="236">
        <f>+SCEPT2!B5601</f>
        <v>0</v>
      </c>
      <c r="AK5605" s="236" t="str">
        <f t="shared" si="351"/>
        <v/>
      </c>
      <c r="AL5605" s="236" t="str">
        <f>IF(AND(AK5605="Yes",SCEPT2!D5601=""),"Error","")</f>
        <v/>
      </c>
      <c r="AM5605" s="236" t="str">
        <f>IF(AND(AK5605="Yes",OR(SCEPT2!F5601="",SCEPT2!F5601&gt;$B$2)),"Error","")</f>
        <v/>
      </c>
      <c r="AN5605" s="236" t="str">
        <f>IF(AND(AK5605="Yes",SCEPT2!G5601=""),"Error","")</f>
        <v/>
      </c>
      <c r="AO5605" s="236" t="str">
        <f>IF(AND(AK5605="Yes",LEFT(AJ5605,2)&lt;&gt;"85",LEFT(AJ5605,2)&lt;&gt;"86",SCEPT2!H5601=""),"Error","")</f>
        <v/>
      </c>
      <c r="AP5605" s="236" t="str">
        <f>IF(AND(OR(AK5605="Yes",AK5605="Error"),SCEPT2!M5601=""),"Error","")</f>
        <v/>
      </c>
    </row>
    <row r="5606" spans="1:42">
      <c r="A5606" s="236">
        <v>0</v>
      </c>
      <c r="B5606" s="236" t="str">
        <f>LEFT(SCDPT3!C5602,6)&amp;MID(SCDPT3!C5602,8,2)&amp;RIGHT(SCDPT3!C5602,1)</f>
        <v/>
      </c>
      <c r="C5606" s="236" t="str">
        <f t="shared" si="352"/>
        <v/>
      </c>
      <c r="D5606" s="236" t="str">
        <f>IF(AND(OR(C5606="Yes",C5606="Error"),SCDPT3!D5602=""),"Error","")</f>
        <v/>
      </c>
      <c r="E5606" s="236" t="str">
        <f>IF(AND(OR(C5606="Yes",C5606="Error"),OR(SCDPT3!F5602&lt;$B$1,SCDPT3!F5602&gt;$B$2,SCDPT3!F5602="")),"Error","")</f>
        <v/>
      </c>
      <c r="F5606" s="236" t="str">
        <f>IF(AND(OR(C5606="Yes",C5606="Error"),SCDPT3!G5602=""),"Error","")</f>
        <v/>
      </c>
      <c r="G5606" s="236" t="str">
        <f>IFERROR(IF(AND(OR(C5606="Yes",C5606="Error"),OR(LEFT(A5606="84"),LEFT(A5606="85"),LEFT(A5606="85"),LEFT(A5606="86"),LEFT(A5606="87"),LEFT(A5606="90"),LEFT(A5606="91"),LEFT(A5606="92"),LEFT(A5606="93"),LEFT(A5606="94"),LEFT(A5606="95"),LEFT(A5606="96")),SCDPT3!H5602),"Error",""),"")</f>
        <v/>
      </c>
      <c r="H5606" s="236" t="str">
        <f>IFERROR(IF(AND(OR(C5606="Yes",C5606="Error"),OR(LEFT(A5606="17"),LEFT(A5606="24"),LEFT(A5606="31")),SCDPT3!L5602=""),"Error",""),"")</f>
        <v/>
      </c>
      <c r="I5606" s="236" t="str">
        <f>IF(AND(OR(C5606="Yes",C5606="Error"),SCDPT3!Q5602=""),"Error","")</f>
        <v/>
      </c>
      <c r="J5606" s="236" t="str">
        <f>IF(AND(OR(C5606="Yes",C5606="Error"),SCDPT3!T5602=""),"Error","")</f>
        <v/>
      </c>
      <c r="X5606" s="80">
        <f>+SCDAPT1!B5602</f>
        <v>0</v>
      </c>
      <c r="Y5606" s="236" t="str">
        <f t="shared" si="350"/>
        <v/>
      </c>
      <c r="Z5606" s="236" t="str">
        <f>IF(AND(Y5606="Yes",SCDAPT1!C5602=""),"Error","")</f>
        <v/>
      </c>
      <c r="AA5606" s="236" t="str">
        <f>IF(AND(Y5606="Yes",OR(SCDAPT1!F5602="",SCDAPT1!F5602&gt;$B$2)),"Error","")</f>
        <v/>
      </c>
      <c r="AB5606" s="236" t="str">
        <f>IF(AND(Y5606="Yes",SCDAPT1!G5602=""),"Error","")</f>
        <v/>
      </c>
      <c r="AC5606" s="236" t="str">
        <f>IF(AND(Y5606="Yes",OR(SCDAPT1!H5602="",SCDAPT1!H5602&lt;$B$2)),"Error","")</f>
        <v/>
      </c>
      <c r="AD5606" s="236" t="str">
        <f>IF(AND(Y5606="Yes",OR(SCDAPT1!R5602="",SCDAPT1!R5602=0)),"Error","")</f>
        <v/>
      </c>
      <c r="AE5606" s="236" t="str">
        <f>IF(AND(Y5606="Yes",OR(SCDAPT1!S5602="",SCDAPT1!S5602=0)),"Error","")</f>
        <v/>
      </c>
      <c r="AF5606" s="236" t="str">
        <f>IF(AND(Y5606="Yes",OR(SCDAPT1!T5602="",SCDAPT1!T5602="N/A")),"Error","")</f>
        <v/>
      </c>
      <c r="AG5606" s="236" t="str">
        <f>IF(AND(Y5606="Yes",SCDAPT1!X5602=""),"Error","")</f>
        <v/>
      </c>
      <c r="AH5606" s="236" t="str">
        <f>IF(AND(Y5606="Yes",SCDAPT1!X5602&lt;&gt;"6",SCDAPT1!Y5602=""),"Error","")</f>
        <v/>
      </c>
      <c r="AJ5606" s="236">
        <f>+SCEPT2!B5602</f>
        <v>0</v>
      </c>
      <c r="AK5606" s="236" t="str">
        <f t="shared" si="351"/>
        <v/>
      </c>
      <c r="AL5606" s="236" t="str">
        <f>IF(AND(AK5606="Yes",SCEPT2!D5602=""),"Error","")</f>
        <v/>
      </c>
      <c r="AM5606" s="236" t="str">
        <f>IF(AND(AK5606="Yes",OR(SCEPT2!F5602="",SCEPT2!F5602&gt;$B$2)),"Error","")</f>
        <v/>
      </c>
      <c r="AN5606" s="236" t="str">
        <f>IF(AND(AK5606="Yes",SCEPT2!G5602=""),"Error","")</f>
        <v/>
      </c>
      <c r="AO5606" s="236" t="str">
        <f>IF(AND(AK5606="Yes",LEFT(AJ5606,2)&lt;&gt;"85",LEFT(AJ5606,2)&lt;&gt;"86",SCEPT2!H5602=""),"Error","")</f>
        <v/>
      </c>
      <c r="AP5606" s="236" t="str">
        <f>IF(AND(OR(AK5606="Yes",AK5606="Error"),SCEPT2!M5602=""),"Error","")</f>
        <v/>
      </c>
    </row>
    <row r="5607" spans="1:42">
      <c r="A5607" s="236">
        <v>0</v>
      </c>
      <c r="B5607" s="236" t="str">
        <f>LEFT(SCDPT3!C5603,6)&amp;MID(SCDPT3!C5603,8,2)&amp;RIGHT(SCDPT3!C5603,1)</f>
        <v/>
      </c>
      <c r="C5607" s="236" t="str">
        <f t="shared" si="352"/>
        <v/>
      </c>
      <c r="D5607" s="236" t="str">
        <f>IF(AND(OR(C5607="Yes",C5607="Error"),SCDPT3!D5603=""),"Error","")</f>
        <v/>
      </c>
      <c r="E5607" s="236" t="str">
        <f>IF(AND(OR(C5607="Yes",C5607="Error"),OR(SCDPT3!F5603&lt;$B$1,SCDPT3!F5603&gt;$B$2,SCDPT3!F5603="")),"Error","")</f>
        <v/>
      </c>
      <c r="F5607" s="236" t="str">
        <f>IF(AND(OR(C5607="Yes",C5607="Error"),SCDPT3!G5603=""),"Error","")</f>
        <v/>
      </c>
      <c r="G5607" s="236" t="str">
        <f>IFERROR(IF(AND(OR(C5607="Yes",C5607="Error"),OR(LEFT(A5607="84"),LEFT(A5607="85"),LEFT(A5607="85"),LEFT(A5607="86"),LEFT(A5607="87"),LEFT(A5607="90"),LEFT(A5607="91"),LEFT(A5607="92"),LEFT(A5607="93"),LEFT(A5607="94"),LEFT(A5607="95"),LEFT(A5607="96")),SCDPT3!H5603),"Error",""),"")</f>
        <v/>
      </c>
      <c r="H5607" s="236" t="str">
        <f>IFERROR(IF(AND(OR(C5607="Yes",C5607="Error"),OR(LEFT(A5607="17"),LEFT(A5607="24"),LEFT(A5607="31")),SCDPT3!L5603=""),"Error",""),"")</f>
        <v/>
      </c>
      <c r="I5607" s="236" t="str">
        <f>IF(AND(OR(C5607="Yes",C5607="Error"),SCDPT3!Q5603=""),"Error","")</f>
        <v/>
      </c>
      <c r="J5607" s="236" t="str">
        <f>IF(AND(OR(C5607="Yes",C5607="Error"),SCDPT3!T5603=""),"Error","")</f>
        <v/>
      </c>
      <c r="X5607" s="80">
        <f>+SCDAPT1!B5603</f>
        <v>0</v>
      </c>
      <c r="Y5607" s="236" t="str">
        <f t="shared" si="350"/>
        <v/>
      </c>
      <c r="Z5607" s="236" t="str">
        <f>IF(AND(Y5607="Yes",SCDAPT1!C5603=""),"Error","")</f>
        <v/>
      </c>
      <c r="AA5607" s="236" t="str">
        <f>IF(AND(Y5607="Yes",OR(SCDAPT1!F5603="",SCDAPT1!F5603&gt;$B$2)),"Error","")</f>
        <v/>
      </c>
      <c r="AB5607" s="236" t="str">
        <f>IF(AND(Y5607="Yes",SCDAPT1!G5603=""),"Error","")</f>
        <v/>
      </c>
      <c r="AC5607" s="236" t="str">
        <f>IF(AND(Y5607="Yes",OR(SCDAPT1!H5603="",SCDAPT1!H5603&lt;$B$2)),"Error","")</f>
        <v/>
      </c>
      <c r="AD5607" s="236" t="str">
        <f>IF(AND(Y5607="Yes",OR(SCDAPT1!R5603="",SCDAPT1!R5603=0)),"Error","")</f>
        <v/>
      </c>
      <c r="AE5607" s="236" t="str">
        <f>IF(AND(Y5607="Yes",OR(SCDAPT1!S5603="",SCDAPT1!S5603=0)),"Error","")</f>
        <v/>
      </c>
      <c r="AF5607" s="236" t="str">
        <f>IF(AND(Y5607="Yes",OR(SCDAPT1!T5603="",SCDAPT1!T5603="N/A")),"Error","")</f>
        <v/>
      </c>
      <c r="AG5607" s="236" t="str">
        <f>IF(AND(Y5607="Yes",SCDAPT1!X5603=""),"Error","")</f>
        <v/>
      </c>
      <c r="AH5607" s="236" t="str">
        <f>IF(AND(Y5607="Yes",SCDAPT1!X5603&lt;&gt;"6",SCDAPT1!Y5603=""),"Error","")</f>
        <v/>
      </c>
      <c r="AJ5607" s="236">
        <f>+SCEPT2!B5603</f>
        <v>0</v>
      </c>
      <c r="AK5607" s="236" t="str">
        <f t="shared" si="351"/>
        <v/>
      </c>
      <c r="AL5607" s="236" t="str">
        <f>IF(AND(AK5607="Yes",SCEPT2!D5603=""),"Error","")</f>
        <v/>
      </c>
      <c r="AM5607" s="236" t="str">
        <f>IF(AND(AK5607="Yes",OR(SCEPT2!F5603="",SCEPT2!F5603&gt;$B$2)),"Error","")</f>
        <v/>
      </c>
      <c r="AN5607" s="236" t="str">
        <f>IF(AND(AK5607="Yes",SCEPT2!G5603=""),"Error","")</f>
        <v/>
      </c>
      <c r="AO5607" s="236" t="str">
        <f>IF(AND(AK5607="Yes",LEFT(AJ5607,2)&lt;&gt;"85",LEFT(AJ5607,2)&lt;&gt;"86",SCEPT2!H5603=""),"Error","")</f>
        <v/>
      </c>
      <c r="AP5607" s="236" t="str">
        <f>IF(AND(OR(AK5607="Yes",AK5607="Error"),SCEPT2!M5603=""),"Error","")</f>
        <v/>
      </c>
    </row>
    <row r="5608" spans="1:42">
      <c r="A5608" s="236">
        <v>0</v>
      </c>
      <c r="B5608" s="236" t="str">
        <f>LEFT(SCDPT3!C5604,6)&amp;MID(SCDPT3!C5604,8,2)&amp;RIGHT(SCDPT3!C5604,1)</f>
        <v/>
      </c>
      <c r="C5608" s="236" t="str">
        <f t="shared" si="352"/>
        <v/>
      </c>
      <c r="D5608" s="236" t="str">
        <f>IF(AND(OR(C5608="Yes",C5608="Error"),SCDPT3!D5604=""),"Error","")</f>
        <v/>
      </c>
      <c r="E5608" s="236" t="str">
        <f>IF(AND(OR(C5608="Yes",C5608="Error"),OR(SCDPT3!F5604&lt;$B$1,SCDPT3!F5604&gt;$B$2,SCDPT3!F5604="")),"Error","")</f>
        <v/>
      </c>
      <c r="F5608" s="236" t="str">
        <f>IF(AND(OR(C5608="Yes",C5608="Error"),SCDPT3!G5604=""),"Error","")</f>
        <v/>
      </c>
      <c r="G5608" s="236" t="str">
        <f>IFERROR(IF(AND(OR(C5608="Yes",C5608="Error"),OR(LEFT(A5608="84"),LEFT(A5608="85"),LEFT(A5608="85"),LEFT(A5608="86"),LEFT(A5608="87"),LEFT(A5608="90"),LEFT(A5608="91"),LEFT(A5608="92"),LEFT(A5608="93"),LEFT(A5608="94"),LEFT(A5608="95"),LEFT(A5608="96")),SCDPT3!H5604),"Error",""),"")</f>
        <v/>
      </c>
      <c r="H5608" s="236" t="str">
        <f>IFERROR(IF(AND(OR(C5608="Yes",C5608="Error"),OR(LEFT(A5608="17"),LEFT(A5608="24"),LEFT(A5608="31")),SCDPT3!L5604=""),"Error",""),"")</f>
        <v/>
      </c>
      <c r="I5608" s="236" t="str">
        <f>IF(AND(OR(C5608="Yes",C5608="Error"),SCDPT3!Q5604=""),"Error","")</f>
        <v/>
      </c>
      <c r="J5608" s="236" t="str">
        <f>IF(AND(OR(C5608="Yes",C5608="Error"),SCDPT3!T5604=""),"Error","")</f>
        <v/>
      </c>
      <c r="X5608" s="80">
        <f>+SCDAPT1!B5604</f>
        <v>0</v>
      </c>
      <c r="Y5608" s="236" t="str">
        <f t="shared" si="350"/>
        <v/>
      </c>
      <c r="Z5608" s="236" t="str">
        <f>IF(AND(Y5608="Yes",SCDAPT1!C5604=""),"Error","")</f>
        <v/>
      </c>
      <c r="AA5608" s="236" t="str">
        <f>IF(AND(Y5608="Yes",OR(SCDAPT1!F5604="",SCDAPT1!F5604&gt;$B$2)),"Error","")</f>
        <v/>
      </c>
      <c r="AB5608" s="236" t="str">
        <f>IF(AND(Y5608="Yes",SCDAPT1!G5604=""),"Error","")</f>
        <v/>
      </c>
      <c r="AC5608" s="236" t="str">
        <f>IF(AND(Y5608="Yes",OR(SCDAPT1!H5604="",SCDAPT1!H5604&lt;$B$2)),"Error","")</f>
        <v/>
      </c>
      <c r="AD5608" s="236" t="str">
        <f>IF(AND(Y5608="Yes",OR(SCDAPT1!R5604="",SCDAPT1!R5604=0)),"Error","")</f>
        <v/>
      </c>
      <c r="AE5608" s="236" t="str">
        <f>IF(AND(Y5608="Yes",OR(SCDAPT1!S5604="",SCDAPT1!S5604=0)),"Error","")</f>
        <v/>
      </c>
      <c r="AF5608" s="236" t="str">
        <f>IF(AND(Y5608="Yes",OR(SCDAPT1!T5604="",SCDAPT1!T5604="N/A")),"Error","")</f>
        <v/>
      </c>
      <c r="AG5608" s="236" t="str">
        <f>IF(AND(Y5608="Yes",SCDAPT1!X5604=""),"Error","")</f>
        <v/>
      </c>
      <c r="AH5608" s="236" t="str">
        <f>IF(AND(Y5608="Yes",SCDAPT1!X5604&lt;&gt;"6",SCDAPT1!Y5604=""),"Error","")</f>
        <v/>
      </c>
      <c r="AJ5608" s="236">
        <f>+SCEPT2!B5604</f>
        <v>0</v>
      </c>
      <c r="AK5608" s="236" t="str">
        <f t="shared" si="351"/>
        <v/>
      </c>
      <c r="AL5608" s="236" t="str">
        <f>IF(AND(AK5608="Yes",SCEPT2!D5604=""),"Error","")</f>
        <v/>
      </c>
      <c r="AM5608" s="236" t="str">
        <f>IF(AND(AK5608="Yes",OR(SCEPT2!F5604="",SCEPT2!F5604&gt;$B$2)),"Error","")</f>
        <v/>
      </c>
      <c r="AN5608" s="236" t="str">
        <f>IF(AND(AK5608="Yes",SCEPT2!G5604=""),"Error","")</f>
        <v/>
      </c>
      <c r="AO5608" s="236" t="str">
        <f>IF(AND(AK5608="Yes",LEFT(AJ5608,2)&lt;&gt;"85",LEFT(AJ5608,2)&lt;&gt;"86",SCEPT2!H5604=""),"Error","")</f>
        <v/>
      </c>
      <c r="AP5608" s="236" t="str">
        <f>IF(AND(OR(AK5608="Yes",AK5608="Error"),SCEPT2!M5604=""),"Error","")</f>
        <v/>
      </c>
    </row>
    <row r="5609" spans="1:42">
      <c r="A5609" s="236">
        <v>0</v>
      </c>
      <c r="B5609" s="236" t="str">
        <f>LEFT(SCDPT3!C5605,6)&amp;MID(SCDPT3!C5605,8,2)&amp;RIGHT(SCDPT3!C5605,1)</f>
        <v/>
      </c>
      <c r="C5609" s="236" t="str">
        <f t="shared" si="352"/>
        <v/>
      </c>
      <c r="D5609" s="236" t="str">
        <f>IF(AND(OR(C5609="Yes",C5609="Error"),SCDPT3!D5605=""),"Error","")</f>
        <v/>
      </c>
      <c r="E5609" s="236" t="str">
        <f>IF(AND(OR(C5609="Yes",C5609="Error"),OR(SCDPT3!F5605&lt;$B$1,SCDPT3!F5605&gt;$B$2,SCDPT3!F5605="")),"Error","")</f>
        <v/>
      </c>
      <c r="F5609" s="236" t="str">
        <f>IF(AND(OR(C5609="Yes",C5609="Error"),SCDPT3!G5605=""),"Error","")</f>
        <v/>
      </c>
      <c r="G5609" s="236" t="str">
        <f>IFERROR(IF(AND(OR(C5609="Yes",C5609="Error"),OR(LEFT(A5609="84"),LEFT(A5609="85"),LEFT(A5609="85"),LEFT(A5609="86"),LEFT(A5609="87"),LEFT(A5609="90"),LEFT(A5609="91"),LEFT(A5609="92"),LEFT(A5609="93"),LEFT(A5609="94"),LEFT(A5609="95"),LEFT(A5609="96")),SCDPT3!H5605),"Error",""),"")</f>
        <v/>
      </c>
      <c r="H5609" s="236" t="str">
        <f>IFERROR(IF(AND(OR(C5609="Yes",C5609="Error"),OR(LEFT(A5609="17"),LEFT(A5609="24"),LEFT(A5609="31")),SCDPT3!L5605=""),"Error",""),"")</f>
        <v/>
      </c>
      <c r="I5609" s="236" t="str">
        <f>IF(AND(OR(C5609="Yes",C5609="Error"),SCDPT3!Q5605=""),"Error","")</f>
        <v/>
      </c>
      <c r="J5609" s="236" t="str">
        <f>IF(AND(OR(C5609="Yes",C5609="Error"),SCDPT3!T5605=""),"Error","")</f>
        <v/>
      </c>
      <c r="X5609" s="80">
        <f>+SCDAPT1!B5605</f>
        <v>0</v>
      </c>
      <c r="Y5609" s="236" t="str">
        <f t="shared" si="350"/>
        <v/>
      </c>
      <c r="Z5609" s="236" t="str">
        <f>IF(AND(Y5609="Yes",SCDAPT1!C5605=""),"Error","")</f>
        <v/>
      </c>
      <c r="AA5609" s="236" t="str">
        <f>IF(AND(Y5609="Yes",OR(SCDAPT1!F5605="",SCDAPT1!F5605&gt;$B$2)),"Error","")</f>
        <v/>
      </c>
      <c r="AB5609" s="236" t="str">
        <f>IF(AND(Y5609="Yes",SCDAPT1!G5605=""),"Error","")</f>
        <v/>
      </c>
      <c r="AC5609" s="236" t="str">
        <f>IF(AND(Y5609="Yes",OR(SCDAPT1!H5605="",SCDAPT1!H5605&lt;$B$2)),"Error","")</f>
        <v/>
      </c>
      <c r="AD5609" s="236" t="str">
        <f>IF(AND(Y5609="Yes",OR(SCDAPT1!R5605="",SCDAPT1!R5605=0)),"Error","")</f>
        <v/>
      </c>
      <c r="AE5609" s="236" t="str">
        <f>IF(AND(Y5609="Yes",OR(SCDAPT1!S5605="",SCDAPT1!S5605=0)),"Error","")</f>
        <v/>
      </c>
      <c r="AF5609" s="236" t="str">
        <f>IF(AND(Y5609="Yes",OR(SCDAPT1!T5605="",SCDAPT1!T5605="N/A")),"Error","")</f>
        <v/>
      </c>
      <c r="AG5609" s="236" t="str">
        <f>IF(AND(Y5609="Yes",SCDAPT1!X5605=""),"Error","")</f>
        <v/>
      </c>
      <c r="AH5609" s="236" t="str">
        <f>IF(AND(Y5609="Yes",SCDAPT1!X5605&lt;&gt;"6",SCDAPT1!Y5605=""),"Error","")</f>
        <v/>
      </c>
      <c r="AJ5609" s="236">
        <f>+SCEPT2!B5605</f>
        <v>0</v>
      </c>
      <c r="AK5609" s="236" t="str">
        <f t="shared" si="351"/>
        <v/>
      </c>
      <c r="AL5609" s="236" t="str">
        <f>IF(AND(AK5609="Yes",SCEPT2!D5605=""),"Error","")</f>
        <v/>
      </c>
      <c r="AM5609" s="236" t="str">
        <f>IF(AND(AK5609="Yes",OR(SCEPT2!F5605="",SCEPT2!F5605&gt;$B$2)),"Error","")</f>
        <v/>
      </c>
      <c r="AN5609" s="236" t="str">
        <f>IF(AND(AK5609="Yes",SCEPT2!G5605=""),"Error","")</f>
        <v/>
      </c>
      <c r="AO5609" s="236" t="str">
        <f>IF(AND(AK5609="Yes",LEFT(AJ5609,2)&lt;&gt;"85",LEFT(AJ5609,2)&lt;&gt;"86",SCEPT2!H5605=""),"Error","")</f>
        <v/>
      </c>
      <c r="AP5609" s="236" t="str">
        <f>IF(AND(OR(AK5609="Yes",AK5609="Error"),SCEPT2!M5605=""),"Error","")</f>
        <v/>
      </c>
    </row>
    <row r="5610" spans="1:42">
      <c r="A5610" s="236">
        <v>0</v>
      </c>
      <c r="B5610" s="236" t="str">
        <f>LEFT(SCDPT3!C5606,6)&amp;MID(SCDPT3!C5606,8,2)&amp;RIGHT(SCDPT3!C5606,1)</f>
        <v/>
      </c>
      <c r="C5610" s="236" t="str">
        <f t="shared" si="352"/>
        <v/>
      </c>
      <c r="D5610" s="236" t="str">
        <f>IF(AND(OR(C5610="Yes",C5610="Error"),SCDPT3!D5606=""),"Error","")</f>
        <v/>
      </c>
      <c r="E5610" s="236" t="str">
        <f>IF(AND(OR(C5610="Yes",C5610="Error"),OR(SCDPT3!F5606&lt;$B$1,SCDPT3!F5606&gt;$B$2,SCDPT3!F5606="")),"Error","")</f>
        <v/>
      </c>
      <c r="F5610" s="236" t="str">
        <f>IF(AND(OR(C5610="Yes",C5610="Error"),SCDPT3!G5606=""),"Error","")</f>
        <v/>
      </c>
      <c r="G5610" s="236" t="str">
        <f>IFERROR(IF(AND(OR(C5610="Yes",C5610="Error"),OR(LEFT(A5610="84"),LEFT(A5610="85"),LEFT(A5610="85"),LEFT(A5610="86"),LEFT(A5610="87"),LEFT(A5610="90"),LEFT(A5610="91"),LEFT(A5610="92"),LEFT(A5610="93"),LEFT(A5610="94"),LEFT(A5610="95"),LEFT(A5610="96")),SCDPT3!H5606),"Error",""),"")</f>
        <v/>
      </c>
      <c r="H5610" s="236" t="str">
        <f>IFERROR(IF(AND(OR(C5610="Yes",C5610="Error"),OR(LEFT(A5610="17"),LEFT(A5610="24"),LEFT(A5610="31")),SCDPT3!L5606=""),"Error",""),"")</f>
        <v/>
      </c>
      <c r="I5610" s="236" t="str">
        <f>IF(AND(OR(C5610="Yes",C5610="Error"),SCDPT3!Q5606=""),"Error","")</f>
        <v/>
      </c>
      <c r="J5610" s="236" t="str">
        <f>IF(AND(OR(C5610="Yes",C5610="Error"),SCDPT3!T5606=""),"Error","")</f>
        <v/>
      </c>
      <c r="X5610" s="80">
        <f>+SCDAPT1!B5606</f>
        <v>0</v>
      </c>
      <c r="Y5610" s="236" t="str">
        <f t="shared" si="350"/>
        <v/>
      </c>
      <c r="Z5610" s="236" t="str">
        <f>IF(AND(Y5610="Yes",SCDAPT1!C5606=""),"Error","")</f>
        <v/>
      </c>
      <c r="AA5610" s="236" t="str">
        <f>IF(AND(Y5610="Yes",OR(SCDAPT1!F5606="",SCDAPT1!F5606&gt;$B$2)),"Error","")</f>
        <v/>
      </c>
      <c r="AB5610" s="236" t="str">
        <f>IF(AND(Y5610="Yes",SCDAPT1!G5606=""),"Error","")</f>
        <v/>
      </c>
      <c r="AC5610" s="236" t="str">
        <f>IF(AND(Y5610="Yes",OR(SCDAPT1!H5606="",SCDAPT1!H5606&lt;$B$2)),"Error","")</f>
        <v/>
      </c>
      <c r="AD5610" s="236" t="str">
        <f>IF(AND(Y5610="Yes",OR(SCDAPT1!R5606="",SCDAPT1!R5606=0)),"Error","")</f>
        <v/>
      </c>
      <c r="AE5610" s="236" t="str">
        <f>IF(AND(Y5610="Yes",OR(SCDAPT1!S5606="",SCDAPT1!S5606=0)),"Error","")</f>
        <v/>
      </c>
      <c r="AF5610" s="236" t="str">
        <f>IF(AND(Y5610="Yes",OR(SCDAPT1!T5606="",SCDAPT1!T5606="N/A")),"Error","")</f>
        <v/>
      </c>
      <c r="AG5610" s="236" t="str">
        <f>IF(AND(Y5610="Yes",SCDAPT1!X5606=""),"Error","")</f>
        <v/>
      </c>
      <c r="AH5610" s="236" t="str">
        <f>IF(AND(Y5610="Yes",SCDAPT1!X5606&lt;&gt;"6",SCDAPT1!Y5606=""),"Error","")</f>
        <v/>
      </c>
      <c r="AJ5610" s="236">
        <f>+SCEPT2!B5606</f>
        <v>0</v>
      </c>
      <c r="AK5610" s="236" t="str">
        <f t="shared" si="351"/>
        <v/>
      </c>
      <c r="AL5610" s="236" t="str">
        <f>IF(AND(AK5610="Yes",SCEPT2!D5606=""),"Error","")</f>
        <v/>
      </c>
      <c r="AM5610" s="236" t="str">
        <f>IF(AND(AK5610="Yes",OR(SCEPT2!F5606="",SCEPT2!F5606&gt;$B$2)),"Error","")</f>
        <v/>
      </c>
      <c r="AN5610" s="236" t="str">
        <f>IF(AND(AK5610="Yes",SCEPT2!G5606=""),"Error","")</f>
        <v/>
      </c>
      <c r="AO5610" s="236" t="str">
        <f>IF(AND(AK5610="Yes",LEFT(AJ5610,2)&lt;&gt;"85",LEFT(AJ5610,2)&lt;&gt;"86",SCEPT2!H5606=""),"Error","")</f>
        <v/>
      </c>
      <c r="AP5610" s="236" t="str">
        <f>IF(AND(OR(AK5610="Yes",AK5610="Error"),SCEPT2!M5606=""),"Error","")</f>
        <v/>
      </c>
    </row>
    <row r="5611" spans="1:42">
      <c r="A5611" s="236">
        <v>0</v>
      </c>
      <c r="B5611" s="236" t="str">
        <f>LEFT(SCDPT3!C5607,6)&amp;MID(SCDPT3!C5607,8,2)&amp;RIGHT(SCDPT3!C5607,1)</f>
        <v/>
      </c>
      <c r="C5611" s="236" t="str">
        <f t="shared" si="352"/>
        <v/>
      </c>
      <c r="D5611" s="236" t="str">
        <f>IF(AND(OR(C5611="Yes",C5611="Error"),SCDPT3!D5607=""),"Error","")</f>
        <v/>
      </c>
      <c r="E5611" s="236" t="str">
        <f>IF(AND(OR(C5611="Yes",C5611="Error"),OR(SCDPT3!F5607&lt;$B$1,SCDPT3!F5607&gt;$B$2,SCDPT3!F5607="")),"Error","")</f>
        <v/>
      </c>
      <c r="F5611" s="236" t="str">
        <f>IF(AND(OR(C5611="Yes",C5611="Error"),SCDPT3!G5607=""),"Error","")</f>
        <v/>
      </c>
      <c r="G5611" s="236" t="str">
        <f>IFERROR(IF(AND(OR(C5611="Yes",C5611="Error"),OR(LEFT(A5611="84"),LEFT(A5611="85"),LEFT(A5611="85"),LEFT(A5611="86"),LEFT(A5611="87"),LEFT(A5611="90"),LEFT(A5611="91"),LEFT(A5611="92"),LEFT(A5611="93"),LEFT(A5611="94"),LEFT(A5611="95"),LEFT(A5611="96")),SCDPT3!H5607),"Error",""),"")</f>
        <v/>
      </c>
      <c r="H5611" s="236" t="str">
        <f>IFERROR(IF(AND(OR(C5611="Yes",C5611="Error"),OR(LEFT(A5611="17"),LEFT(A5611="24"),LEFT(A5611="31")),SCDPT3!L5607=""),"Error",""),"")</f>
        <v/>
      </c>
      <c r="I5611" s="236" t="str">
        <f>IF(AND(OR(C5611="Yes",C5611="Error"),SCDPT3!Q5607=""),"Error","")</f>
        <v/>
      </c>
      <c r="J5611" s="236" t="str">
        <f>IF(AND(OR(C5611="Yes",C5611="Error"),SCDPT3!T5607=""),"Error","")</f>
        <v/>
      </c>
      <c r="X5611" s="80">
        <f>+SCDAPT1!B5607</f>
        <v>0</v>
      </c>
      <c r="Y5611" s="236" t="str">
        <f t="shared" si="350"/>
        <v/>
      </c>
      <c r="Z5611" s="236" t="str">
        <f>IF(AND(Y5611="Yes",SCDAPT1!C5607=""),"Error","")</f>
        <v/>
      </c>
      <c r="AA5611" s="236" t="str">
        <f>IF(AND(Y5611="Yes",OR(SCDAPT1!F5607="",SCDAPT1!F5607&gt;$B$2)),"Error","")</f>
        <v/>
      </c>
      <c r="AB5611" s="236" t="str">
        <f>IF(AND(Y5611="Yes",SCDAPT1!G5607=""),"Error","")</f>
        <v/>
      </c>
      <c r="AC5611" s="236" t="str">
        <f>IF(AND(Y5611="Yes",OR(SCDAPT1!H5607="",SCDAPT1!H5607&lt;$B$2)),"Error","")</f>
        <v/>
      </c>
      <c r="AD5611" s="236" t="str">
        <f>IF(AND(Y5611="Yes",OR(SCDAPT1!R5607="",SCDAPT1!R5607=0)),"Error","")</f>
        <v/>
      </c>
      <c r="AE5611" s="236" t="str">
        <f>IF(AND(Y5611="Yes",OR(SCDAPT1!S5607="",SCDAPT1!S5607=0)),"Error","")</f>
        <v/>
      </c>
      <c r="AF5611" s="236" t="str">
        <f>IF(AND(Y5611="Yes",OR(SCDAPT1!T5607="",SCDAPT1!T5607="N/A")),"Error","")</f>
        <v/>
      </c>
      <c r="AG5611" s="236" t="str">
        <f>IF(AND(Y5611="Yes",SCDAPT1!X5607=""),"Error","")</f>
        <v/>
      </c>
      <c r="AH5611" s="236" t="str">
        <f>IF(AND(Y5611="Yes",SCDAPT1!X5607&lt;&gt;"6",SCDAPT1!Y5607=""),"Error","")</f>
        <v/>
      </c>
      <c r="AJ5611" s="236">
        <f>+SCEPT2!B5607</f>
        <v>0</v>
      </c>
      <c r="AK5611" s="236" t="str">
        <f t="shared" si="351"/>
        <v/>
      </c>
      <c r="AL5611" s="236" t="str">
        <f>IF(AND(AK5611="Yes",SCEPT2!D5607=""),"Error","")</f>
        <v/>
      </c>
      <c r="AM5611" s="236" t="str">
        <f>IF(AND(AK5611="Yes",OR(SCEPT2!F5607="",SCEPT2!F5607&gt;$B$2)),"Error","")</f>
        <v/>
      </c>
      <c r="AN5611" s="236" t="str">
        <f>IF(AND(AK5611="Yes",SCEPT2!G5607=""),"Error","")</f>
        <v/>
      </c>
      <c r="AO5611" s="236" t="str">
        <f>IF(AND(AK5611="Yes",LEFT(AJ5611,2)&lt;&gt;"85",LEFT(AJ5611,2)&lt;&gt;"86",SCEPT2!H5607=""),"Error","")</f>
        <v/>
      </c>
      <c r="AP5611" s="236" t="str">
        <f>IF(AND(OR(AK5611="Yes",AK5611="Error"),SCEPT2!M5607=""),"Error","")</f>
        <v/>
      </c>
    </row>
    <row r="5612" spans="1:42">
      <c r="A5612" s="236">
        <v>0</v>
      </c>
      <c r="B5612" s="236" t="str">
        <f>LEFT(SCDPT3!C5608,6)&amp;MID(SCDPT3!C5608,8,2)&amp;RIGHT(SCDPT3!C5608,1)</f>
        <v/>
      </c>
      <c r="C5612" s="236" t="str">
        <f t="shared" si="352"/>
        <v/>
      </c>
      <c r="D5612" s="236" t="str">
        <f>IF(AND(OR(C5612="Yes",C5612="Error"),SCDPT3!D5608=""),"Error","")</f>
        <v/>
      </c>
      <c r="E5612" s="236" t="str">
        <f>IF(AND(OR(C5612="Yes",C5612="Error"),OR(SCDPT3!F5608&lt;$B$1,SCDPT3!F5608&gt;$B$2,SCDPT3!F5608="")),"Error","")</f>
        <v/>
      </c>
      <c r="F5612" s="236" t="str">
        <f>IF(AND(OR(C5612="Yes",C5612="Error"),SCDPT3!G5608=""),"Error","")</f>
        <v/>
      </c>
      <c r="G5612" s="236" t="str">
        <f>IFERROR(IF(AND(OR(C5612="Yes",C5612="Error"),OR(LEFT(A5612="84"),LEFT(A5612="85"),LEFT(A5612="85"),LEFT(A5612="86"),LEFT(A5612="87"),LEFT(A5612="90"),LEFT(A5612="91"),LEFT(A5612="92"),LEFT(A5612="93"),LEFT(A5612="94"),LEFT(A5612="95"),LEFT(A5612="96")),SCDPT3!H5608),"Error",""),"")</f>
        <v/>
      </c>
      <c r="H5612" s="236" t="str">
        <f>IFERROR(IF(AND(OR(C5612="Yes",C5612="Error"),OR(LEFT(A5612="17"),LEFT(A5612="24"),LEFT(A5612="31")),SCDPT3!L5608=""),"Error",""),"")</f>
        <v/>
      </c>
      <c r="I5612" s="236" t="str">
        <f>IF(AND(OR(C5612="Yes",C5612="Error"),SCDPT3!Q5608=""),"Error","")</f>
        <v/>
      </c>
      <c r="J5612" s="236" t="str">
        <f>IF(AND(OR(C5612="Yes",C5612="Error"),SCDPT3!T5608=""),"Error","")</f>
        <v/>
      </c>
      <c r="X5612" s="80">
        <f>+SCDAPT1!B5608</f>
        <v>0</v>
      </c>
      <c r="Y5612" s="236" t="str">
        <f t="shared" si="350"/>
        <v/>
      </c>
      <c r="Z5612" s="236" t="str">
        <f>IF(AND(Y5612="Yes",SCDAPT1!C5608=""),"Error","")</f>
        <v/>
      </c>
      <c r="AA5612" s="236" t="str">
        <f>IF(AND(Y5612="Yes",OR(SCDAPT1!F5608="",SCDAPT1!F5608&gt;$B$2)),"Error","")</f>
        <v/>
      </c>
      <c r="AB5612" s="236" t="str">
        <f>IF(AND(Y5612="Yes",SCDAPT1!G5608=""),"Error","")</f>
        <v/>
      </c>
      <c r="AC5612" s="236" t="str">
        <f>IF(AND(Y5612="Yes",OR(SCDAPT1!H5608="",SCDAPT1!H5608&lt;$B$2)),"Error","")</f>
        <v/>
      </c>
      <c r="AD5612" s="236" t="str">
        <f>IF(AND(Y5612="Yes",OR(SCDAPT1!R5608="",SCDAPT1!R5608=0)),"Error","")</f>
        <v/>
      </c>
      <c r="AE5612" s="236" t="str">
        <f>IF(AND(Y5612="Yes",OR(SCDAPT1!S5608="",SCDAPT1!S5608=0)),"Error","")</f>
        <v/>
      </c>
      <c r="AF5612" s="236" t="str">
        <f>IF(AND(Y5612="Yes",OR(SCDAPT1!T5608="",SCDAPT1!T5608="N/A")),"Error","")</f>
        <v/>
      </c>
      <c r="AG5612" s="236" t="str">
        <f>IF(AND(Y5612="Yes",SCDAPT1!X5608=""),"Error","")</f>
        <v/>
      </c>
      <c r="AH5612" s="236" t="str">
        <f>IF(AND(Y5612="Yes",SCDAPT1!X5608&lt;&gt;"6",SCDAPT1!Y5608=""),"Error","")</f>
        <v/>
      </c>
      <c r="AJ5612" s="236">
        <f>+SCEPT2!B5608</f>
        <v>0</v>
      </c>
      <c r="AK5612" s="236" t="str">
        <f t="shared" si="351"/>
        <v/>
      </c>
      <c r="AL5612" s="236" t="str">
        <f>IF(AND(AK5612="Yes",SCEPT2!D5608=""),"Error","")</f>
        <v/>
      </c>
      <c r="AM5612" s="236" t="str">
        <f>IF(AND(AK5612="Yes",OR(SCEPT2!F5608="",SCEPT2!F5608&gt;$B$2)),"Error","")</f>
        <v/>
      </c>
      <c r="AN5612" s="236" t="str">
        <f>IF(AND(AK5612="Yes",SCEPT2!G5608=""),"Error","")</f>
        <v/>
      </c>
      <c r="AO5612" s="236" t="str">
        <f>IF(AND(AK5612="Yes",LEFT(AJ5612,2)&lt;&gt;"85",LEFT(AJ5612,2)&lt;&gt;"86",SCEPT2!H5608=""),"Error","")</f>
        <v/>
      </c>
      <c r="AP5612" s="236" t="str">
        <f>IF(AND(OR(AK5612="Yes",AK5612="Error"),SCEPT2!M5608=""),"Error","")</f>
        <v/>
      </c>
    </row>
    <row r="5613" spans="1:42">
      <c r="A5613" s="236">
        <v>0</v>
      </c>
      <c r="B5613" s="236" t="str">
        <f>LEFT(SCDPT3!C5609,6)&amp;MID(SCDPT3!C5609,8,2)&amp;RIGHT(SCDPT3!C5609,1)</f>
        <v/>
      </c>
      <c r="C5613" s="236" t="str">
        <f t="shared" si="352"/>
        <v/>
      </c>
      <c r="D5613" s="236" t="str">
        <f>IF(AND(OR(C5613="Yes",C5613="Error"),SCDPT3!D5609=""),"Error","")</f>
        <v/>
      </c>
      <c r="E5613" s="236" t="str">
        <f>IF(AND(OR(C5613="Yes",C5613="Error"),OR(SCDPT3!F5609&lt;$B$1,SCDPT3!F5609&gt;$B$2,SCDPT3!F5609="")),"Error","")</f>
        <v/>
      </c>
      <c r="F5613" s="236" t="str">
        <f>IF(AND(OR(C5613="Yes",C5613="Error"),SCDPT3!G5609=""),"Error","")</f>
        <v/>
      </c>
      <c r="G5613" s="236" t="str">
        <f>IFERROR(IF(AND(OR(C5613="Yes",C5613="Error"),OR(LEFT(A5613="84"),LEFT(A5613="85"),LEFT(A5613="85"),LEFT(A5613="86"),LEFT(A5613="87"),LEFT(A5613="90"),LEFT(A5613="91"),LEFT(A5613="92"),LEFT(A5613="93"),LEFT(A5613="94"),LEFT(A5613="95"),LEFT(A5613="96")),SCDPT3!H5609),"Error",""),"")</f>
        <v/>
      </c>
      <c r="H5613" s="236" t="str">
        <f>IFERROR(IF(AND(OR(C5613="Yes",C5613="Error"),OR(LEFT(A5613="17"),LEFT(A5613="24"),LEFT(A5613="31")),SCDPT3!L5609=""),"Error",""),"")</f>
        <v/>
      </c>
      <c r="I5613" s="236" t="str">
        <f>IF(AND(OR(C5613="Yes",C5613="Error"),SCDPT3!Q5609=""),"Error","")</f>
        <v/>
      </c>
      <c r="J5613" s="236" t="str">
        <f>IF(AND(OR(C5613="Yes",C5613="Error"),SCDPT3!T5609=""),"Error","")</f>
        <v/>
      </c>
      <c r="X5613" s="80">
        <f>+SCDAPT1!B5609</f>
        <v>0</v>
      </c>
      <c r="Y5613" s="236" t="str">
        <f t="shared" si="350"/>
        <v/>
      </c>
      <c r="Z5613" s="236" t="str">
        <f>IF(AND(Y5613="Yes",SCDAPT1!C5609=""),"Error","")</f>
        <v/>
      </c>
      <c r="AA5613" s="236" t="str">
        <f>IF(AND(Y5613="Yes",OR(SCDAPT1!F5609="",SCDAPT1!F5609&gt;$B$2)),"Error","")</f>
        <v/>
      </c>
      <c r="AB5613" s="236" t="str">
        <f>IF(AND(Y5613="Yes",SCDAPT1!G5609=""),"Error","")</f>
        <v/>
      </c>
      <c r="AC5613" s="236" t="str">
        <f>IF(AND(Y5613="Yes",OR(SCDAPT1!H5609="",SCDAPT1!H5609&lt;$B$2)),"Error","")</f>
        <v/>
      </c>
      <c r="AD5613" s="236" t="str">
        <f>IF(AND(Y5613="Yes",OR(SCDAPT1!R5609="",SCDAPT1!R5609=0)),"Error","")</f>
        <v/>
      </c>
      <c r="AE5613" s="236" t="str">
        <f>IF(AND(Y5613="Yes",OR(SCDAPT1!S5609="",SCDAPT1!S5609=0)),"Error","")</f>
        <v/>
      </c>
      <c r="AF5613" s="236" t="str">
        <f>IF(AND(Y5613="Yes",OR(SCDAPT1!T5609="",SCDAPT1!T5609="N/A")),"Error","")</f>
        <v/>
      </c>
      <c r="AG5613" s="236" t="str">
        <f>IF(AND(Y5613="Yes",SCDAPT1!X5609=""),"Error","")</f>
        <v/>
      </c>
      <c r="AH5613" s="236" t="str">
        <f>IF(AND(Y5613="Yes",SCDAPT1!X5609&lt;&gt;"6",SCDAPT1!Y5609=""),"Error","")</f>
        <v/>
      </c>
      <c r="AJ5613" s="236">
        <f>+SCEPT2!B5609</f>
        <v>0</v>
      </c>
      <c r="AK5613" s="236" t="str">
        <f t="shared" si="351"/>
        <v/>
      </c>
      <c r="AL5613" s="236" t="str">
        <f>IF(AND(AK5613="Yes",SCEPT2!D5609=""),"Error","")</f>
        <v/>
      </c>
      <c r="AM5613" s="236" t="str">
        <f>IF(AND(AK5613="Yes",OR(SCEPT2!F5609="",SCEPT2!F5609&gt;$B$2)),"Error","")</f>
        <v/>
      </c>
      <c r="AN5613" s="236" t="str">
        <f>IF(AND(AK5613="Yes",SCEPT2!G5609=""),"Error","")</f>
        <v/>
      </c>
      <c r="AO5613" s="236" t="str">
        <f>IF(AND(AK5613="Yes",LEFT(AJ5613,2)&lt;&gt;"85",LEFT(AJ5613,2)&lt;&gt;"86",SCEPT2!H5609=""),"Error","")</f>
        <v/>
      </c>
      <c r="AP5613" s="236" t="str">
        <f>IF(AND(OR(AK5613="Yes",AK5613="Error"),SCEPT2!M5609=""),"Error","")</f>
        <v/>
      </c>
    </row>
    <row r="5614" spans="1:42">
      <c r="A5614" s="236">
        <v>0</v>
      </c>
      <c r="B5614" s="236" t="str">
        <f>LEFT(SCDPT3!C5610,6)&amp;MID(SCDPT3!C5610,8,2)&amp;RIGHT(SCDPT3!C5610,1)</f>
        <v/>
      </c>
      <c r="C5614" s="236" t="str">
        <f t="shared" si="352"/>
        <v/>
      </c>
      <c r="D5614" s="236" t="str">
        <f>IF(AND(OR(C5614="Yes",C5614="Error"),SCDPT3!D5610=""),"Error","")</f>
        <v/>
      </c>
      <c r="E5614" s="236" t="str">
        <f>IF(AND(OR(C5614="Yes",C5614="Error"),OR(SCDPT3!F5610&lt;$B$1,SCDPT3!F5610&gt;$B$2,SCDPT3!F5610="")),"Error","")</f>
        <v/>
      </c>
      <c r="F5614" s="236" t="str">
        <f>IF(AND(OR(C5614="Yes",C5614="Error"),SCDPT3!G5610=""),"Error","")</f>
        <v/>
      </c>
      <c r="G5614" s="236" t="str">
        <f>IFERROR(IF(AND(OR(C5614="Yes",C5614="Error"),OR(LEFT(A5614="84"),LEFT(A5614="85"),LEFT(A5614="85"),LEFT(A5614="86"),LEFT(A5614="87"),LEFT(A5614="90"),LEFT(A5614="91"),LEFT(A5614="92"),LEFT(A5614="93"),LEFT(A5614="94"),LEFT(A5614="95"),LEFT(A5614="96")),SCDPT3!H5610),"Error",""),"")</f>
        <v/>
      </c>
      <c r="H5614" s="236" t="str">
        <f>IFERROR(IF(AND(OR(C5614="Yes",C5614="Error"),OR(LEFT(A5614="17"),LEFT(A5614="24"),LEFT(A5614="31")),SCDPT3!L5610=""),"Error",""),"")</f>
        <v/>
      </c>
      <c r="I5614" s="236" t="str">
        <f>IF(AND(OR(C5614="Yes",C5614="Error"),SCDPT3!Q5610=""),"Error","")</f>
        <v/>
      </c>
      <c r="J5614" s="236" t="str">
        <f>IF(AND(OR(C5614="Yes",C5614="Error"),SCDPT3!T5610=""),"Error","")</f>
        <v/>
      </c>
      <c r="X5614" s="80">
        <f>+SCDAPT1!B5610</f>
        <v>0</v>
      </c>
      <c r="Y5614" s="236" t="str">
        <f t="shared" si="350"/>
        <v/>
      </c>
      <c r="Z5614" s="236" t="str">
        <f>IF(AND(Y5614="Yes",SCDAPT1!C5610=""),"Error","")</f>
        <v/>
      </c>
      <c r="AA5614" s="236" t="str">
        <f>IF(AND(Y5614="Yes",OR(SCDAPT1!F5610="",SCDAPT1!F5610&gt;$B$2)),"Error","")</f>
        <v/>
      </c>
      <c r="AB5614" s="236" t="str">
        <f>IF(AND(Y5614="Yes",SCDAPT1!G5610=""),"Error","")</f>
        <v/>
      </c>
      <c r="AC5614" s="236" t="str">
        <f>IF(AND(Y5614="Yes",OR(SCDAPT1!H5610="",SCDAPT1!H5610&lt;$B$2)),"Error","")</f>
        <v/>
      </c>
      <c r="AD5614" s="236" t="str">
        <f>IF(AND(Y5614="Yes",OR(SCDAPT1!R5610="",SCDAPT1!R5610=0)),"Error","")</f>
        <v/>
      </c>
      <c r="AE5614" s="236" t="str">
        <f>IF(AND(Y5614="Yes",OR(SCDAPT1!S5610="",SCDAPT1!S5610=0)),"Error","")</f>
        <v/>
      </c>
      <c r="AF5614" s="236" t="str">
        <f>IF(AND(Y5614="Yes",OR(SCDAPT1!T5610="",SCDAPT1!T5610="N/A")),"Error","")</f>
        <v/>
      </c>
      <c r="AG5614" s="236" t="str">
        <f>IF(AND(Y5614="Yes",SCDAPT1!X5610=""),"Error","")</f>
        <v/>
      </c>
      <c r="AH5614" s="236" t="str">
        <f>IF(AND(Y5614="Yes",SCDAPT1!X5610&lt;&gt;"6",SCDAPT1!Y5610=""),"Error","")</f>
        <v/>
      </c>
      <c r="AJ5614" s="236">
        <f>+SCEPT2!B5610</f>
        <v>0</v>
      </c>
      <c r="AK5614" s="236" t="str">
        <f t="shared" si="351"/>
        <v/>
      </c>
      <c r="AL5614" s="236" t="str">
        <f>IF(AND(AK5614="Yes",SCEPT2!D5610=""),"Error","")</f>
        <v/>
      </c>
      <c r="AM5614" s="236" t="str">
        <f>IF(AND(AK5614="Yes",OR(SCEPT2!F5610="",SCEPT2!F5610&gt;$B$2)),"Error","")</f>
        <v/>
      </c>
      <c r="AN5614" s="236" t="str">
        <f>IF(AND(AK5614="Yes",SCEPT2!G5610=""),"Error","")</f>
        <v/>
      </c>
      <c r="AO5614" s="236" t="str">
        <f>IF(AND(AK5614="Yes",LEFT(AJ5614,2)&lt;&gt;"85",LEFT(AJ5614,2)&lt;&gt;"86",SCEPT2!H5610=""),"Error","")</f>
        <v/>
      </c>
      <c r="AP5614" s="236" t="str">
        <f>IF(AND(OR(AK5614="Yes",AK5614="Error"),SCEPT2!M5610=""),"Error","")</f>
        <v/>
      </c>
    </row>
    <row r="5615" spans="1:42">
      <c r="A5615" s="236">
        <v>0</v>
      </c>
      <c r="B5615" s="236" t="str">
        <f>LEFT(SCDPT3!C5611,6)&amp;MID(SCDPT3!C5611,8,2)&amp;RIGHT(SCDPT3!C5611,1)</f>
        <v/>
      </c>
      <c r="C5615" s="236" t="str">
        <f t="shared" si="352"/>
        <v/>
      </c>
      <c r="D5615" s="236" t="str">
        <f>IF(AND(OR(C5615="Yes",C5615="Error"),SCDPT3!D5611=""),"Error","")</f>
        <v/>
      </c>
      <c r="E5615" s="236" t="str">
        <f>IF(AND(OR(C5615="Yes",C5615="Error"),OR(SCDPT3!F5611&lt;$B$1,SCDPT3!F5611&gt;$B$2,SCDPT3!F5611="")),"Error","")</f>
        <v/>
      </c>
      <c r="F5615" s="236" t="str">
        <f>IF(AND(OR(C5615="Yes",C5615="Error"),SCDPT3!G5611=""),"Error","")</f>
        <v/>
      </c>
      <c r="G5615" s="236" t="str">
        <f>IFERROR(IF(AND(OR(C5615="Yes",C5615="Error"),OR(LEFT(A5615="84"),LEFT(A5615="85"),LEFT(A5615="85"),LEFT(A5615="86"),LEFT(A5615="87"),LEFT(A5615="90"),LEFT(A5615="91"),LEFT(A5615="92"),LEFT(A5615="93"),LEFT(A5615="94"),LEFT(A5615="95"),LEFT(A5615="96")),SCDPT3!H5611),"Error",""),"")</f>
        <v/>
      </c>
      <c r="H5615" s="236" t="str">
        <f>IFERROR(IF(AND(OR(C5615="Yes",C5615="Error"),OR(LEFT(A5615="17"),LEFT(A5615="24"),LEFT(A5615="31")),SCDPT3!L5611=""),"Error",""),"")</f>
        <v/>
      </c>
      <c r="I5615" s="236" t="str">
        <f>IF(AND(OR(C5615="Yes",C5615="Error"),SCDPT3!Q5611=""),"Error","")</f>
        <v/>
      </c>
      <c r="J5615" s="236" t="str">
        <f>IF(AND(OR(C5615="Yes",C5615="Error"),SCDPT3!T5611=""),"Error","")</f>
        <v/>
      </c>
      <c r="X5615" s="80">
        <f>+SCDAPT1!B5611</f>
        <v>0</v>
      </c>
      <c r="Y5615" s="236" t="str">
        <f t="shared" si="350"/>
        <v/>
      </c>
      <c r="Z5615" s="236" t="str">
        <f>IF(AND(Y5615="Yes",SCDAPT1!C5611=""),"Error","")</f>
        <v/>
      </c>
      <c r="AA5615" s="236" t="str">
        <f>IF(AND(Y5615="Yes",OR(SCDAPT1!F5611="",SCDAPT1!F5611&gt;$B$2)),"Error","")</f>
        <v/>
      </c>
      <c r="AB5615" s="236" t="str">
        <f>IF(AND(Y5615="Yes",SCDAPT1!G5611=""),"Error","")</f>
        <v/>
      </c>
      <c r="AC5615" s="236" t="str">
        <f>IF(AND(Y5615="Yes",OR(SCDAPT1!H5611="",SCDAPT1!H5611&lt;$B$2)),"Error","")</f>
        <v/>
      </c>
      <c r="AD5615" s="236" t="str">
        <f>IF(AND(Y5615="Yes",OR(SCDAPT1!R5611="",SCDAPT1!R5611=0)),"Error","")</f>
        <v/>
      </c>
      <c r="AE5615" s="236" t="str">
        <f>IF(AND(Y5615="Yes",OR(SCDAPT1!S5611="",SCDAPT1!S5611=0)),"Error","")</f>
        <v/>
      </c>
      <c r="AF5615" s="236" t="str">
        <f>IF(AND(Y5615="Yes",OR(SCDAPT1!T5611="",SCDAPT1!T5611="N/A")),"Error","")</f>
        <v/>
      </c>
      <c r="AG5615" s="236" t="str">
        <f>IF(AND(Y5615="Yes",SCDAPT1!X5611=""),"Error","")</f>
        <v/>
      </c>
      <c r="AH5615" s="236" t="str">
        <f>IF(AND(Y5615="Yes",SCDAPT1!X5611&lt;&gt;"6",SCDAPT1!Y5611=""),"Error","")</f>
        <v/>
      </c>
      <c r="AJ5615" s="236">
        <f>+SCEPT2!B5611</f>
        <v>0</v>
      </c>
      <c r="AK5615" s="236" t="str">
        <f t="shared" si="351"/>
        <v/>
      </c>
      <c r="AL5615" s="236" t="str">
        <f>IF(AND(AK5615="Yes",SCEPT2!D5611=""),"Error","")</f>
        <v/>
      </c>
      <c r="AM5615" s="236" t="str">
        <f>IF(AND(AK5615="Yes",OR(SCEPT2!F5611="",SCEPT2!F5611&gt;$B$2)),"Error","")</f>
        <v/>
      </c>
      <c r="AN5615" s="236" t="str">
        <f>IF(AND(AK5615="Yes",SCEPT2!G5611=""),"Error","")</f>
        <v/>
      </c>
      <c r="AO5615" s="236" t="str">
        <f>IF(AND(AK5615="Yes",LEFT(AJ5615,2)&lt;&gt;"85",LEFT(AJ5615,2)&lt;&gt;"86",SCEPT2!H5611=""),"Error","")</f>
        <v/>
      </c>
      <c r="AP5615" s="236" t="str">
        <f>IF(AND(OR(AK5615="Yes",AK5615="Error"),SCEPT2!M5611=""),"Error","")</f>
        <v/>
      </c>
    </row>
    <row r="5616" spans="1:42">
      <c r="A5616" s="236">
        <v>0</v>
      </c>
      <c r="B5616" s="236" t="str">
        <f>LEFT(SCDPT3!C5612,6)&amp;MID(SCDPT3!C5612,8,2)&amp;RIGHT(SCDPT3!C5612,1)</f>
        <v/>
      </c>
      <c r="C5616" s="236" t="str">
        <f t="shared" si="352"/>
        <v/>
      </c>
      <c r="D5616" s="236" t="str">
        <f>IF(AND(OR(C5616="Yes",C5616="Error"),SCDPT3!D5612=""),"Error","")</f>
        <v/>
      </c>
      <c r="E5616" s="236" t="str">
        <f>IF(AND(OR(C5616="Yes",C5616="Error"),OR(SCDPT3!F5612&lt;$B$1,SCDPT3!F5612&gt;$B$2,SCDPT3!F5612="")),"Error","")</f>
        <v/>
      </c>
      <c r="F5616" s="236" t="str">
        <f>IF(AND(OR(C5616="Yes",C5616="Error"),SCDPT3!G5612=""),"Error","")</f>
        <v/>
      </c>
      <c r="G5616" s="236" t="str">
        <f>IFERROR(IF(AND(OR(C5616="Yes",C5616="Error"),OR(LEFT(A5616="84"),LEFT(A5616="85"),LEFT(A5616="85"),LEFT(A5616="86"),LEFT(A5616="87"),LEFT(A5616="90"),LEFT(A5616="91"),LEFT(A5616="92"),LEFT(A5616="93"),LEFT(A5616="94"),LEFT(A5616="95"),LEFT(A5616="96")),SCDPT3!H5612),"Error",""),"")</f>
        <v/>
      </c>
      <c r="H5616" s="236" t="str">
        <f>IFERROR(IF(AND(OR(C5616="Yes",C5616="Error"),OR(LEFT(A5616="17"),LEFT(A5616="24"),LEFT(A5616="31")),SCDPT3!L5612=""),"Error",""),"")</f>
        <v/>
      </c>
      <c r="I5616" s="236" t="str">
        <f>IF(AND(OR(C5616="Yes",C5616="Error"),SCDPT3!Q5612=""),"Error","")</f>
        <v/>
      </c>
      <c r="J5616" s="236" t="str">
        <f>IF(AND(OR(C5616="Yes",C5616="Error"),SCDPT3!T5612=""),"Error","")</f>
        <v/>
      </c>
      <c r="X5616" s="80">
        <f>+SCDAPT1!B5612</f>
        <v>0</v>
      </c>
      <c r="Y5616" s="236" t="str">
        <f t="shared" si="350"/>
        <v/>
      </c>
      <c r="Z5616" s="236" t="str">
        <f>IF(AND(Y5616="Yes",SCDAPT1!C5612=""),"Error","")</f>
        <v/>
      </c>
      <c r="AA5616" s="236" t="str">
        <f>IF(AND(Y5616="Yes",OR(SCDAPT1!F5612="",SCDAPT1!F5612&gt;$B$2)),"Error","")</f>
        <v/>
      </c>
      <c r="AB5616" s="236" t="str">
        <f>IF(AND(Y5616="Yes",SCDAPT1!G5612=""),"Error","")</f>
        <v/>
      </c>
      <c r="AC5616" s="236" t="str">
        <f>IF(AND(Y5616="Yes",OR(SCDAPT1!H5612="",SCDAPT1!H5612&lt;$B$2)),"Error","")</f>
        <v/>
      </c>
      <c r="AD5616" s="236" t="str">
        <f>IF(AND(Y5616="Yes",OR(SCDAPT1!R5612="",SCDAPT1!R5612=0)),"Error","")</f>
        <v/>
      </c>
      <c r="AE5616" s="236" t="str">
        <f>IF(AND(Y5616="Yes",OR(SCDAPT1!S5612="",SCDAPT1!S5612=0)),"Error","")</f>
        <v/>
      </c>
      <c r="AF5616" s="236" t="str">
        <f>IF(AND(Y5616="Yes",OR(SCDAPT1!T5612="",SCDAPT1!T5612="N/A")),"Error","")</f>
        <v/>
      </c>
      <c r="AG5616" s="236" t="str">
        <f>IF(AND(Y5616="Yes",SCDAPT1!X5612=""),"Error","")</f>
        <v/>
      </c>
      <c r="AH5616" s="236" t="str">
        <f>IF(AND(Y5616="Yes",SCDAPT1!X5612&lt;&gt;"6",SCDAPT1!Y5612=""),"Error","")</f>
        <v/>
      </c>
      <c r="AJ5616" s="236">
        <f>+SCEPT2!B5612</f>
        <v>0</v>
      </c>
      <c r="AK5616" s="236" t="str">
        <f t="shared" si="351"/>
        <v/>
      </c>
      <c r="AL5616" s="236" t="str">
        <f>IF(AND(AK5616="Yes",SCEPT2!D5612=""),"Error","")</f>
        <v/>
      </c>
      <c r="AM5616" s="236" t="str">
        <f>IF(AND(AK5616="Yes",OR(SCEPT2!F5612="",SCEPT2!F5612&gt;$B$2)),"Error","")</f>
        <v/>
      </c>
      <c r="AN5616" s="236" t="str">
        <f>IF(AND(AK5616="Yes",SCEPT2!G5612=""),"Error","")</f>
        <v/>
      </c>
      <c r="AO5616" s="236" t="str">
        <f>IF(AND(AK5616="Yes",LEFT(AJ5616,2)&lt;&gt;"85",LEFT(AJ5616,2)&lt;&gt;"86",SCEPT2!H5612=""),"Error","")</f>
        <v/>
      </c>
      <c r="AP5616" s="236" t="str">
        <f>IF(AND(OR(AK5616="Yes",AK5616="Error"),SCEPT2!M5612=""),"Error","")</f>
        <v/>
      </c>
    </row>
    <row r="5617" spans="1:42">
      <c r="A5617" s="236">
        <v>0</v>
      </c>
      <c r="B5617" s="236" t="str">
        <f>LEFT(SCDPT3!C5613,6)&amp;MID(SCDPT3!C5613,8,2)&amp;RIGHT(SCDPT3!C5613,1)</f>
        <v/>
      </c>
      <c r="C5617" s="236" t="str">
        <f t="shared" si="352"/>
        <v/>
      </c>
      <c r="D5617" s="236" t="str">
        <f>IF(AND(OR(C5617="Yes",C5617="Error"),SCDPT3!D5613=""),"Error","")</f>
        <v/>
      </c>
      <c r="E5617" s="236" t="str">
        <f>IF(AND(OR(C5617="Yes",C5617="Error"),OR(SCDPT3!F5613&lt;$B$1,SCDPT3!F5613&gt;$B$2,SCDPT3!F5613="")),"Error","")</f>
        <v/>
      </c>
      <c r="F5617" s="236" t="str">
        <f>IF(AND(OR(C5617="Yes",C5617="Error"),SCDPT3!G5613=""),"Error","")</f>
        <v/>
      </c>
      <c r="G5617" s="236" t="str">
        <f>IFERROR(IF(AND(OR(C5617="Yes",C5617="Error"),OR(LEFT(A5617="84"),LEFT(A5617="85"),LEFT(A5617="85"),LEFT(A5617="86"),LEFT(A5617="87"),LEFT(A5617="90"),LEFT(A5617="91"),LEFT(A5617="92"),LEFT(A5617="93"),LEFT(A5617="94"),LEFT(A5617="95"),LEFT(A5617="96")),SCDPT3!H5613),"Error",""),"")</f>
        <v/>
      </c>
      <c r="H5617" s="236" t="str">
        <f>IFERROR(IF(AND(OR(C5617="Yes",C5617="Error"),OR(LEFT(A5617="17"),LEFT(A5617="24"),LEFT(A5617="31")),SCDPT3!L5613=""),"Error",""),"")</f>
        <v/>
      </c>
      <c r="I5617" s="236" t="str">
        <f>IF(AND(OR(C5617="Yes",C5617="Error"),SCDPT3!Q5613=""),"Error","")</f>
        <v/>
      </c>
      <c r="J5617" s="236" t="str">
        <f>IF(AND(OR(C5617="Yes",C5617="Error"),SCDPT3!T5613=""),"Error","")</f>
        <v/>
      </c>
      <c r="X5617" s="80">
        <f>+SCDAPT1!B5613</f>
        <v>0</v>
      </c>
      <c r="Y5617" s="236" t="str">
        <f t="shared" si="350"/>
        <v/>
      </c>
      <c r="Z5617" s="236" t="str">
        <f>IF(AND(Y5617="Yes",SCDAPT1!C5613=""),"Error","")</f>
        <v/>
      </c>
      <c r="AA5617" s="236" t="str">
        <f>IF(AND(Y5617="Yes",OR(SCDAPT1!F5613="",SCDAPT1!F5613&gt;$B$2)),"Error","")</f>
        <v/>
      </c>
      <c r="AB5617" s="236" t="str">
        <f>IF(AND(Y5617="Yes",SCDAPT1!G5613=""),"Error","")</f>
        <v/>
      </c>
      <c r="AC5617" s="236" t="str">
        <f>IF(AND(Y5617="Yes",OR(SCDAPT1!H5613="",SCDAPT1!H5613&lt;$B$2)),"Error","")</f>
        <v/>
      </c>
      <c r="AD5617" s="236" t="str">
        <f>IF(AND(Y5617="Yes",OR(SCDAPT1!R5613="",SCDAPT1!R5613=0)),"Error","")</f>
        <v/>
      </c>
      <c r="AE5617" s="236" t="str">
        <f>IF(AND(Y5617="Yes",OR(SCDAPT1!S5613="",SCDAPT1!S5613=0)),"Error","")</f>
        <v/>
      </c>
      <c r="AF5617" s="236" t="str">
        <f>IF(AND(Y5617="Yes",OR(SCDAPT1!T5613="",SCDAPT1!T5613="N/A")),"Error","")</f>
        <v/>
      </c>
      <c r="AG5617" s="236" t="str">
        <f>IF(AND(Y5617="Yes",SCDAPT1!X5613=""),"Error","")</f>
        <v/>
      </c>
      <c r="AH5617" s="236" t="str">
        <f>IF(AND(Y5617="Yes",SCDAPT1!X5613&lt;&gt;"6",SCDAPT1!Y5613=""),"Error","")</f>
        <v/>
      </c>
      <c r="AJ5617" s="236">
        <f>+SCEPT2!B5613</f>
        <v>0</v>
      </c>
      <c r="AK5617" s="236" t="str">
        <f t="shared" si="351"/>
        <v/>
      </c>
      <c r="AL5617" s="236" t="str">
        <f>IF(AND(AK5617="Yes",SCEPT2!D5613=""),"Error","")</f>
        <v/>
      </c>
      <c r="AM5617" s="236" t="str">
        <f>IF(AND(AK5617="Yes",OR(SCEPT2!F5613="",SCEPT2!F5613&gt;$B$2)),"Error","")</f>
        <v/>
      </c>
      <c r="AN5617" s="236" t="str">
        <f>IF(AND(AK5617="Yes",SCEPT2!G5613=""),"Error","")</f>
        <v/>
      </c>
      <c r="AO5617" s="236" t="str">
        <f>IF(AND(AK5617="Yes",LEFT(AJ5617,2)&lt;&gt;"85",LEFT(AJ5617,2)&lt;&gt;"86",SCEPT2!H5613=""),"Error","")</f>
        <v/>
      </c>
      <c r="AP5617" s="236" t="str">
        <f>IF(AND(OR(AK5617="Yes",AK5617="Error"),SCEPT2!M5613=""),"Error","")</f>
        <v/>
      </c>
    </row>
    <row r="5618" spans="1:42">
      <c r="A5618" s="236">
        <v>0</v>
      </c>
      <c r="B5618" s="236" t="str">
        <f>LEFT(SCDPT3!C5614,6)&amp;MID(SCDPT3!C5614,8,2)&amp;RIGHT(SCDPT3!C5614,1)</f>
        <v/>
      </c>
      <c r="C5618" s="236" t="str">
        <f t="shared" si="352"/>
        <v/>
      </c>
      <c r="D5618" s="236" t="str">
        <f>IF(AND(OR(C5618="Yes",C5618="Error"),SCDPT3!D5614=""),"Error","")</f>
        <v/>
      </c>
      <c r="E5618" s="236" t="str">
        <f>IF(AND(OR(C5618="Yes",C5618="Error"),OR(SCDPT3!F5614&lt;$B$1,SCDPT3!F5614&gt;$B$2,SCDPT3!F5614="")),"Error","")</f>
        <v/>
      </c>
      <c r="F5618" s="236" t="str">
        <f>IF(AND(OR(C5618="Yes",C5618="Error"),SCDPT3!G5614=""),"Error","")</f>
        <v/>
      </c>
      <c r="G5618" s="236" t="str">
        <f>IFERROR(IF(AND(OR(C5618="Yes",C5618="Error"),OR(LEFT(A5618="84"),LEFT(A5618="85"),LEFT(A5618="85"),LEFT(A5618="86"),LEFT(A5618="87"),LEFT(A5618="90"),LEFT(A5618="91"),LEFT(A5618="92"),LEFT(A5618="93"),LEFT(A5618="94"),LEFT(A5618="95"),LEFT(A5618="96")),SCDPT3!H5614),"Error",""),"")</f>
        <v/>
      </c>
      <c r="H5618" s="236" t="str">
        <f>IFERROR(IF(AND(OR(C5618="Yes",C5618="Error"),OR(LEFT(A5618="17"),LEFT(A5618="24"),LEFT(A5618="31")),SCDPT3!L5614=""),"Error",""),"")</f>
        <v/>
      </c>
      <c r="I5618" s="236" t="str">
        <f>IF(AND(OR(C5618="Yes",C5618="Error"),SCDPT3!Q5614=""),"Error","")</f>
        <v/>
      </c>
      <c r="J5618" s="236" t="str">
        <f>IF(AND(OR(C5618="Yes",C5618="Error"),SCDPT3!T5614=""),"Error","")</f>
        <v/>
      </c>
      <c r="X5618" s="80">
        <f>+SCDAPT1!B5614</f>
        <v>0</v>
      </c>
      <c r="Y5618" s="236" t="str">
        <f t="shared" si="350"/>
        <v/>
      </c>
      <c r="Z5618" s="236" t="str">
        <f>IF(AND(Y5618="Yes",SCDAPT1!C5614=""),"Error","")</f>
        <v/>
      </c>
      <c r="AA5618" s="236" t="str">
        <f>IF(AND(Y5618="Yes",OR(SCDAPT1!F5614="",SCDAPT1!F5614&gt;$B$2)),"Error","")</f>
        <v/>
      </c>
      <c r="AB5618" s="236" t="str">
        <f>IF(AND(Y5618="Yes",SCDAPT1!G5614=""),"Error","")</f>
        <v/>
      </c>
      <c r="AC5618" s="236" t="str">
        <f>IF(AND(Y5618="Yes",OR(SCDAPT1!H5614="",SCDAPT1!H5614&lt;$B$2)),"Error","")</f>
        <v/>
      </c>
      <c r="AD5618" s="236" t="str">
        <f>IF(AND(Y5618="Yes",OR(SCDAPT1!R5614="",SCDAPT1!R5614=0)),"Error","")</f>
        <v/>
      </c>
      <c r="AE5618" s="236" t="str">
        <f>IF(AND(Y5618="Yes",OR(SCDAPT1!S5614="",SCDAPT1!S5614=0)),"Error","")</f>
        <v/>
      </c>
      <c r="AF5618" s="236" t="str">
        <f>IF(AND(Y5618="Yes",OR(SCDAPT1!T5614="",SCDAPT1!T5614="N/A")),"Error","")</f>
        <v/>
      </c>
      <c r="AG5618" s="236" t="str">
        <f>IF(AND(Y5618="Yes",SCDAPT1!X5614=""),"Error","")</f>
        <v/>
      </c>
      <c r="AH5618" s="236" t="str">
        <f>IF(AND(Y5618="Yes",SCDAPT1!X5614&lt;&gt;"6",SCDAPT1!Y5614=""),"Error","")</f>
        <v/>
      </c>
      <c r="AJ5618" s="236">
        <f>+SCEPT2!B5614</f>
        <v>0</v>
      </c>
      <c r="AK5618" s="236" t="str">
        <f t="shared" si="351"/>
        <v/>
      </c>
      <c r="AL5618" s="236" t="str">
        <f>IF(AND(AK5618="Yes",SCEPT2!D5614=""),"Error","")</f>
        <v/>
      </c>
      <c r="AM5618" s="236" t="str">
        <f>IF(AND(AK5618="Yes",OR(SCEPT2!F5614="",SCEPT2!F5614&gt;$B$2)),"Error","")</f>
        <v/>
      </c>
      <c r="AN5618" s="236" t="str">
        <f>IF(AND(AK5618="Yes",SCEPT2!G5614=""),"Error","")</f>
        <v/>
      </c>
      <c r="AO5618" s="236" t="str">
        <f>IF(AND(AK5618="Yes",LEFT(AJ5618,2)&lt;&gt;"85",LEFT(AJ5618,2)&lt;&gt;"86",SCEPT2!H5614=""),"Error","")</f>
        <v/>
      </c>
      <c r="AP5618" s="236" t="str">
        <f>IF(AND(OR(AK5618="Yes",AK5618="Error"),SCEPT2!M5614=""),"Error","")</f>
        <v/>
      </c>
    </row>
    <row r="5619" spans="1:42">
      <c r="A5619" s="236">
        <v>0</v>
      </c>
      <c r="B5619" s="236" t="str">
        <f>LEFT(SCDPT3!C5615,6)&amp;MID(SCDPT3!C5615,8,2)&amp;RIGHT(SCDPT3!C5615,1)</f>
        <v/>
      </c>
      <c r="C5619" s="236" t="str">
        <f t="shared" si="352"/>
        <v/>
      </c>
      <c r="D5619" s="236" t="str">
        <f>IF(AND(OR(C5619="Yes",C5619="Error"),SCDPT3!D5615=""),"Error","")</f>
        <v/>
      </c>
      <c r="E5619" s="236" t="str">
        <f>IF(AND(OR(C5619="Yes",C5619="Error"),OR(SCDPT3!F5615&lt;$B$1,SCDPT3!F5615&gt;$B$2,SCDPT3!F5615="")),"Error","")</f>
        <v/>
      </c>
      <c r="F5619" s="236" t="str">
        <f>IF(AND(OR(C5619="Yes",C5619="Error"),SCDPT3!G5615=""),"Error","")</f>
        <v/>
      </c>
      <c r="G5619" s="236" t="str">
        <f>IFERROR(IF(AND(OR(C5619="Yes",C5619="Error"),OR(LEFT(A5619="84"),LEFT(A5619="85"),LEFT(A5619="85"),LEFT(A5619="86"),LEFT(A5619="87"),LEFT(A5619="90"),LEFT(A5619="91"),LEFT(A5619="92"),LEFT(A5619="93"),LEFT(A5619="94"),LEFT(A5619="95"),LEFT(A5619="96")),SCDPT3!H5615),"Error",""),"")</f>
        <v/>
      </c>
      <c r="H5619" s="236" t="str">
        <f>IFERROR(IF(AND(OR(C5619="Yes",C5619="Error"),OR(LEFT(A5619="17"),LEFT(A5619="24"),LEFT(A5619="31")),SCDPT3!L5615=""),"Error",""),"")</f>
        <v/>
      </c>
      <c r="I5619" s="236" t="str">
        <f>IF(AND(OR(C5619="Yes",C5619="Error"),SCDPT3!Q5615=""),"Error","")</f>
        <v/>
      </c>
      <c r="J5619" s="236" t="str">
        <f>IF(AND(OR(C5619="Yes",C5619="Error"),SCDPT3!T5615=""),"Error","")</f>
        <v/>
      </c>
      <c r="X5619" s="80">
        <f>+SCDAPT1!B5615</f>
        <v>0</v>
      </c>
      <c r="Y5619" s="236" t="str">
        <f t="shared" si="350"/>
        <v/>
      </c>
      <c r="Z5619" s="236" t="str">
        <f>IF(AND(Y5619="Yes",SCDAPT1!C5615=""),"Error","")</f>
        <v/>
      </c>
      <c r="AA5619" s="236" t="str">
        <f>IF(AND(Y5619="Yes",OR(SCDAPT1!F5615="",SCDAPT1!F5615&gt;$B$2)),"Error","")</f>
        <v/>
      </c>
      <c r="AB5619" s="236" t="str">
        <f>IF(AND(Y5619="Yes",SCDAPT1!G5615=""),"Error","")</f>
        <v/>
      </c>
      <c r="AC5619" s="236" t="str">
        <f>IF(AND(Y5619="Yes",OR(SCDAPT1!H5615="",SCDAPT1!H5615&lt;$B$2)),"Error","")</f>
        <v/>
      </c>
      <c r="AD5619" s="236" t="str">
        <f>IF(AND(Y5619="Yes",OR(SCDAPT1!R5615="",SCDAPT1!R5615=0)),"Error","")</f>
        <v/>
      </c>
      <c r="AE5619" s="236" t="str">
        <f>IF(AND(Y5619="Yes",OR(SCDAPT1!S5615="",SCDAPT1!S5615=0)),"Error","")</f>
        <v/>
      </c>
      <c r="AF5619" s="236" t="str">
        <f>IF(AND(Y5619="Yes",OR(SCDAPT1!T5615="",SCDAPT1!T5615="N/A")),"Error","")</f>
        <v/>
      </c>
      <c r="AG5619" s="236" t="str">
        <f>IF(AND(Y5619="Yes",SCDAPT1!X5615=""),"Error","")</f>
        <v/>
      </c>
      <c r="AH5619" s="236" t="str">
        <f>IF(AND(Y5619="Yes",SCDAPT1!X5615&lt;&gt;"6",SCDAPT1!Y5615=""),"Error","")</f>
        <v/>
      </c>
      <c r="AJ5619" s="236">
        <f>+SCEPT2!B5615</f>
        <v>0</v>
      </c>
      <c r="AK5619" s="236" t="str">
        <f t="shared" si="351"/>
        <v/>
      </c>
      <c r="AL5619" s="236" t="str">
        <f>IF(AND(AK5619="Yes",SCEPT2!D5615=""),"Error","")</f>
        <v/>
      </c>
      <c r="AM5619" s="236" t="str">
        <f>IF(AND(AK5619="Yes",OR(SCEPT2!F5615="",SCEPT2!F5615&gt;$B$2)),"Error","")</f>
        <v/>
      </c>
      <c r="AN5619" s="236" t="str">
        <f>IF(AND(AK5619="Yes",SCEPT2!G5615=""),"Error","")</f>
        <v/>
      </c>
      <c r="AO5619" s="236" t="str">
        <f>IF(AND(AK5619="Yes",LEFT(AJ5619,2)&lt;&gt;"85",LEFT(AJ5619,2)&lt;&gt;"86",SCEPT2!H5615=""),"Error","")</f>
        <v/>
      </c>
      <c r="AP5619" s="236" t="str">
        <f>IF(AND(OR(AK5619="Yes",AK5619="Error"),SCEPT2!M5615=""),"Error","")</f>
        <v/>
      </c>
    </row>
    <row r="5620" spans="1:42">
      <c r="A5620" s="236">
        <v>0</v>
      </c>
      <c r="B5620" s="236" t="str">
        <f>LEFT(SCDPT3!C5616,6)&amp;MID(SCDPT3!C5616,8,2)&amp;RIGHT(SCDPT3!C5616,1)</f>
        <v/>
      </c>
      <c r="C5620" s="236" t="str">
        <f t="shared" si="352"/>
        <v/>
      </c>
      <c r="D5620" s="236" t="str">
        <f>IF(AND(OR(C5620="Yes",C5620="Error"),SCDPT3!D5616=""),"Error","")</f>
        <v/>
      </c>
      <c r="E5620" s="236" t="str">
        <f>IF(AND(OR(C5620="Yes",C5620="Error"),OR(SCDPT3!F5616&lt;$B$1,SCDPT3!F5616&gt;$B$2,SCDPT3!F5616="")),"Error","")</f>
        <v/>
      </c>
      <c r="F5620" s="236" t="str">
        <f>IF(AND(OR(C5620="Yes",C5620="Error"),SCDPT3!G5616=""),"Error","")</f>
        <v/>
      </c>
      <c r="G5620" s="236" t="str">
        <f>IFERROR(IF(AND(OR(C5620="Yes",C5620="Error"),OR(LEFT(A5620="84"),LEFT(A5620="85"),LEFT(A5620="85"),LEFT(A5620="86"),LEFT(A5620="87"),LEFT(A5620="90"),LEFT(A5620="91"),LEFT(A5620="92"),LEFT(A5620="93"),LEFT(A5620="94"),LEFT(A5620="95"),LEFT(A5620="96")),SCDPT3!H5616),"Error",""),"")</f>
        <v/>
      </c>
      <c r="H5620" s="236" t="str">
        <f>IFERROR(IF(AND(OR(C5620="Yes",C5620="Error"),OR(LEFT(A5620="17"),LEFT(A5620="24"),LEFT(A5620="31")),SCDPT3!L5616=""),"Error",""),"")</f>
        <v/>
      </c>
      <c r="I5620" s="236" t="str">
        <f>IF(AND(OR(C5620="Yes",C5620="Error"),SCDPT3!Q5616=""),"Error","")</f>
        <v/>
      </c>
      <c r="J5620" s="236" t="str">
        <f>IF(AND(OR(C5620="Yes",C5620="Error"),SCDPT3!T5616=""),"Error","")</f>
        <v/>
      </c>
      <c r="X5620" s="80">
        <f>+SCDAPT1!B5616</f>
        <v>0</v>
      </c>
      <c r="Y5620" s="236" t="str">
        <f t="shared" si="350"/>
        <v/>
      </c>
      <c r="Z5620" s="236" t="str">
        <f>IF(AND(Y5620="Yes",SCDAPT1!C5616=""),"Error","")</f>
        <v/>
      </c>
      <c r="AA5620" s="236" t="str">
        <f>IF(AND(Y5620="Yes",OR(SCDAPT1!F5616="",SCDAPT1!F5616&gt;$B$2)),"Error","")</f>
        <v/>
      </c>
      <c r="AB5620" s="236" t="str">
        <f>IF(AND(Y5620="Yes",SCDAPT1!G5616=""),"Error","")</f>
        <v/>
      </c>
      <c r="AC5620" s="236" t="str">
        <f>IF(AND(Y5620="Yes",OR(SCDAPT1!H5616="",SCDAPT1!H5616&lt;$B$2)),"Error","")</f>
        <v/>
      </c>
      <c r="AD5620" s="236" t="str">
        <f>IF(AND(Y5620="Yes",OR(SCDAPT1!R5616="",SCDAPT1!R5616=0)),"Error","")</f>
        <v/>
      </c>
      <c r="AE5620" s="236" t="str">
        <f>IF(AND(Y5620="Yes",OR(SCDAPT1!S5616="",SCDAPT1!S5616=0)),"Error","")</f>
        <v/>
      </c>
      <c r="AF5620" s="236" t="str">
        <f>IF(AND(Y5620="Yes",OR(SCDAPT1!T5616="",SCDAPT1!T5616="N/A")),"Error","")</f>
        <v/>
      </c>
      <c r="AG5620" s="236" t="str">
        <f>IF(AND(Y5620="Yes",SCDAPT1!X5616=""),"Error","")</f>
        <v/>
      </c>
      <c r="AH5620" s="236" t="str">
        <f>IF(AND(Y5620="Yes",SCDAPT1!X5616&lt;&gt;"6",SCDAPT1!Y5616=""),"Error","")</f>
        <v/>
      </c>
      <c r="AJ5620" s="236">
        <f>+SCEPT2!B5616</f>
        <v>0</v>
      </c>
      <c r="AK5620" s="236" t="str">
        <f t="shared" si="351"/>
        <v/>
      </c>
      <c r="AL5620" s="236" t="str">
        <f>IF(AND(AK5620="Yes",SCEPT2!D5616=""),"Error","")</f>
        <v/>
      </c>
      <c r="AM5620" s="236" t="str">
        <f>IF(AND(AK5620="Yes",OR(SCEPT2!F5616="",SCEPT2!F5616&gt;$B$2)),"Error","")</f>
        <v/>
      </c>
      <c r="AN5620" s="236" t="str">
        <f>IF(AND(AK5620="Yes",SCEPT2!G5616=""),"Error","")</f>
        <v/>
      </c>
      <c r="AO5620" s="236" t="str">
        <f>IF(AND(AK5620="Yes",LEFT(AJ5620,2)&lt;&gt;"85",LEFT(AJ5620,2)&lt;&gt;"86",SCEPT2!H5616=""),"Error","")</f>
        <v/>
      </c>
      <c r="AP5620" s="236" t="str">
        <f>IF(AND(OR(AK5620="Yes",AK5620="Error"),SCEPT2!M5616=""),"Error","")</f>
        <v/>
      </c>
    </row>
    <row r="5621" spans="1:42">
      <c r="A5621" s="236">
        <v>0</v>
      </c>
      <c r="B5621" s="236" t="str">
        <f>LEFT(SCDPT3!C5617,6)&amp;MID(SCDPT3!C5617,8,2)&amp;RIGHT(SCDPT3!C5617,1)</f>
        <v/>
      </c>
      <c r="C5621" s="236" t="str">
        <f t="shared" si="352"/>
        <v/>
      </c>
      <c r="D5621" s="236" t="str">
        <f>IF(AND(OR(C5621="Yes",C5621="Error"),SCDPT3!D5617=""),"Error","")</f>
        <v/>
      </c>
      <c r="E5621" s="236" t="str">
        <f>IF(AND(OR(C5621="Yes",C5621="Error"),OR(SCDPT3!F5617&lt;$B$1,SCDPT3!F5617&gt;$B$2,SCDPT3!F5617="")),"Error","")</f>
        <v/>
      </c>
      <c r="F5621" s="236" t="str">
        <f>IF(AND(OR(C5621="Yes",C5621="Error"),SCDPT3!G5617=""),"Error","")</f>
        <v/>
      </c>
      <c r="G5621" s="236" t="str">
        <f>IFERROR(IF(AND(OR(C5621="Yes",C5621="Error"),OR(LEFT(A5621="84"),LEFT(A5621="85"),LEFT(A5621="85"),LEFT(A5621="86"),LEFT(A5621="87"),LEFT(A5621="90"),LEFT(A5621="91"),LEFT(A5621="92"),LEFT(A5621="93"),LEFT(A5621="94"),LEFT(A5621="95"),LEFT(A5621="96")),SCDPT3!H5617),"Error",""),"")</f>
        <v/>
      </c>
      <c r="H5621" s="236" t="str">
        <f>IFERROR(IF(AND(OR(C5621="Yes",C5621="Error"),OR(LEFT(A5621="17"),LEFT(A5621="24"),LEFT(A5621="31")),SCDPT3!L5617=""),"Error",""),"")</f>
        <v/>
      </c>
      <c r="I5621" s="236" t="str">
        <f>IF(AND(OR(C5621="Yes",C5621="Error"),SCDPT3!Q5617=""),"Error","")</f>
        <v/>
      </c>
      <c r="J5621" s="236" t="str">
        <f>IF(AND(OR(C5621="Yes",C5621="Error"),SCDPT3!T5617=""),"Error","")</f>
        <v/>
      </c>
      <c r="X5621" s="80">
        <f>+SCDAPT1!B5617</f>
        <v>0</v>
      </c>
      <c r="Y5621" s="236" t="str">
        <f t="shared" si="350"/>
        <v/>
      </c>
      <c r="Z5621" s="236" t="str">
        <f>IF(AND(Y5621="Yes",SCDAPT1!C5617=""),"Error","")</f>
        <v/>
      </c>
      <c r="AA5621" s="236" t="str">
        <f>IF(AND(Y5621="Yes",OR(SCDAPT1!F5617="",SCDAPT1!F5617&gt;$B$2)),"Error","")</f>
        <v/>
      </c>
      <c r="AB5621" s="236" t="str">
        <f>IF(AND(Y5621="Yes",SCDAPT1!G5617=""),"Error","")</f>
        <v/>
      </c>
      <c r="AC5621" s="236" t="str">
        <f>IF(AND(Y5621="Yes",OR(SCDAPT1!H5617="",SCDAPT1!H5617&lt;$B$2)),"Error","")</f>
        <v/>
      </c>
      <c r="AD5621" s="236" t="str">
        <f>IF(AND(Y5621="Yes",OR(SCDAPT1!R5617="",SCDAPT1!R5617=0)),"Error","")</f>
        <v/>
      </c>
      <c r="AE5621" s="236" t="str">
        <f>IF(AND(Y5621="Yes",OR(SCDAPT1!S5617="",SCDAPT1!S5617=0)),"Error","")</f>
        <v/>
      </c>
      <c r="AF5621" s="236" t="str">
        <f>IF(AND(Y5621="Yes",OR(SCDAPT1!T5617="",SCDAPT1!T5617="N/A")),"Error","")</f>
        <v/>
      </c>
      <c r="AG5621" s="236" t="str">
        <f>IF(AND(Y5621="Yes",SCDAPT1!X5617=""),"Error","")</f>
        <v/>
      </c>
      <c r="AH5621" s="236" t="str">
        <f>IF(AND(Y5621="Yes",SCDAPT1!X5617&lt;&gt;"6",SCDAPT1!Y5617=""),"Error","")</f>
        <v/>
      </c>
      <c r="AJ5621" s="236">
        <f>+SCEPT2!B5617</f>
        <v>0</v>
      </c>
      <c r="AK5621" s="236" t="str">
        <f t="shared" si="351"/>
        <v/>
      </c>
      <c r="AL5621" s="236" t="str">
        <f>IF(AND(AK5621="Yes",SCEPT2!D5617=""),"Error","")</f>
        <v/>
      </c>
      <c r="AM5621" s="236" t="str">
        <f>IF(AND(AK5621="Yes",OR(SCEPT2!F5617="",SCEPT2!F5617&gt;$B$2)),"Error","")</f>
        <v/>
      </c>
      <c r="AN5621" s="236" t="str">
        <f>IF(AND(AK5621="Yes",SCEPT2!G5617=""),"Error","")</f>
        <v/>
      </c>
      <c r="AO5621" s="236" t="str">
        <f>IF(AND(AK5621="Yes",LEFT(AJ5621,2)&lt;&gt;"85",LEFT(AJ5621,2)&lt;&gt;"86",SCEPT2!H5617=""),"Error","")</f>
        <v/>
      </c>
      <c r="AP5621" s="236" t="str">
        <f>IF(AND(OR(AK5621="Yes",AK5621="Error"),SCEPT2!M5617=""),"Error","")</f>
        <v/>
      </c>
    </row>
    <row r="5622" spans="1:42">
      <c r="A5622" s="236">
        <v>0</v>
      </c>
      <c r="B5622" s="236" t="str">
        <f>LEFT(SCDPT3!C5618,6)&amp;MID(SCDPT3!C5618,8,2)&amp;RIGHT(SCDPT3!C5618,1)</f>
        <v/>
      </c>
      <c r="C5622" s="236" t="str">
        <f t="shared" si="352"/>
        <v/>
      </c>
      <c r="D5622" s="236" t="str">
        <f>IF(AND(OR(C5622="Yes",C5622="Error"),SCDPT3!D5618=""),"Error","")</f>
        <v/>
      </c>
      <c r="E5622" s="236" t="str">
        <f>IF(AND(OR(C5622="Yes",C5622="Error"),OR(SCDPT3!F5618&lt;$B$1,SCDPT3!F5618&gt;$B$2,SCDPT3!F5618="")),"Error","")</f>
        <v/>
      </c>
      <c r="F5622" s="236" t="str">
        <f>IF(AND(OR(C5622="Yes",C5622="Error"),SCDPT3!G5618=""),"Error","")</f>
        <v/>
      </c>
      <c r="G5622" s="236" t="str">
        <f>IFERROR(IF(AND(OR(C5622="Yes",C5622="Error"),OR(LEFT(A5622="84"),LEFT(A5622="85"),LEFT(A5622="85"),LEFT(A5622="86"),LEFT(A5622="87"),LEFT(A5622="90"),LEFT(A5622="91"),LEFT(A5622="92"),LEFT(A5622="93"),LEFT(A5622="94"),LEFT(A5622="95"),LEFT(A5622="96")),SCDPT3!H5618),"Error",""),"")</f>
        <v/>
      </c>
      <c r="H5622" s="236" t="str">
        <f>IFERROR(IF(AND(OR(C5622="Yes",C5622="Error"),OR(LEFT(A5622="17"),LEFT(A5622="24"),LEFT(A5622="31")),SCDPT3!L5618=""),"Error",""),"")</f>
        <v/>
      </c>
      <c r="I5622" s="236" t="str">
        <f>IF(AND(OR(C5622="Yes",C5622="Error"),SCDPT3!Q5618=""),"Error","")</f>
        <v/>
      </c>
      <c r="J5622" s="236" t="str">
        <f>IF(AND(OR(C5622="Yes",C5622="Error"),SCDPT3!T5618=""),"Error","")</f>
        <v/>
      </c>
      <c r="X5622" s="80">
        <f>+SCDAPT1!B5618</f>
        <v>0</v>
      </c>
      <c r="Y5622" s="236" t="str">
        <f t="shared" si="350"/>
        <v/>
      </c>
      <c r="Z5622" s="236" t="str">
        <f>IF(AND(Y5622="Yes",SCDAPT1!C5618=""),"Error","")</f>
        <v/>
      </c>
      <c r="AA5622" s="236" t="str">
        <f>IF(AND(Y5622="Yes",OR(SCDAPT1!F5618="",SCDAPT1!F5618&gt;$B$2)),"Error","")</f>
        <v/>
      </c>
      <c r="AB5622" s="236" t="str">
        <f>IF(AND(Y5622="Yes",SCDAPT1!G5618=""),"Error","")</f>
        <v/>
      </c>
      <c r="AC5622" s="236" t="str">
        <f>IF(AND(Y5622="Yes",OR(SCDAPT1!H5618="",SCDAPT1!H5618&lt;$B$2)),"Error","")</f>
        <v/>
      </c>
      <c r="AD5622" s="236" t="str">
        <f>IF(AND(Y5622="Yes",OR(SCDAPT1!R5618="",SCDAPT1!R5618=0)),"Error","")</f>
        <v/>
      </c>
      <c r="AE5622" s="236" t="str">
        <f>IF(AND(Y5622="Yes",OR(SCDAPT1!S5618="",SCDAPT1!S5618=0)),"Error","")</f>
        <v/>
      </c>
      <c r="AF5622" s="236" t="str">
        <f>IF(AND(Y5622="Yes",OR(SCDAPT1!T5618="",SCDAPT1!T5618="N/A")),"Error","")</f>
        <v/>
      </c>
      <c r="AG5622" s="236" t="str">
        <f>IF(AND(Y5622="Yes",SCDAPT1!X5618=""),"Error","")</f>
        <v/>
      </c>
      <c r="AH5622" s="236" t="str">
        <f>IF(AND(Y5622="Yes",SCDAPT1!X5618&lt;&gt;"6",SCDAPT1!Y5618=""),"Error","")</f>
        <v/>
      </c>
      <c r="AJ5622" s="236">
        <f>+SCEPT2!B5618</f>
        <v>0</v>
      </c>
      <c r="AK5622" s="236" t="str">
        <f t="shared" si="351"/>
        <v/>
      </c>
      <c r="AL5622" s="236" t="str">
        <f>IF(AND(AK5622="Yes",SCEPT2!D5618=""),"Error","")</f>
        <v/>
      </c>
      <c r="AM5622" s="236" t="str">
        <f>IF(AND(AK5622="Yes",OR(SCEPT2!F5618="",SCEPT2!F5618&gt;$B$2)),"Error","")</f>
        <v/>
      </c>
      <c r="AN5622" s="236" t="str">
        <f>IF(AND(AK5622="Yes",SCEPT2!G5618=""),"Error","")</f>
        <v/>
      </c>
      <c r="AO5622" s="236" t="str">
        <f>IF(AND(AK5622="Yes",LEFT(AJ5622,2)&lt;&gt;"85",LEFT(AJ5622,2)&lt;&gt;"86",SCEPT2!H5618=""),"Error","")</f>
        <v/>
      </c>
      <c r="AP5622" s="236" t="str">
        <f>IF(AND(OR(AK5622="Yes",AK5622="Error"),SCEPT2!M5618=""),"Error","")</f>
        <v/>
      </c>
    </row>
    <row r="5623" spans="1:42">
      <c r="A5623" s="236">
        <v>0</v>
      </c>
      <c r="B5623" s="236" t="str">
        <f>LEFT(SCDPT3!C5619,6)&amp;MID(SCDPT3!C5619,8,2)&amp;RIGHT(SCDPT3!C5619,1)</f>
        <v/>
      </c>
      <c r="C5623" s="236" t="str">
        <f t="shared" si="352"/>
        <v/>
      </c>
      <c r="D5623" s="236" t="str">
        <f>IF(AND(OR(C5623="Yes",C5623="Error"),SCDPT3!D5619=""),"Error","")</f>
        <v/>
      </c>
      <c r="E5623" s="236" t="str">
        <f>IF(AND(OR(C5623="Yes",C5623="Error"),OR(SCDPT3!F5619&lt;$B$1,SCDPT3!F5619&gt;$B$2,SCDPT3!F5619="")),"Error","")</f>
        <v/>
      </c>
      <c r="F5623" s="236" t="str">
        <f>IF(AND(OR(C5623="Yes",C5623="Error"),SCDPT3!G5619=""),"Error","")</f>
        <v/>
      </c>
      <c r="G5623" s="236" t="str">
        <f>IFERROR(IF(AND(OR(C5623="Yes",C5623="Error"),OR(LEFT(A5623="84"),LEFT(A5623="85"),LEFT(A5623="85"),LEFT(A5623="86"),LEFT(A5623="87"),LEFT(A5623="90"),LEFT(A5623="91"),LEFT(A5623="92"),LEFT(A5623="93"),LEFT(A5623="94"),LEFT(A5623="95"),LEFT(A5623="96")),SCDPT3!H5619),"Error",""),"")</f>
        <v/>
      </c>
      <c r="H5623" s="236" t="str">
        <f>IFERROR(IF(AND(OR(C5623="Yes",C5623="Error"),OR(LEFT(A5623="17"),LEFT(A5623="24"),LEFT(A5623="31")),SCDPT3!L5619=""),"Error",""),"")</f>
        <v/>
      </c>
      <c r="I5623" s="236" t="str">
        <f>IF(AND(OR(C5623="Yes",C5623="Error"),SCDPT3!Q5619=""),"Error","")</f>
        <v/>
      </c>
      <c r="J5623" s="236" t="str">
        <f>IF(AND(OR(C5623="Yes",C5623="Error"),SCDPT3!T5619=""),"Error","")</f>
        <v/>
      </c>
      <c r="X5623" s="80">
        <f>+SCDAPT1!B5619</f>
        <v>0</v>
      </c>
      <c r="Y5623" s="236" t="str">
        <f t="shared" si="350"/>
        <v/>
      </c>
      <c r="Z5623" s="236" t="str">
        <f>IF(AND(Y5623="Yes",SCDAPT1!C5619=""),"Error","")</f>
        <v/>
      </c>
      <c r="AA5623" s="236" t="str">
        <f>IF(AND(Y5623="Yes",OR(SCDAPT1!F5619="",SCDAPT1!F5619&gt;$B$2)),"Error","")</f>
        <v/>
      </c>
      <c r="AB5623" s="236" t="str">
        <f>IF(AND(Y5623="Yes",SCDAPT1!G5619=""),"Error","")</f>
        <v/>
      </c>
      <c r="AC5623" s="236" t="str">
        <f>IF(AND(Y5623="Yes",OR(SCDAPT1!H5619="",SCDAPT1!H5619&lt;$B$2)),"Error","")</f>
        <v/>
      </c>
      <c r="AD5623" s="236" t="str">
        <f>IF(AND(Y5623="Yes",OR(SCDAPT1!R5619="",SCDAPT1!R5619=0)),"Error","")</f>
        <v/>
      </c>
      <c r="AE5623" s="236" t="str">
        <f>IF(AND(Y5623="Yes",OR(SCDAPT1!S5619="",SCDAPT1!S5619=0)),"Error","")</f>
        <v/>
      </c>
      <c r="AF5623" s="236" t="str">
        <f>IF(AND(Y5623="Yes",OR(SCDAPT1!T5619="",SCDAPT1!T5619="N/A")),"Error","")</f>
        <v/>
      </c>
      <c r="AG5623" s="236" t="str">
        <f>IF(AND(Y5623="Yes",SCDAPT1!X5619=""),"Error","")</f>
        <v/>
      </c>
      <c r="AH5623" s="236" t="str">
        <f>IF(AND(Y5623="Yes",SCDAPT1!X5619&lt;&gt;"6",SCDAPT1!Y5619=""),"Error","")</f>
        <v/>
      </c>
      <c r="AJ5623" s="236">
        <f>+SCEPT2!B5619</f>
        <v>0</v>
      </c>
      <c r="AK5623" s="236" t="str">
        <f t="shared" si="351"/>
        <v/>
      </c>
      <c r="AL5623" s="236" t="str">
        <f>IF(AND(AK5623="Yes",SCEPT2!D5619=""),"Error","")</f>
        <v/>
      </c>
      <c r="AM5623" s="236" t="str">
        <f>IF(AND(AK5623="Yes",OR(SCEPT2!F5619="",SCEPT2!F5619&gt;$B$2)),"Error","")</f>
        <v/>
      </c>
      <c r="AN5623" s="236" t="str">
        <f>IF(AND(AK5623="Yes",SCEPT2!G5619=""),"Error","")</f>
        <v/>
      </c>
      <c r="AO5623" s="236" t="str">
        <f>IF(AND(AK5623="Yes",LEFT(AJ5623,2)&lt;&gt;"85",LEFT(AJ5623,2)&lt;&gt;"86",SCEPT2!H5619=""),"Error","")</f>
        <v/>
      </c>
      <c r="AP5623" s="236" t="str">
        <f>IF(AND(OR(AK5623="Yes",AK5623="Error"),SCEPT2!M5619=""),"Error","")</f>
        <v/>
      </c>
    </row>
    <row r="5624" spans="1:42">
      <c r="A5624" s="236">
        <v>0</v>
      </c>
      <c r="B5624" s="236" t="str">
        <f>LEFT(SCDPT3!C5620,6)&amp;MID(SCDPT3!C5620,8,2)&amp;RIGHT(SCDPT3!C5620,1)</f>
        <v/>
      </c>
      <c r="C5624" s="236" t="str">
        <f t="shared" si="352"/>
        <v/>
      </c>
      <c r="D5624" s="236" t="str">
        <f>IF(AND(OR(C5624="Yes",C5624="Error"),SCDPT3!D5620=""),"Error","")</f>
        <v/>
      </c>
      <c r="E5624" s="236" t="str">
        <f>IF(AND(OR(C5624="Yes",C5624="Error"),OR(SCDPT3!F5620&lt;$B$1,SCDPT3!F5620&gt;$B$2,SCDPT3!F5620="")),"Error","")</f>
        <v/>
      </c>
      <c r="F5624" s="236" t="str">
        <f>IF(AND(OR(C5624="Yes",C5624="Error"),SCDPT3!G5620=""),"Error","")</f>
        <v/>
      </c>
      <c r="G5624" s="236" t="str">
        <f>IFERROR(IF(AND(OR(C5624="Yes",C5624="Error"),OR(LEFT(A5624="84"),LEFT(A5624="85"),LEFT(A5624="85"),LEFT(A5624="86"),LEFT(A5624="87"),LEFT(A5624="90"),LEFT(A5624="91"),LEFT(A5624="92"),LEFT(A5624="93"),LEFT(A5624="94"),LEFT(A5624="95"),LEFT(A5624="96")),SCDPT3!H5620),"Error",""),"")</f>
        <v/>
      </c>
      <c r="H5624" s="236" t="str">
        <f>IFERROR(IF(AND(OR(C5624="Yes",C5624="Error"),OR(LEFT(A5624="17"),LEFT(A5624="24"),LEFT(A5624="31")),SCDPT3!L5620=""),"Error",""),"")</f>
        <v/>
      </c>
      <c r="I5624" s="236" t="str">
        <f>IF(AND(OR(C5624="Yes",C5624="Error"),SCDPT3!Q5620=""),"Error","")</f>
        <v/>
      </c>
      <c r="J5624" s="236" t="str">
        <f>IF(AND(OR(C5624="Yes",C5624="Error"),SCDPT3!T5620=""),"Error","")</f>
        <v/>
      </c>
      <c r="X5624" s="80">
        <f>+SCDAPT1!B5620</f>
        <v>0</v>
      </c>
      <c r="Y5624" s="236" t="str">
        <f t="shared" si="350"/>
        <v/>
      </c>
      <c r="Z5624" s="236" t="str">
        <f>IF(AND(Y5624="Yes",SCDAPT1!C5620=""),"Error","")</f>
        <v/>
      </c>
      <c r="AA5624" s="236" t="str">
        <f>IF(AND(Y5624="Yes",OR(SCDAPT1!F5620="",SCDAPT1!F5620&gt;$B$2)),"Error","")</f>
        <v/>
      </c>
      <c r="AB5624" s="236" t="str">
        <f>IF(AND(Y5624="Yes",SCDAPT1!G5620=""),"Error","")</f>
        <v/>
      </c>
      <c r="AC5624" s="236" t="str">
        <f>IF(AND(Y5624="Yes",OR(SCDAPT1!H5620="",SCDAPT1!H5620&lt;$B$2)),"Error","")</f>
        <v/>
      </c>
      <c r="AD5624" s="236" t="str">
        <f>IF(AND(Y5624="Yes",OR(SCDAPT1!R5620="",SCDAPT1!R5620=0)),"Error","")</f>
        <v/>
      </c>
      <c r="AE5624" s="236" t="str">
        <f>IF(AND(Y5624="Yes",OR(SCDAPT1!S5620="",SCDAPT1!S5620=0)),"Error","")</f>
        <v/>
      </c>
      <c r="AF5624" s="236" t="str">
        <f>IF(AND(Y5624="Yes",OR(SCDAPT1!T5620="",SCDAPT1!T5620="N/A")),"Error","")</f>
        <v/>
      </c>
      <c r="AG5624" s="236" t="str">
        <f>IF(AND(Y5624="Yes",SCDAPT1!X5620=""),"Error","")</f>
        <v/>
      </c>
      <c r="AH5624" s="236" t="str">
        <f>IF(AND(Y5624="Yes",SCDAPT1!X5620&lt;&gt;"6",SCDAPT1!Y5620=""),"Error","")</f>
        <v/>
      </c>
      <c r="AJ5624" s="236">
        <f>+SCEPT2!B5620</f>
        <v>0</v>
      </c>
      <c r="AK5624" s="236" t="str">
        <f t="shared" si="351"/>
        <v/>
      </c>
      <c r="AL5624" s="236" t="str">
        <f>IF(AND(AK5624="Yes",SCEPT2!D5620=""),"Error","")</f>
        <v/>
      </c>
      <c r="AM5624" s="236" t="str">
        <f>IF(AND(AK5624="Yes",OR(SCEPT2!F5620="",SCEPT2!F5620&gt;$B$2)),"Error","")</f>
        <v/>
      </c>
      <c r="AN5624" s="236" t="str">
        <f>IF(AND(AK5624="Yes",SCEPT2!G5620=""),"Error","")</f>
        <v/>
      </c>
      <c r="AO5624" s="236" t="str">
        <f>IF(AND(AK5624="Yes",LEFT(AJ5624,2)&lt;&gt;"85",LEFT(AJ5624,2)&lt;&gt;"86",SCEPT2!H5620=""),"Error","")</f>
        <v/>
      </c>
      <c r="AP5624" s="236" t="str">
        <f>IF(AND(OR(AK5624="Yes",AK5624="Error"),SCEPT2!M5620=""),"Error","")</f>
        <v/>
      </c>
    </row>
    <row r="5625" spans="1:42">
      <c r="A5625" s="236">
        <v>0</v>
      </c>
      <c r="B5625" s="236" t="str">
        <f>LEFT(SCDPT3!C5621,6)&amp;MID(SCDPT3!C5621,8,2)&amp;RIGHT(SCDPT3!C5621,1)</f>
        <v/>
      </c>
      <c r="C5625" s="236" t="str">
        <f t="shared" si="352"/>
        <v/>
      </c>
      <c r="D5625" s="236" t="str">
        <f>IF(AND(OR(C5625="Yes",C5625="Error"),SCDPT3!D5621=""),"Error","")</f>
        <v/>
      </c>
      <c r="E5625" s="236" t="str">
        <f>IF(AND(OR(C5625="Yes",C5625="Error"),OR(SCDPT3!F5621&lt;$B$1,SCDPT3!F5621&gt;$B$2,SCDPT3!F5621="")),"Error","")</f>
        <v/>
      </c>
      <c r="F5625" s="236" t="str">
        <f>IF(AND(OR(C5625="Yes",C5625="Error"),SCDPT3!G5621=""),"Error","")</f>
        <v/>
      </c>
      <c r="G5625" s="236" t="str">
        <f>IFERROR(IF(AND(OR(C5625="Yes",C5625="Error"),OR(LEFT(A5625="84"),LEFT(A5625="85"),LEFT(A5625="85"),LEFT(A5625="86"),LEFT(A5625="87"),LEFT(A5625="90"),LEFT(A5625="91"),LEFT(A5625="92"),LEFT(A5625="93"),LEFT(A5625="94"),LEFT(A5625="95"),LEFT(A5625="96")),SCDPT3!H5621),"Error",""),"")</f>
        <v/>
      </c>
      <c r="H5625" s="236" t="str">
        <f>IFERROR(IF(AND(OR(C5625="Yes",C5625="Error"),OR(LEFT(A5625="17"),LEFT(A5625="24"),LEFT(A5625="31")),SCDPT3!L5621=""),"Error",""),"")</f>
        <v/>
      </c>
      <c r="I5625" s="236" t="str">
        <f>IF(AND(OR(C5625="Yes",C5625="Error"),SCDPT3!Q5621=""),"Error","")</f>
        <v/>
      </c>
      <c r="J5625" s="236" t="str">
        <f>IF(AND(OR(C5625="Yes",C5625="Error"),SCDPT3!T5621=""),"Error","")</f>
        <v/>
      </c>
      <c r="X5625" s="80">
        <f>+SCDAPT1!B5621</f>
        <v>0</v>
      </c>
      <c r="Y5625" s="236" t="str">
        <f t="shared" si="350"/>
        <v/>
      </c>
      <c r="Z5625" s="236" t="str">
        <f>IF(AND(Y5625="Yes",SCDAPT1!C5621=""),"Error","")</f>
        <v/>
      </c>
      <c r="AA5625" s="236" t="str">
        <f>IF(AND(Y5625="Yes",OR(SCDAPT1!F5621="",SCDAPT1!F5621&gt;$B$2)),"Error","")</f>
        <v/>
      </c>
      <c r="AB5625" s="236" t="str">
        <f>IF(AND(Y5625="Yes",SCDAPT1!G5621=""),"Error","")</f>
        <v/>
      </c>
      <c r="AC5625" s="236" t="str">
        <f>IF(AND(Y5625="Yes",OR(SCDAPT1!H5621="",SCDAPT1!H5621&lt;$B$2)),"Error","")</f>
        <v/>
      </c>
      <c r="AD5625" s="236" t="str">
        <f>IF(AND(Y5625="Yes",OR(SCDAPT1!R5621="",SCDAPT1!R5621=0)),"Error","")</f>
        <v/>
      </c>
      <c r="AE5625" s="236" t="str">
        <f>IF(AND(Y5625="Yes",OR(SCDAPT1!S5621="",SCDAPT1!S5621=0)),"Error","")</f>
        <v/>
      </c>
      <c r="AF5625" s="236" t="str">
        <f>IF(AND(Y5625="Yes",OR(SCDAPT1!T5621="",SCDAPT1!T5621="N/A")),"Error","")</f>
        <v/>
      </c>
      <c r="AG5625" s="236" t="str">
        <f>IF(AND(Y5625="Yes",SCDAPT1!X5621=""),"Error","")</f>
        <v/>
      </c>
      <c r="AH5625" s="236" t="str">
        <f>IF(AND(Y5625="Yes",SCDAPT1!X5621&lt;&gt;"6",SCDAPT1!Y5621=""),"Error","")</f>
        <v/>
      </c>
      <c r="AJ5625" s="236">
        <f>+SCEPT2!B5621</f>
        <v>0</v>
      </c>
      <c r="AK5625" s="236" t="str">
        <f t="shared" si="351"/>
        <v/>
      </c>
      <c r="AL5625" s="236" t="str">
        <f>IF(AND(AK5625="Yes",SCEPT2!D5621=""),"Error","")</f>
        <v/>
      </c>
      <c r="AM5625" s="236" t="str">
        <f>IF(AND(AK5625="Yes",OR(SCEPT2!F5621="",SCEPT2!F5621&gt;$B$2)),"Error","")</f>
        <v/>
      </c>
      <c r="AN5625" s="236" t="str">
        <f>IF(AND(AK5625="Yes",SCEPT2!G5621=""),"Error","")</f>
        <v/>
      </c>
      <c r="AO5625" s="236" t="str">
        <f>IF(AND(AK5625="Yes",LEFT(AJ5625,2)&lt;&gt;"85",LEFT(AJ5625,2)&lt;&gt;"86",SCEPT2!H5621=""),"Error","")</f>
        <v/>
      </c>
      <c r="AP5625" s="236" t="str">
        <f>IF(AND(OR(AK5625="Yes",AK5625="Error"),SCEPT2!M5621=""),"Error","")</f>
        <v/>
      </c>
    </row>
    <row r="5626" spans="1:42">
      <c r="A5626" s="236">
        <v>0</v>
      </c>
      <c r="B5626" s="236" t="str">
        <f>LEFT(SCDPT3!C5622,6)&amp;MID(SCDPT3!C5622,8,2)&amp;RIGHT(SCDPT3!C5622,1)</f>
        <v/>
      </c>
      <c r="C5626" s="236" t="str">
        <f t="shared" si="352"/>
        <v/>
      </c>
      <c r="D5626" s="236" t="str">
        <f>IF(AND(OR(C5626="Yes",C5626="Error"),SCDPT3!D5622=""),"Error","")</f>
        <v/>
      </c>
      <c r="E5626" s="236" t="str">
        <f>IF(AND(OR(C5626="Yes",C5626="Error"),OR(SCDPT3!F5622&lt;$B$1,SCDPT3!F5622&gt;$B$2,SCDPT3!F5622="")),"Error","")</f>
        <v/>
      </c>
      <c r="F5626" s="236" t="str">
        <f>IF(AND(OR(C5626="Yes",C5626="Error"),SCDPT3!G5622=""),"Error","")</f>
        <v/>
      </c>
      <c r="G5626" s="236" t="str">
        <f>IFERROR(IF(AND(OR(C5626="Yes",C5626="Error"),OR(LEFT(A5626="84"),LEFT(A5626="85"),LEFT(A5626="85"),LEFT(A5626="86"),LEFT(A5626="87"),LEFT(A5626="90"),LEFT(A5626="91"),LEFT(A5626="92"),LEFT(A5626="93"),LEFT(A5626="94"),LEFT(A5626="95"),LEFT(A5626="96")),SCDPT3!H5622),"Error",""),"")</f>
        <v/>
      </c>
      <c r="H5626" s="236" t="str">
        <f>IFERROR(IF(AND(OR(C5626="Yes",C5626="Error"),OR(LEFT(A5626="17"),LEFT(A5626="24"),LEFT(A5626="31")),SCDPT3!L5622=""),"Error",""),"")</f>
        <v/>
      </c>
      <c r="I5626" s="236" t="str">
        <f>IF(AND(OR(C5626="Yes",C5626="Error"),SCDPT3!Q5622=""),"Error","")</f>
        <v/>
      </c>
      <c r="J5626" s="236" t="str">
        <f>IF(AND(OR(C5626="Yes",C5626="Error"),SCDPT3!T5622=""),"Error","")</f>
        <v/>
      </c>
      <c r="X5626" s="80">
        <f>+SCDAPT1!B5622</f>
        <v>0</v>
      </c>
      <c r="Y5626" s="236" t="str">
        <f t="shared" si="350"/>
        <v/>
      </c>
      <c r="Z5626" s="236" t="str">
        <f>IF(AND(Y5626="Yes",SCDAPT1!C5622=""),"Error","")</f>
        <v/>
      </c>
      <c r="AA5626" s="236" t="str">
        <f>IF(AND(Y5626="Yes",OR(SCDAPT1!F5622="",SCDAPT1!F5622&gt;$B$2)),"Error","")</f>
        <v/>
      </c>
      <c r="AB5626" s="236" t="str">
        <f>IF(AND(Y5626="Yes",SCDAPT1!G5622=""),"Error","")</f>
        <v/>
      </c>
      <c r="AC5626" s="236" t="str">
        <f>IF(AND(Y5626="Yes",OR(SCDAPT1!H5622="",SCDAPT1!H5622&lt;$B$2)),"Error","")</f>
        <v/>
      </c>
      <c r="AD5626" s="236" t="str">
        <f>IF(AND(Y5626="Yes",OR(SCDAPT1!R5622="",SCDAPT1!R5622=0)),"Error","")</f>
        <v/>
      </c>
      <c r="AE5626" s="236" t="str">
        <f>IF(AND(Y5626="Yes",OR(SCDAPT1!S5622="",SCDAPT1!S5622=0)),"Error","")</f>
        <v/>
      </c>
      <c r="AF5626" s="236" t="str">
        <f>IF(AND(Y5626="Yes",OR(SCDAPT1!T5622="",SCDAPT1!T5622="N/A")),"Error","")</f>
        <v/>
      </c>
      <c r="AG5626" s="236" t="str">
        <f>IF(AND(Y5626="Yes",SCDAPT1!X5622=""),"Error","")</f>
        <v/>
      </c>
      <c r="AH5626" s="236" t="str">
        <f>IF(AND(Y5626="Yes",SCDAPT1!X5622&lt;&gt;"6",SCDAPT1!Y5622=""),"Error","")</f>
        <v/>
      </c>
      <c r="AJ5626" s="236">
        <f>+SCEPT2!B5622</f>
        <v>0</v>
      </c>
      <c r="AK5626" s="236" t="str">
        <f t="shared" si="351"/>
        <v/>
      </c>
      <c r="AL5626" s="236" t="str">
        <f>IF(AND(AK5626="Yes",SCEPT2!D5622=""),"Error","")</f>
        <v/>
      </c>
      <c r="AM5626" s="236" t="str">
        <f>IF(AND(AK5626="Yes",OR(SCEPT2!F5622="",SCEPT2!F5622&gt;$B$2)),"Error","")</f>
        <v/>
      </c>
      <c r="AN5626" s="236" t="str">
        <f>IF(AND(AK5626="Yes",SCEPT2!G5622=""),"Error","")</f>
        <v/>
      </c>
      <c r="AO5626" s="236" t="str">
        <f>IF(AND(AK5626="Yes",LEFT(AJ5626,2)&lt;&gt;"85",LEFT(AJ5626,2)&lt;&gt;"86",SCEPT2!H5622=""),"Error","")</f>
        <v/>
      </c>
      <c r="AP5626" s="236" t="str">
        <f>IF(AND(OR(AK5626="Yes",AK5626="Error"),SCEPT2!M5622=""),"Error","")</f>
        <v/>
      </c>
    </row>
    <row r="5627" spans="1:42">
      <c r="A5627" s="236">
        <v>0</v>
      </c>
      <c r="B5627" s="236" t="str">
        <f>LEFT(SCDPT3!C5623,6)&amp;MID(SCDPT3!C5623,8,2)&amp;RIGHT(SCDPT3!C5623,1)</f>
        <v/>
      </c>
      <c r="C5627" s="236" t="str">
        <f t="shared" si="352"/>
        <v/>
      </c>
      <c r="D5627" s="236" t="str">
        <f>IF(AND(OR(C5627="Yes",C5627="Error"),SCDPT3!D5623=""),"Error","")</f>
        <v/>
      </c>
      <c r="E5627" s="236" t="str">
        <f>IF(AND(OR(C5627="Yes",C5627="Error"),OR(SCDPT3!F5623&lt;$B$1,SCDPT3!F5623&gt;$B$2,SCDPT3!F5623="")),"Error","")</f>
        <v/>
      </c>
      <c r="F5627" s="236" t="str">
        <f>IF(AND(OR(C5627="Yes",C5627="Error"),SCDPT3!G5623=""),"Error","")</f>
        <v/>
      </c>
      <c r="G5627" s="236" t="str">
        <f>IFERROR(IF(AND(OR(C5627="Yes",C5627="Error"),OR(LEFT(A5627="84"),LEFT(A5627="85"),LEFT(A5627="85"),LEFT(A5627="86"),LEFT(A5627="87"),LEFT(A5627="90"),LEFT(A5627="91"),LEFT(A5627="92"),LEFT(A5627="93"),LEFT(A5627="94"),LEFT(A5627="95"),LEFT(A5627="96")),SCDPT3!H5623),"Error",""),"")</f>
        <v/>
      </c>
      <c r="H5627" s="236" t="str">
        <f>IFERROR(IF(AND(OR(C5627="Yes",C5627="Error"),OR(LEFT(A5627="17"),LEFT(A5627="24"),LEFT(A5627="31")),SCDPT3!L5623=""),"Error",""),"")</f>
        <v/>
      </c>
      <c r="I5627" s="236" t="str">
        <f>IF(AND(OR(C5627="Yes",C5627="Error"),SCDPT3!Q5623=""),"Error","")</f>
        <v/>
      </c>
      <c r="J5627" s="236" t="str">
        <f>IF(AND(OR(C5627="Yes",C5627="Error"),SCDPT3!T5623=""),"Error","")</f>
        <v/>
      </c>
      <c r="X5627" s="80">
        <f>+SCDAPT1!B5623</f>
        <v>0</v>
      </c>
      <c r="Y5627" s="236" t="str">
        <f t="shared" si="350"/>
        <v/>
      </c>
      <c r="Z5627" s="236" t="str">
        <f>IF(AND(Y5627="Yes",SCDAPT1!C5623=""),"Error","")</f>
        <v/>
      </c>
      <c r="AA5627" s="236" t="str">
        <f>IF(AND(Y5627="Yes",OR(SCDAPT1!F5623="",SCDAPT1!F5623&gt;$B$2)),"Error","")</f>
        <v/>
      </c>
      <c r="AB5627" s="236" t="str">
        <f>IF(AND(Y5627="Yes",SCDAPT1!G5623=""),"Error","")</f>
        <v/>
      </c>
      <c r="AC5627" s="236" t="str">
        <f>IF(AND(Y5627="Yes",OR(SCDAPT1!H5623="",SCDAPT1!H5623&lt;$B$2)),"Error","")</f>
        <v/>
      </c>
      <c r="AD5627" s="236" t="str">
        <f>IF(AND(Y5627="Yes",OR(SCDAPT1!R5623="",SCDAPT1!R5623=0)),"Error","")</f>
        <v/>
      </c>
      <c r="AE5627" s="236" t="str">
        <f>IF(AND(Y5627="Yes",OR(SCDAPT1!S5623="",SCDAPT1!S5623=0)),"Error","")</f>
        <v/>
      </c>
      <c r="AF5627" s="236" t="str">
        <f>IF(AND(Y5627="Yes",OR(SCDAPT1!T5623="",SCDAPT1!T5623="N/A")),"Error","")</f>
        <v/>
      </c>
      <c r="AG5627" s="236" t="str">
        <f>IF(AND(Y5627="Yes",SCDAPT1!X5623=""),"Error","")</f>
        <v/>
      </c>
      <c r="AH5627" s="236" t="str">
        <f>IF(AND(Y5627="Yes",SCDAPT1!X5623&lt;&gt;"6",SCDAPT1!Y5623=""),"Error","")</f>
        <v/>
      </c>
      <c r="AJ5627" s="236">
        <f>+SCEPT2!B5623</f>
        <v>0</v>
      </c>
      <c r="AK5627" s="236" t="str">
        <f t="shared" si="351"/>
        <v/>
      </c>
      <c r="AL5627" s="236" t="str">
        <f>IF(AND(AK5627="Yes",SCEPT2!D5623=""),"Error","")</f>
        <v/>
      </c>
      <c r="AM5627" s="236" t="str">
        <f>IF(AND(AK5627="Yes",OR(SCEPT2!F5623="",SCEPT2!F5623&gt;$B$2)),"Error","")</f>
        <v/>
      </c>
      <c r="AN5627" s="236" t="str">
        <f>IF(AND(AK5627="Yes",SCEPT2!G5623=""),"Error","")</f>
        <v/>
      </c>
      <c r="AO5627" s="236" t="str">
        <f>IF(AND(AK5627="Yes",LEFT(AJ5627,2)&lt;&gt;"85",LEFT(AJ5627,2)&lt;&gt;"86",SCEPT2!H5623=""),"Error","")</f>
        <v/>
      </c>
      <c r="AP5627" s="236" t="str">
        <f>IF(AND(OR(AK5627="Yes",AK5627="Error"),SCEPT2!M5623=""),"Error","")</f>
        <v/>
      </c>
    </row>
    <row r="5628" spans="1:42">
      <c r="A5628" s="236">
        <v>0</v>
      </c>
      <c r="B5628" s="236" t="str">
        <f>LEFT(SCDPT3!C5624,6)&amp;MID(SCDPT3!C5624,8,2)&amp;RIGHT(SCDPT3!C5624,1)</f>
        <v/>
      </c>
      <c r="C5628" s="236" t="str">
        <f t="shared" si="352"/>
        <v/>
      </c>
      <c r="D5628" s="236" t="str">
        <f>IF(AND(OR(C5628="Yes",C5628="Error"),SCDPT3!D5624=""),"Error","")</f>
        <v/>
      </c>
      <c r="E5628" s="236" t="str">
        <f>IF(AND(OR(C5628="Yes",C5628="Error"),OR(SCDPT3!F5624&lt;$B$1,SCDPT3!F5624&gt;$B$2,SCDPT3!F5624="")),"Error","")</f>
        <v/>
      </c>
      <c r="F5628" s="236" t="str">
        <f>IF(AND(OR(C5628="Yes",C5628="Error"),SCDPT3!G5624=""),"Error","")</f>
        <v/>
      </c>
      <c r="G5628" s="236" t="str">
        <f>IFERROR(IF(AND(OR(C5628="Yes",C5628="Error"),OR(LEFT(A5628="84"),LEFT(A5628="85"),LEFT(A5628="85"),LEFT(A5628="86"),LEFT(A5628="87"),LEFT(A5628="90"),LEFT(A5628="91"),LEFT(A5628="92"),LEFT(A5628="93"),LEFT(A5628="94"),LEFT(A5628="95"),LEFT(A5628="96")),SCDPT3!H5624),"Error",""),"")</f>
        <v/>
      </c>
      <c r="H5628" s="236" t="str">
        <f>IFERROR(IF(AND(OR(C5628="Yes",C5628="Error"),OR(LEFT(A5628="17"),LEFT(A5628="24"),LEFT(A5628="31")),SCDPT3!L5624=""),"Error",""),"")</f>
        <v/>
      </c>
      <c r="I5628" s="236" t="str">
        <f>IF(AND(OR(C5628="Yes",C5628="Error"),SCDPT3!Q5624=""),"Error","")</f>
        <v/>
      </c>
      <c r="J5628" s="236" t="str">
        <f>IF(AND(OR(C5628="Yes",C5628="Error"),SCDPT3!T5624=""),"Error","")</f>
        <v/>
      </c>
      <c r="X5628" s="80">
        <f>+SCDAPT1!B5624</f>
        <v>0</v>
      </c>
      <c r="Y5628" s="236" t="str">
        <f t="shared" si="350"/>
        <v/>
      </c>
      <c r="Z5628" s="236" t="str">
        <f>IF(AND(Y5628="Yes",SCDAPT1!C5624=""),"Error","")</f>
        <v/>
      </c>
      <c r="AA5628" s="236" t="str">
        <f>IF(AND(Y5628="Yes",OR(SCDAPT1!F5624="",SCDAPT1!F5624&gt;$B$2)),"Error","")</f>
        <v/>
      </c>
      <c r="AB5628" s="236" t="str">
        <f>IF(AND(Y5628="Yes",SCDAPT1!G5624=""),"Error","")</f>
        <v/>
      </c>
      <c r="AC5628" s="236" t="str">
        <f>IF(AND(Y5628="Yes",OR(SCDAPT1!H5624="",SCDAPT1!H5624&lt;$B$2)),"Error","")</f>
        <v/>
      </c>
      <c r="AD5628" s="236" t="str">
        <f>IF(AND(Y5628="Yes",OR(SCDAPT1!R5624="",SCDAPT1!R5624=0)),"Error","")</f>
        <v/>
      </c>
      <c r="AE5628" s="236" t="str">
        <f>IF(AND(Y5628="Yes",OR(SCDAPT1!S5624="",SCDAPT1!S5624=0)),"Error","")</f>
        <v/>
      </c>
      <c r="AF5628" s="236" t="str">
        <f>IF(AND(Y5628="Yes",OR(SCDAPT1!T5624="",SCDAPT1!T5624="N/A")),"Error","")</f>
        <v/>
      </c>
      <c r="AG5628" s="236" t="str">
        <f>IF(AND(Y5628="Yes",SCDAPT1!X5624=""),"Error","")</f>
        <v/>
      </c>
      <c r="AH5628" s="236" t="str">
        <f>IF(AND(Y5628="Yes",SCDAPT1!X5624&lt;&gt;"6",SCDAPT1!Y5624=""),"Error","")</f>
        <v/>
      </c>
      <c r="AJ5628" s="236">
        <f>+SCEPT2!B5624</f>
        <v>0</v>
      </c>
      <c r="AK5628" s="236" t="str">
        <f t="shared" si="351"/>
        <v/>
      </c>
      <c r="AL5628" s="236" t="str">
        <f>IF(AND(AK5628="Yes",SCEPT2!D5624=""),"Error","")</f>
        <v/>
      </c>
      <c r="AM5628" s="236" t="str">
        <f>IF(AND(AK5628="Yes",OR(SCEPT2!F5624="",SCEPT2!F5624&gt;$B$2)),"Error","")</f>
        <v/>
      </c>
      <c r="AN5628" s="236" t="str">
        <f>IF(AND(AK5628="Yes",SCEPT2!G5624=""),"Error","")</f>
        <v/>
      </c>
      <c r="AO5628" s="236" t="str">
        <f>IF(AND(AK5628="Yes",LEFT(AJ5628,2)&lt;&gt;"85",LEFT(AJ5628,2)&lt;&gt;"86",SCEPT2!H5624=""),"Error","")</f>
        <v/>
      </c>
      <c r="AP5628" s="236" t="str">
        <f>IF(AND(OR(AK5628="Yes",AK5628="Error"),SCEPT2!M5624=""),"Error","")</f>
        <v/>
      </c>
    </row>
    <row r="5629" spans="1:42">
      <c r="A5629" s="236">
        <v>0</v>
      </c>
      <c r="B5629" s="236" t="str">
        <f>LEFT(SCDPT3!C5625,6)&amp;MID(SCDPT3!C5625,8,2)&amp;RIGHT(SCDPT3!C5625,1)</f>
        <v/>
      </c>
      <c r="C5629" s="236" t="str">
        <f t="shared" si="352"/>
        <v/>
      </c>
      <c r="D5629" s="236" t="str">
        <f>IF(AND(OR(C5629="Yes",C5629="Error"),SCDPT3!D5625=""),"Error","")</f>
        <v/>
      </c>
      <c r="E5629" s="236" t="str">
        <f>IF(AND(OR(C5629="Yes",C5629="Error"),OR(SCDPT3!F5625&lt;$B$1,SCDPT3!F5625&gt;$B$2,SCDPT3!F5625="")),"Error","")</f>
        <v/>
      </c>
      <c r="F5629" s="236" t="str">
        <f>IF(AND(OR(C5629="Yes",C5629="Error"),SCDPT3!G5625=""),"Error","")</f>
        <v/>
      </c>
      <c r="G5629" s="236" t="str">
        <f>IFERROR(IF(AND(OR(C5629="Yes",C5629="Error"),OR(LEFT(A5629="84"),LEFT(A5629="85"),LEFT(A5629="85"),LEFT(A5629="86"),LEFT(A5629="87"),LEFT(A5629="90"),LEFT(A5629="91"),LEFT(A5629="92"),LEFT(A5629="93"),LEFT(A5629="94"),LEFT(A5629="95"),LEFT(A5629="96")),SCDPT3!H5625),"Error",""),"")</f>
        <v/>
      </c>
      <c r="H5629" s="236" t="str">
        <f>IFERROR(IF(AND(OR(C5629="Yes",C5629="Error"),OR(LEFT(A5629="17"),LEFT(A5629="24"),LEFT(A5629="31")),SCDPT3!L5625=""),"Error",""),"")</f>
        <v/>
      </c>
      <c r="I5629" s="236" t="str">
        <f>IF(AND(OR(C5629="Yes",C5629="Error"),SCDPT3!Q5625=""),"Error","")</f>
        <v/>
      </c>
      <c r="J5629" s="236" t="str">
        <f>IF(AND(OR(C5629="Yes",C5629="Error"),SCDPT3!T5625=""),"Error","")</f>
        <v/>
      </c>
      <c r="X5629" s="80">
        <f>+SCDAPT1!B5625</f>
        <v>0</v>
      </c>
      <c r="Y5629" s="236" t="str">
        <f t="shared" si="350"/>
        <v/>
      </c>
      <c r="Z5629" s="236" t="str">
        <f>IF(AND(Y5629="Yes",SCDAPT1!C5625=""),"Error","")</f>
        <v/>
      </c>
      <c r="AA5629" s="236" t="str">
        <f>IF(AND(Y5629="Yes",OR(SCDAPT1!F5625="",SCDAPT1!F5625&gt;$B$2)),"Error","")</f>
        <v/>
      </c>
      <c r="AB5629" s="236" t="str">
        <f>IF(AND(Y5629="Yes",SCDAPT1!G5625=""),"Error","")</f>
        <v/>
      </c>
      <c r="AC5629" s="236" t="str">
        <f>IF(AND(Y5629="Yes",OR(SCDAPT1!H5625="",SCDAPT1!H5625&lt;$B$2)),"Error","")</f>
        <v/>
      </c>
      <c r="AD5629" s="236" t="str">
        <f>IF(AND(Y5629="Yes",OR(SCDAPT1!R5625="",SCDAPT1!R5625=0)),"Error","")</f>
        <v/>
      </c>
      <c r="AE5629" s="236" t="str">
        <f>IF(AND(Y5629="Yes",OR(SCDAPT1!S5625="",SCDAPT1!S5625=0)),"Error","")</f>
        <v/>
      </c>
      <c r="AF5629" s="236" t="str">
        <f>IF(AND(Y5629="Yes",OR(SCDAPT1!T5625="",SCDAPT1!T5625="N/A")),"Error","")</f>
        <v/>
      </c>
      <c r="AG5629" s="236" t="str">
        <f>IF(AND(Y5629="Yes",SCDAPT1!X5625=""),"Error","")</f>
        <v/>
      </c>
      <c r="AH5629" s="236" t="str">
        <f>IF(AND(Y5629="Yes",SCDAPT1!X5625&lt;&gt;"6",SCDAPT1!Y5625=""),"Error","")</f>
        <v/>
      </c>
      <c r="AJ5629" s="236">
        <f>+SCEPT2!B5625</f>
        <v>0</v>
      </c>
      <c r="AK5629" s="236" t="str">
        <f t="shared" si="351"/>
        <v/>
      </c>
      <c r="AL5629" s="236" t="str">
        <f>IF(AND(AK5629="Yes",SCEPT2!D5625=""),"Error","")</f>
        <v/>
      </c>
      <c r="AM5629" s="236" t="str">
        <f>IF(AND(AK5629="Yes",OR(SCEPT2!F5625="",SCEPT2!F5625&gt;$B$2)),"Error","")</f>
        <v/>
      </c>
      <c r="AN5629" s="236" t="str">
        <f>IF(AND(AK5629="Yes",SCEPT2!G5625=""),"Error","")</f>
        <v/>
      </c>
      <c r="AO5629" s="236" t="str">
        <f>IF(AND(AK5629="Yes",LEFT(AJ5629,2)&lt;&gt;"85",LEFT(AJ5629,2)&lt;&gt;"86",SCEPT2!H5625=""),"Error","")</f>
        <v/>
      </c>
      <c r="AP5629" s="236" t="str">
        <f>IF(AND(OR(AK5629="Yes",AK5629="Error"),SCEPT2!M5625=""),"Error","")</f>
        <v/>
      </c>
    </row>
    <row r="5630" spans="1:42">
      <c r="A5630" s="236">
        <v>0</v>
      </c>
      <c r="B5630" s="236" t="str">
        <f>LEFT(SCDPT3!C5626,6)&amp;MID(SCDPT3!C5626,8,2)&amp;RIGHT(SCDPT3!C5626,1)</f>
        <v/>
      </c>
      <c r="C5630" s="236" t="str">
        <f t="shared" si="352"/>
        <v/>
      </c>
      <c r="D5630" s="236" t="str">
        <f>IF(AND(OR(C5630="Yes",C5630="Error"),SCDPT3!D5626=""),"Error","")</f>
        <v/>
      </c>
      <c r="E5630" s="236" t="str">
        <f>IF(AND(OR(C5630="Yes",C5630="Error"),OR(SCDPT3!F5626&lt;$B$1,SCDPT3!F5626&gt;$B$2,SCDPT3!F5626="")),"Error","")</f>
        <v/>
      </c>
      <c r="F5630" s="236" t="str">
        <f>IF(AND(OR(C5630="Yes",C5630="Error"),SCDPT3!G5626=""),"Error","")</f>
        <v/>
      </c>
      <c r="G5630" s="236" t="str">
        <f>IFERROR(IF(AND(OR(C5630="Yes",C5630="Error"),OR(LEFT(A5630="84"),LEFT(A5630="85"),LEFT(A5630="85"),LEFT(A5630="86"),LEFT(A5630="87"),LEFT(A5630="90"),LEFT(A5630="91"),LEFT(A5630="92"),LEFT(A5630="93"),LEFT(A5630="94"),LEFT(A5630="95"),LEFT(A5630="96")),SCDPT3!H5626),"Error",""),"")</f>
        <v/>
      </c>
      <c r="H5630" s="236" t="str">
        <f>IFERROR(IF(AND(OR(C5630="Yes",C5630="Error"),OR(LEFT(A5630="17"),LEFT(A5630="24"),LEFT(A5630="31")),SCDPT3!L5626=""),"Error",""),"")</f>
        <v/>
      </c>
      <c r="I5630" s="236" t="str">
        <f>IF(AND(OR(C5630="Yes",C5630="Error"),SCDPT3!Q5626=""),"Error","")</f>
        <v/>
      </c>
      <c r="J5630" s="236" t="str">
        <f>IF(AND(OR(C5630="Yes",C5630="Error"),SCDPT3!T5626=""),"Error","")</f>
        <v/>
      </c>
      <c r="X5630" s="80">
        <f>+SCDAPT1!B5626</f>
        <v>0</v>
      </c>
      <c r="Y5630" s="236" t="str">
        <f t="shared" si="350"/>
        <v/>
      </c>
      <c r="Z5630" s="236" t="str">
        <f>IF(AND(Y5630="Yes",SCDAPT1!C5626=""),"Error","")</f>
        <v/>
      </c>
      <c r="AA5630" s="236" t="str">
        <f>IF(AND(Y5630="Yes",OR(SCDAPT1!F5626="",SCDAPT1!F5626&gt;$B$2)),"Error","")</f>
        <v/>
      </c>
      <c r="AB5630" s="236" t="str">
        <f>IF(AND(Y5630="Yes",SCDAPT1!G5626=""),"Error","")</f>
        <v/>
      </c>
      <c r="AC5630" s="236" t="str">
        <f>IF(AND(Y5630="Yes",OR(SCDAPT1!H5626="",SCDAPT1!H5626&lt;$B$2)),"Error","")</f>
        <v/>
      </c>
      <c r="AD5630" s="236" t="str">
        <f>IF(AND(Y5630="Yes",OR(SCDAPT1!R5626="",SCDAPT1!R5626=0)),"Error","")</f>
        <v/>
      </c>
      <c r="AE5630" s="236" t="str">
        <f>IF(AND(Y5630="Yes",OR(SCDAPT1!S5626="",SCDAPT1!S5626=0)),"Error","")</f>
        <v/>
      </c>
      <c r="AF5630" s="236" t="str">
        <f>IF(AND(Y5630="Yes",OR(SCDAPT1!T5626="",SCDAPT1!T5626="N/A")),"Error","")</f>
        <v/>
      </c>
      <c r="AG5630" s="236" t="str">
        <f>IF(AND(Y5630="Yes",SCDAPT1!X5626=""),"Error","")</f>
        <v/>
      </c>
      <c r="AH5630" s="236" t="str">
        <f>IF(AND(Y5630="Yes",SCDAPT1!X5626&lt;&gt;"6",SCDAPT1!Y5626=""),"Error","")</f>
        <v/>
      </c>
      <c r="AJ5630" s="236">
        <f>+SCEPT2!B5626</f>
        <v>0</v>
      </c>
      <c r="AK5630" s="236" t="str">
        <f t="shared" si="351"/>
        <v/>
      </c>
      <c r="AL5630" s="236" t="str">
        <f>IF(AND(AK5630="Yes",SCEPT2!D5626=""),"Error","")</f>
        <v/>
      </c>
      <c r="AM5630" s="236" t="str">
        <f>IF(AND(AK5630="Yes",OR(SCEPT2!F5626="",SCEPT2!F5626&gt;$B$2)),"Error","")</f>
        <v/>
      </c>
      <c r="AN5630" s="236" t="str">
        <f>IF(AND(AK5630="Yes",SCEPT2!G5626=""),"Error","")</f>
        <v/>
      </c>
      <c r="AO5630" s="236" t="str">
        <f>IF(AND(AK5630="Yes",LEFT(AJ5630,2)&lt;&gt;"85",LEFT(AJ5630,2)&lt;&gt;"86",SCEPT2!H5626=""),"Error","")</f>
        <v/>
      </c>
      <c r="AP5630" s="236" t="str">
        <f>IF(AND(OR(AK5630="Yes",AK5630="Error"),SCEPT2!M5626=""),"Error","")</f>
        <v/>
      </c>
    </row>
    <row r="5631" spans="1:42">
      <c r="A5631" s="236">
        <v>0</v>
      </c>
      <c r="B5631" s="236" t="str">
        <f>LEFT(SCDPT3!C5627,6)&amp;MID(SCDPT3!C5627,8,2)&amp;RIGHT(SCDPT3!C5627,1)</f>
        <v/>
      </c>
      <c r="C5631" s="236" t="str">
        <f t="shared" si="352"/>
        <v/>
      </c>
      <c r="D5631" s="236" t="str">
        <f>IF(AND(OR(C5631="Yes",C5631="Error"),SCDPT3!D5627=""),"Error","")</f>
        <v/>
      </c>
      <c r="E5631" s="236" t="str">
        <f>IF(AND(OR(C5631="Yes",C5631="Error"),OR(SCDPT3!F5627&lt;$B$1,SCDPT3!F5627&gt;$B$2,SCDPT3!F5627="")),"Error","")</f>
        <v/>
      </c>
      <c r="F5631" s="236" t="str">
        <f>IF(AND(OR(C5631="Yes",C5631="Error"),SCDPT3!G5627=""),"Error","")</f>
        <v/>
      </c>
      <c r="G5631" s="236" t="str">
        <f>IFERROR(IF(AND(OR(C5631="Yes",C5631="Error"),OR(LEFT(A5631="84"),LEFT(A5631="85"),LEFT(A5631="85"),LEFT(A5631="86"),LEFT(A5631="87"),LEFT(A5631="90"),LEFT(A5631="91"),LEFT(A5631="92"),LEFT(A5631="93"),LEFT(A5631="94"),LEFT(A5631="95"),LEFT(A5631="96")),SCDPT3!H5627),"Error",""),"")</f>
        <v/>
      </c>
      <c r="H5631" s="236" t="str">
        <f>IFERROR(IF(AND(OR(C5631="Yes",C5631="Error"),OR(LEFT(A5631="17"),LEFT(A5631="24"),LEFT(A5631="31")),SCDPT3!L5627=""),"Error",""),"")</f>
        <v/>
      </c>
      <c r="I5631" s="236" t="str">
        <f>IF(AND(OR(C5631="Yes",C5631="Error"),SCDPT3!Q5627=""),"Error","")</f>
        <v/>
      </c>
      <c r="J5631" s="236" t="str">
        <f>IF(AND(OR(C5631="Yes",C5631="Error"),SCDPT3!T5627=""),"Error","")</f>
        <v/>
      </c>
      <c r="X5631" s="80">
        <f>+SCDAPT1!B5627</f>
        <v>0</v>
      </c>
      <c r="Y5631" s="236" t="str">
        <f t="shared" si="350"/>
        <v/>
      </c>
      <c r="Z5631" s="236" t="str">
        <f>IF(AND(Y5631="Yes",SCDAPT1!C5627=""),"Error","")</f>
        <v/>
      </c>
      <c r="AA5631" s="236" t="str">
        <f>IF(AND(Y5631="Yes",OR(SCDAPT1!F5627="",SCDAPT1!F5627&gt;$B$2)),"Error","")</f>
        <v/>
      </c>
      <c r="AB5631" s="236" t="str">
        <f>IF(AND(Y5631="Yes",SCDAPT1!G5627=""),"Error","")</f>
        <v/>
      </c>
      <c r="AC5631" s="236" t="str">
        <f>IF(AND(Y5631="Yes",OR(SCDAPT1!H5627="",SCDAPT1!H5627&lt;$B$2)),"Error","")</f>
        <v/>
      </c>
      <c r="AD5631" s="236" t="str">
        <f>IF(AND(Y5631="Yes",OR(SCDAPT1!R5627="",SCDAPT1!R5627=0)),"Error","")</f>
        <v/>
      </c>
      <c r="AE5631" s="236" t="str">
        <f>IF(AND(Y5631="Yes",OR(SCDAPT1!S5627="",SCDAPT1!S5627=0)),"Error","")</f>
        <v/>
      </c>
      <c r="AF5631" s="236" t="str">
        <f>IF(AND(Y5631="Yes",OR(SCDAPT1!T5627="",SCDAPT1!T5627="N/A")),"Error","")</f>
        <v/>
      </c>
      <c r="AG5631" s="236" t="str">
        <f>IF(AND(Y5631="Yes",SCDAPT1!X5627=""),"Error","")</f>
        <v/>
      </c>
      <c r="AH5631" s="236" t="str">
        <f>IF(AND(Y5631="Yes",SCDAPT1!X5627&lt;&gt;"6",SCDAPT1!Y5627=""),"Error","")</f>
        <v/>
      </c>
      <c r="AJ5631" s="236">
        <f>+SCEPT2!B5627</f>
        <v>0</v>
      </c>
      <c r="AK5631" s="236" t="str">
        <f t="shared" si="351"/>
        <v/>
      </c>
      <c r="AL5631" s="236" t="str">
        <f>IF(AND(AK5631="Yes",SCEPT2!D5627=""),"Error","")</f>
        <v/>
      </c>
      <c r="AM5631" s="236" t="str">
        <f>IF(AND(AK5631="Yes",OR(SCEPT2!F5627="",SCEPT2!F5627&gt;$B$2)),"Error","")</f>
        <v/>
      </c>
      <c r="AN5631" s="236" t="str">
        <f>IF(AND(AK5631="Yes",SCEPT2!G5627=""),"Error","")</f>
        <v/>
      </c>
      <c r="AO5631" s="236" t="str">
        <f>IF(AND(AK5631="Yes",LEFT(AJ5631,2)&lt;&gt;"85",LEFT(AJ5631,2)&lt;&gt;"86",SCEPT2!H5627=""),"Error","")</f>
        <v/>
      </c>
      <c r="AP5631" s="236" t="str">
        <f>IF(AND(OR(AK5631="Yes",AK5631="Error"),SCEPT2!M5627=""),"Error","")</f>
        <v/>
      </c>
    </row>
    <row r="5632" spans="1:42">
      <c r="A5632" s="236">
        <v>0</v>
      </c>
      <c r="B5632" s="236" t="str">
        <f>LEFT(SCDPT3!C5628,6)&amp;MID(SCDPT3!C5628,8,2)&amp;RIGHT(SCDPT3!C5628,1)</f>
        <v/>
      </c>
      <c r="C5632" s="236" t="str">
        <f t="shared" si="352"/>
        <v/>
      </c>
      <c r="D5632" s="236" t="str">
        <f>IF(AND(OR(C5632="Yes",C5632="Error"),SCDPT3!D5628=""),"Error","")</f>
        <v/>
      </c>
      <c r="E5632" s="236" t="str">
        <f>IF(AND(OR(C5632="Yes",C5632="Error"),OR(SCDPT3!F5628&lt;$B$1,SCDPT3!F5628&gt;$B$2,SCDPT3!F5628="")),"Error","")</f>
        <v/>
      </c>
      <c r="F5632" s="236" t="str">
        <f>IF(AND(OR(C5632="Yes",C5632="Error"),SCDPT3!G5628=""),"Error","")</f>
        <v/>
      </c>
      <c r="G5632" s="236" t="str">
        <f>IFERROR(IF(AND(OR(C5632="Yes",C5632="Error"),OR(LEFT(A5632="84"),LEFT(A5632="85"),LEFT(A5632="85"),LEFT(A5632="86"),LEFT(A5632="87"),LEFT(A5632="90"),LEFT(A5632="91"),LEFT(A5632="92"),LEFT(A5632="93"),LEFT(A5632="94"),LEFT(A5632="95"),LEFT(A5632="96")),SCDPT3!H5628),"Error",""),"")</f>
        <v/>
      </c>
      <c r="H5632" s="236" t="str">
        <f>IFERROR(IF(AND(OR(C5632="Yes",C5632="Error"),OR(LEFT(A5632="17"),LEFT(A5632="24"),LEFT(A5632="31")),SCDPT3!L5628=""),"Error",""),"")</f>
        <v/>
      </c>
      <c r="I5632" s="236" t="str">
        <f>IF(AND(OR(C5632="Yes",C5632="Error"),SCDPT3!Q5628=""),"Error","")</f>
        <v/>
      </c>
      <c r="J5632" s="236" t="str">
        <f>IF(AND(OR(C5632="Yes",C5632="Error"),SCDPT3!T5628=""),"Error","")</f>
        <v/>
      </c>
      <c r="X5632" s="80">
        <f>+SCDAPT1!B5628</f>
        <v>0</v>
      </c>
      <c r="Y5632" s="236" t="str">
        <f t="shared" si="350"/>
        <v/>
      </c>
      <c r="Z5632" s="236" t="str">
        <f>IF(AND(Y5632="Yes",SCDAPT1!C5628=""),"Error","")</f>
        <v/>
      </c>
      <c r="AA5632" s="236" t="str">
        <f>IF(AND(Y5632="Yes",OR(SCDAPT1!F5628="",SCDAPT1!F5628&gt;$B$2)),"Error","")</f>
        <v/>
      </c>
      <c r="AB5632" s="236" t="str">
        <f>IF(AND(Y5632="Yes",SCDAPT1!G5628=""),"Error","")</f>
        <v/>
      </c>
      <c r="AC5632" s="236" t="str">
        <f>IF(AND(Y5632="Yes",OR(SCDAPT1!H5628="",SCDAPT1!H5628&lt;$B$2)),"Error","")</f>
        <v/>
      </c>
      <c r="AD5632" s="236" t="str">
        <f>IF(AND(Y5632="Yes",OR(SCDAPT1!R5628="",SCDAPT1!R5628=0)),"Error","")</f>
        <v/>
      </c>
      <c r="AE5632" s="236" t="str">
        <f>IF(AND(Y5632="Yes",OR(SCDAPT1!S5628="",SCDAPT1!S5628=0)),"Error","")</f>
        <v/>
      </c>
      <c r="AF5632" s="236" t="str">
        <f>IF(AND(Y5632="Yes",OR(SCDAPT1!T5628="",SCDAPT1!T5628="N/A")),"Error","")</f>
        <v/>
      </c>
      <c r="AG5632" s="236" t="str">
        <f>IF(AND(Y5632="Yes",SCDAPT1!X5628=""),"Error","")</f>
        <v/>
      </c>
      <c r="AH5632" s="236" t="str">
        <f>IF(AND(Y5632="Yes",SCDAPT1!X5628&lt;&gt;"6",SCDAPT1!Y5628=""),"Error","")</f>
        <v/>
      </c>
      <c r="AJ5632" s="236">
        <f>+SCEPT2!B5628</f>
        <v>0</v>
      </c>
      <c r="AK5632" s="236" t="str">
        <f t="shared" si="351"/>
        <v/>
      </c>
      <c r="AL5632" s="236" t="str">
        <f>IF(AND(AK5632="Yes",SCEPT2!D5628=""),"Error","")</f>
        <v/>
      </c>
      <c r="AM5632" s="236" t="str">
        <f>IF(AND(AK5632="Yes",OR(SCEPT2!F5628="",SCEPT2!F5628&gt;$B$2)),"Error","")</f>
        <v/>
      </c>
      <c r="AN5632" s="236" t="str">
        <f>IF(AND(AK5632="Yes",SCEPT2!G5628=""),"Error","")</f>
        <v/>
      </c>
      <c r="AO5632" s="236" t="str">
        <f>IF(AND(AK5632="Yes",LEFT(AJ5632,2)&lt;&gt;"85",LEFT(AJ5632,2)&lt;&gt;"86",SCEPT2!H5628=""),"Error","")</f>
        <v/>
      </c>
      <c r="AP5632" s="236" t="str">
        <f>IF(AND(OR(AK5632="Yes",AK5632="Error"),SCEPT2!M5628=""),"Error","")</f>
        <v/>
      </c>
    </row>
    <row r="5633" spans="1:42">
      <c r="A5633" s="236">
        <v>0</v>
      </c>
      <c r="B5633" s="236" t="str">
        <f>LEFT(SCDPT3!C5629,6)&amp;MID(SCDPT3!C5629,8,2)&amp;RIGHT(SCDPT3!C5629,1)</f>
        <v/>
      </c>
      <c r="C5633" s="236" t="str">
        <f t="shared" si="352"/>
        <v/>
      </c>
      <c r="D5633" s="236" t="str">
        <f>IF(AND(OR(C5633="Yes",C5633="Error"),SCDPT3!D5629=""),"Error","")</f>
        <v/>
      </c>
      <c r="E5633" s="236" t="str">
        <f>IF(AND(OR(C5633="Yes",C5633="Error"),OR(SCDPT3!F5629&lt;$B$1,SCDPT3!F5629&gt;$B$2,SCDPT3!F5629="")),"Error","")</f>
        <v/>
      </c>
      <c r="F5633" s="236" t="str">
        <f>IF(AND(OR(C5633="Yes",C5633="Error"),SCDPT3!G5629=""),"Error","")</f>
        <v/>
      </c>
      <c r="G5633" s="236" t="str">
        <f>IFERROR(IF(AND(OR(C5633="Yes",C5633="Error"),OR(LEFT(A5633="84"),LEFT(A5633="85"),LEFT(A5633="85"),LEFT(A5633="86"),LEFT(A5633="87"),LEFT(A5633="90"),LEFT(A5633="91"),LEFT(A5633="92"),LEFT(A5633="93"),LEFT(A5633="94"),LEFT(A5633="95"),LEFT(A5633="96")),SCDPT3!H5629),"Error",""),"")</f>
        <v/>
      </c>
      <c r="H5633" s="236" t="str">
        <f>IFERROR(IF(AND(OR(C5633="Yes",C5633="Error"),OR(LEFT(A5633="17"),LEFT(A5633="24"),LEFT(A5633="31")),SCDPT3!L5629=""),"Error",""),"")</f>
        <v/>
      </c>
      <c r="I5633" s="236" t="str">
        <f>IF(AND(OR(C5633="Yes",C5633="Error"),SCDPT3!Q5629=""),"Error","")</f>
        <v/>
      </c>
      <c r="J5633" s="236" t="str">
        <f>IF(AND(OR(C5633="Yes",C5633="Error"),SCDPT3!T5629=""),"Error","")</f>
        <v/>
      </c>
      <c r="X5633" s="80">
        <f>+SCDAPT1!B5629</f>
        <v>0</v>
      </c>
      <c r="Y5633" s="236" t="str">
        <f t="shared" si="350"/>
        <v/>
      </c>
      <c r="Z5633" s="236" t="str">
        <f>IF(AND(Y5633="Yes",SCDAPT1!C5629=""),"Error","")</f>
        <v/>
      </c>
      <c r="AA5633" s="236" t="str">
        <f>IF(AND(Y5633="Yes",OR(SCDAPT1!F5629="",SCDAPT1!F5629&gt;$B$2)),"Error","")</f>
        <v/>
      </c>
      <c r="AB5633" s="236" t="str">
        <f>IF(AND(Y5633="Yes",SCDAPT1!G5629=""),"Error","")</f>
        <v/>
      </c>
      <c r="AC5633" s="236" t="str">
        <f>IF(AND(Y5633="Yes",OR(SCDAPT1!H5629="",SCDAPT1!H5629&lt;$B$2)),"Error","")</f>
        <v/>
      </c>
      <c r="AD5633" s="236" t="str">
        <f>IF(AND(Y5633="Yes",OR(SCDAPT1!R5629="",SCDAPT1!R5629=0)),"Error","")</f>
        <v/>
      </c>
      <c r="AE5633" s="236" t="str">
        <f>IF(AND(Y5633="Yes",OR(SCDAPT1!S5629="",SCDAPT1!S5629=0)),"Error","")</f>
        <v/>
      </c>
      <c r="AF5633" s="236" t="str">
        <f>IF(AND(Y5633="Yes",OR(SCDAPT1!T5629="",SCDAPT1!T5629="N/A")),"Error","")</f>
        <v/>
      </c>
      <c r="AG5633" s="236" t="str">
        <f>IF(AND(Y5633="Yes",SCDAPT1!X5629=""),"Error","")</f>
        <v/>
      </c>
      <c r="AH5633" s="236" t="str">
        <f>IF(AND(Y5633="Yes",SCDAPT1!X5629&lt;&gt;"6",SCDAPT1!Y5629=""),"Error","")</f>
        <v/>
      </c>
      <c r="AJ5633" s="236">
        <f>+SCEPT2!B5629</f>
        <v>0</v>
      </c>
      <c r="AK5633" s="236" t="str">
        <f t="shared" si="351"/>
        <v/>
      </c>
      <c r="AL5633" s="236" t="str">
        <f>IF(AND(AK5633="Yes",SCEPT2!D5629=""),"Error","")</f>
        <v/>
      </c>
      <c r="AM5633" s="236" t="str">
        <f>IF(AND(AK5633="Yes",OR(SCEPT2!F5629="",SCEPT2!F5629&gt;$B$2)),"Error","")</f>
        <v/>
      </c>
      <c r="AN5633" s="236" t="str">
        <f>IF(AND(AK5633="Yes",SCEPT2!G5629=""),"Error","")</f>
        <v/>
      </c>
      <c r="AO5633" s="236" t="str">
        <f>IF(AND(AK5633="Yes",LEFT(AJ5633,2)&lt;&gt;"85",LEFT(AJ5633,2)&lt;&gt;"86",SCEPT2!H5629=""),"Error","")</f>
        <v/>
      </c>
      <c r="AP5633" s="236" t="str">
        <f>IF(AND(OR(AK5633="Yes",AK5633="Error"),SCEPT2!M5629=""),"Error","")</f>
        <v/>
      </c>
    </row>
    <row r="5634" spans="1:42">
      <c r="A5634" s="236">
        <v>0</v>
      </c>
      <c r="B5634" s="236" t="str">
        <f>LEFT(SCDPT3!C5630,6)&amp;MID(SCDPT3!C5630,8,2)&amp;RIGHT(SCDPT3!C5630,1)</f>
        <v/>
      </c>
      <c r="C5634" s="236" t="str">
        <f t="shared" si="352"/>
        <v/>
      </c>
      <c r="D5634" s="236" t="str">
        <f>IF(AND(OR(C5634="Yes",C5634="Error"),SCDPT3!D5630=""),"Error","")</f>
        <v/>
      </c>
      <c r="E5634" s="236" t="str">
        <f>IF(AND(OR(C5634="Yes",C5634="Error"),OR(SCDPT3!F5630&lt;$B$1,SCDPT3!F5630&gt;$B$2,SCDPT3!F5630="")),"Error","")</f>
        <v/>
      </c>
      <c r="F5634" s="236" t="str">
        <f>IF(AND(OR(C5634="Yes",C5634="Error"),SCDPT3!G5630=""),"Error","")</f>
        <v/>
      </c>
      <c r="G5634" s="236" t="str">
        <f>IFERROR(IF(AND(OR(C5634="Yes",C5634="Error"),OR(LEFT(A5634="84"),LEFT(A5634="85"),LEFT(A5634="85"),LEFT(A5634="86"),LEFT(A5634="87"),LEFT(A5634="90"),LEFT(A5634="91"),LEFT(A5634="92"),LEFT(A5634="93"),LEFT(A5634="94"),LEFT(A5634="95"),LEFT(A5634="96")),SCDPT3!H5630),"Error",""),"")</f>
        <v/>
      </c>
      <c r="H5634" s="236" t="str">
        <f>IFERROR(IF(AND(OR(C5634="Yes",C5634="Error"),OR(LEFT(A5634="17"),LEFT(A5634="24"),LEFT(A5634="31")),SCDPT3!L5630=""),"Error",""),"")</f>
        <v/>
      </c>
      <c r="I5634" s="236" t="str">
        <f>IF(AND(OR(C5634="Yes",C5634="Error"),SCDPT3!Q5630=""),"Error","")</f>
        <v/>
      </c>
      <c r="J5634" s="236" t="str">
        <f>IF(AND(OR(C5634="Yes",C5634="Error"),SCDPT3!T5630=""),"Error","")</f>
        <v/>
      </c>
      <c r="X5634" s="80">
        <f>+SCDAPT1!B5630</f>
        <v>0</v>
      </c>
      <c r="Y5634" s="236" t="str">
        <f t="shared" si="350"/>
        <v/>
      </c>
      <c r="Z5634" s="236" t="str">
        <f>IF(AND(Y5634="Yes",SCDAPT1!C5630=""),"Error","")</f>
        <v/>
      </c>
      <c r="AA5634" s="236" t="str">
        <f>IF(AND(Y5634="Yes",OR(SCDAPT1!F5630="",SCDAPT1!F5630&gt;$B$2)),"Error","")</f>
        <v/>
      </c>
      <c r="AB5634" s="236" t="str">
        <f>IF(AND(Y5634="Yes",SCDAPT1!G5630=""),"Error","")</f>
        <v/>
      </c>
      <c r="AC5634" s="236" t="str">
        <f>IF(AND(Y5634="Yes",OR(SCDAPT1!H5630="",SCDAPT1!H5630&lt;$B$2)),"Error","")</f>
        <v/>
      </c>
      <c r="AD5634" s="236" t="str">
        <f>IF(AND(Y5634="Yes",OR(SCDAPT1!R5630="",SCDAPT1!R5630=0)),"Error","")</f>
        <v/>
      </c>
      <c r="AE5634" s="236" t="str">
        <f>IF(AND(Y5634="Yes",OR(SCDAPT1!S5630="",SCDAPT1!S5630=0)),"Error","")</f>
        <v/>
      </c>
      <c r="AF5634" s="236" t="str">
        <f>IF(AND(Y5634="Yes",OR(SCDAPT1!T5630="",SCDAPT1!T5630="N/A")),"Error","")</f>
        <v/>
      </c>
      <c r="AG5634" s="236" t="str">
        <f>IF(AND(Y5634="Yes",SCDAPT1!X5630=""),"Error","")</f>
        <v/>
      </c>
      <c r="AH5634" s="236" t="str">
        <f>IF(AND(Y5634="Yes",SCDAPT1!X5630&lt;&gt;"6",SCDAPT1!Y5630=""),"Error","")</f>
        <v/>
      </c>
      <c r="AJ5634" s="236">
        <f>+SCEPT2!B5630</f>
        <v>0</v>
      </c>
      <c r="AK5634" s="236" t="str">
        <f t="shared" si="351"/>
        <v/>
      </c>
      <c r="AL5634" s="236" t="str">
        <f>IF(AND(AK5634="Yes",SCEPT2!D5630=""),"Error","")</f>
        <v/>
      </c>
      <c r="AM5634" s="236" t="str">
        <f>IF(AND(AK5634="Yes",OR(SCEPT2!F5630="",SCEPT2!F5630&gt;$B$2)),"Error","")</f>
        <v/>
      </c>
      <c r="AN5634" s="236" t="str">
        <f>IF(AND(AK5634="Yes",SCEPT2!G5630=""),"Error","")</f>
        <v/>
      </c>
      <c r="AO5634" s="236" t="str">
        <f>IF(AND(AK5634="Yes",LEFT(AJ5634,2)&lt;&gt;"85",LEFT(AJ5634,2)&lt;&gt;"86",SCEPT2!H5630=""),"Error","")</f>
        <v/>
      </c>
      <c r="AP5634" s="236" t="str">
        <f>IF(AND(OR(AK5634="Yes",AK5634="Error"),SCEPT2!M5630=""),"Error","")</f>
        <v/>
      </c>
    </row>
    <row r="5635" spans="1:42">
      <c r="A5635" s="236">
        <v>0</v>
      </c>
      <c r="B5635" s="236" t="str">
        <f>LEFT(SCDPT3!C5631,6)&amp;MID(SCDPT3!C5631,8,2)&amp;RIGHT(SCDPT3!C5631,1)</f>
        <v/>
      </c>
      <c r="C5635" s="236" t="str">
        <f t="shared" si="352"/>
        <v/>
      </c>
      <c r="D5635" s="236" t="str">
        <f>IF(AND(OR(C5635="Yes",C5635="Error"),SCDPT3!D5631=""),"Error","")</f>
        <v/>
      </c>
      <c r="E5635" s="236" t="str">
        <f>IF(AND(OR(C5635="Yes",C5635="Error"),OR(SCDPT3!F5631&lt;$B$1,SCDPT3!F5631&gt;$B$2,SCDPT3!F5631="")),"Error","")</f>
        <v/>
      </c>
      <c r="F5635" s="236" t="str">
        <f>IF(AND(OR(C5635="Yes",C5635="Error"),SCDPT3!G5631=""),"Error","")</f>
        <v/>
      </c>
      <c r="G5635" s="236" t="str">
        <f>IFERROR(IF(AND(OR(C5635="Yes",C5635="Error"),OR(LEFT(A5635="84"),LEFT(A5635="85"),LEFT(A5635="85"),LEFT(A5635="86"),LEFT(A5635="87"),LEFT(A5635="90"),LEFT(A5635="91"),LEFT(A5635="92"),LEFT(A5635="93"),LEFT(A5635="94"),LEFT(A5635="95"),LEFT(A5635="96")),SCDPT3!H5631),"Error",""),"")</f>
        <v/>
      </c>
      <c r="H5635" s="236" t="str">
        <f>IFERROR(IF(AND(OR(C5635="Yes",C5635="Error"),OR(LEFT(A5635="17"),LEFT(A5635="24"),LEFT(A5635="31")),SCDPT3!L5631=""),"Error",""),"")</f>
        <v/>
      </c>
      <c r="I5635" s="236" t="str">
        <f>IF(AND(OR(C5635="Yes",C5635="Error"),SCDPT3!Q5631=""),"Error","")</f>
        <v/>
      </c>
      <c r="J5635" s="236" t="str">
        <f>IF(AND(OR(C5635="Yes",C5635="Error"),SCDPT3!T5631=""),"Error","")</f>
        <v/>
      </c>
      <c r="X5635" s="80">
        <f>+SCDAPT1!B5631</f>
        <v>0</v>
      </c>
      <c r="Y5635" s="236" t="str">
        <f t="shared" si="350"/>
        <v/>
      </c>
      <c r="Z5635" s="236" t="str">
        <f>IF(AND(Y5635="Yes",SCDAPT1!C5631=""),"Error","")</f>
        <v/>
      </c>
      <c r="AA5635" s="236" t="str">
        <f>IF(AND(Y5635="Yes",OR(SCDAPT1!F5631="",SCDAPT1!F5631&gt;$B$2)),"Error","")</f>
        <v/>
      </c>
      <c r="AB5635" s="236" t="str">
        <f>IF(AND(Y5635="Yes",SCDAPT1!G5631=""),"Error","")</f>
        <v/>
      </c>
      <c r="AC5635" s="236" t="str">
        <f>IF(AND(Y5635="Yes",OR(SCDAPT1!H5631="",SCDAPT1!H5631&lt;$B$2)),"Error","")</f>
        <v/>
      </c>
      <c r="AD5635" s="236" t="str">
        <f>IF(AND(Y5635="Yes",OR(SCDAPT1!R5631="",SCDAPT1!R5631=0)),"Error","")</f>
        <v/>
      </c>
      <c r="AE5635" s="236" t="str">
        <f>IF(AND(Y5635="Yes",OR(SCDAPT1!S5631="",SCDAPT1!S5631=0)),"Error","")</f>
        <v/>
      </c>
      <c r="AF5635" s="236" t="str">
        <f>IF(AND(Y5635="Yes",OR(SCDAPT1!T5631="",SCDAPT1!T5631="N/A")),"Error","")</f>
        <v/>
      </c>
      <c r="AG5635" s="236" t="str">
        <f>IF(AND(Y5635="Yes",SCDAPT1!X5631=""),"Error","")</f>
        <v/>
      </c>
      <c r="AH5635" s="236" t="str">
        <f>IF(AND(Y5635="Yes",SCDAPT1!X5631&lt;&gt;"6",SCDAPT1!Y5631=""),"Error","")</f>
        <v/>
      </c>
      <c r="AJ5635" s="236">
        <f>+SCEPT2!B5631</f>
        <v>0</v>
      </c>
      <c r="AK5635" s="236" t="str">
        <f t="shared" si="351"/>
        <v/>
      </c>
      <c r="AL5635" s="236" t="str">
        <f>IF(AND(AK5635="Yes",SCEPT2!D5631=""),"Error","")</f>
        <v/>
      </c>
      <c r="AM5635" s="236" t="str">
        <f>IF(AND(AK5635="Yes",OR(SCEPT2!F5631="",SCEPT2!F5631&gt;$B$2)),"Error","")</f>
        <v/>
      </c>
      <c r="AN5635" s="236" t="str">
        <f>IF(AND(AK5635="Yes",SCEPT2!G5631=""),"Error","")</f>
        <v/>
      </c>
      <c r="AO5635" s="236" t="str">
        <f>IF(AND(AK5635="Yes",LEFT(AJ5635,2)&lt;&gt;"85",LEFT(AJ5635,2)&lt;&gt;"86",SCEPT2!H5631=""),"Error","")</f>
        <v/>
      </c>
      <c r="AP5635" s="236" t="str">
        <f>IF(AND(OR(AK5635="Yes",AK5635="Error"),SCEPT2!M5631=""),"Error","")</f>
        <v/>
      </c>
    </row>
    <row r="5636" spans="1:42">
      <c r="A5636" s="236">
        <v>0</v>
      </c>
      <c r="B5636" s="236" t="str">
        <f>LEFT(SCDPT3!C5632,6)&amp;MID(SCDPT3!C5632,8,2)&amp;RIGHT(SCDPT3!C5632,1)</f>
        <v/>
      </c>
      <c r="C5636" s="236" t="str">
        <f t="shared" si="352"/>
        <v/>
      </c>
      <c r="D5636" s="236" t="str">
        <f>IF(AND(OR(C5636="Yes",C5636="Error"),SCDPT3!D5632=""),"Error","")</f>
        <v/>
      </c>
      <c r="E5636" s="236" t="str">
        <f>IF(AND(OR(C5636="Yes",C5636="Error"),OR(SCDPT3!F5632&lt;$B$1,SCDPT3!F5632&gt;$B$2,SCDPT3!F5632="")),"Error","")</f>
        <v/>
      </c>
      <c r="F5636" s="236" t="str">
        <f>IF(AND(OR(C5636="Yes",C5636="Error"),SCDPT3!G5632=""),"Error","")</f>
        <v/>
      </c>
      <c r="G5636" s="236" t="str">
        <f>IFERROR(IF(AND(OR(C5636="Yes",C5636="Error"),OR(LEFT(A5636="84"),LEFT(A5636="85"),LEFT(A5636="85"),LEFT(A5636="86"),LEFT(A5636="87"),LEFT(A5636="90"),LEFT(A5636="91"),LEFT(A5636="92"),LEFT(A5636="93"),LEFT(A5636="94"),LEFT(A5636="95"),LEFT(A5636="96")),SCDPT3!H5632),"Error",""),"")</f>
        <v/>
      </c>
      <c r="H5636" s="236" t="str">
        <f>IFERROR(IF(AND(OR(C5636="Yes",C5636="Error"),OR(LEFT(A5636="17"),LEFT(A5636="24"),LEFT(A5636="31")),SCDPT3!L5632=""),"Error",""),"")</f>
        <v/>
      </c>
      <c r="I5636" s="236" t="str">
        <f>IF(AND(OR(C5636="Yes",C5636="Error"),SCDPT3!Q5632=""),"Error","")</f>
        <v/>
      </c>
      <c r="J5636" s="236" t="str">
        <f>IF(AND(OR(C5636="Yes",C5636="Error"),SCDPT3!T5632=""),"Error","")</f>
        <v/>
      </c>
      <c r="X5636" s="80">
        <f>+SCDAPT1!B5632</f>
        <v>0</v>
      </c>
      <c r="Y5636" s="236" t="str">
        <f t="shared" si="350"/>
        <v/>
      </c>
      <c r="Z5636" s="236" t="str">
        <f>IF(AND(Y5636="Yes",SCDAPT1!C5632=""),"Error","")</f>
        <v/>
      </c>
      <c r="AA5636" s="236" t="str">
        <f>IF(AND(Y5636="Yes",OR(SCDAPT1!F5632="",SCDAPT1!F5632&gt;$B$2)),"Error","")</f>
        <v/>
      </c>
      <c r="AB5636" s="236" t="str">
        <f>IF(AND(Y5636="Yes",SCDAPT1!G5632=""),"Error","")</f>
        <v/>
      </c>
      <c r="AC5636" s="236" t="str">
        <f>IF(AND(Y5636="Yes",OR(SCDAPT1!H5632="",SCDAPT1!H5632&lt;$B$2)),"Error","")</f>
        <v/>
      </c>
      <c r="AD5636" s="236" t="str">
        <f>IF(AND(Y5636="Yes",OR(SCDAPT1!R5632="",SCDAPT1!R5632=0)),"Error","")</f>
        <v/>
      </c>
      <c r="AE5636" s="236" t="str">
        <f>IF(AND(Y5636="Yes",OR(SCDAPT1!S5632="",SCDAPT1!S5632=0)),"Error","")</f>
        <v/>
      </c>
      <c r="AF5636" s="236" t="str">
        <f>IF(AND(Y5636="Yes",OR(SCDAPT1!T5632="",SCDAPT1!T5632="N/A")),"Error","")</f>
        <v/>
      </c>
      <c r="AG5636" s="236" t="str">
        <f>IF(AND(Y5636="Yes",SCDAPT1!X5632=""),"Error","")</f>
        <v/>
      </c>
      <c r="AH5636" s="236" t="str">
        <f>IF(AND(Y5636="Yes",SCDAPT1!X5632&lt;&gt;"6",SCDAPT1!Y5632=""),"Error","")</f>
        <v/>
      </c>
      <c r="AJ5636" s="236">
        <f>+SCEPT2!B5632</f>
        <v>0</v>
      </c>
      <c r="AK5636" s="236" t="str">
        <f t="shared" si="351"/>
        <v/>
      </c>
      <c r="AL5636" s="236" t="str">
        <f>IF(AND(AK5636="Yes",SCEPT2!D5632=""),"Error","")</f>
        <v/>
      </c>
      <c r="AM5636" s="236" t="str">
        <f>IF(AND(AK5636="Yes",OR(SCEPT2!F5632="",SCEPT2!F5632&gt;$B$2)),"Error","")</f>
        <v/>
      </c>
      <c r="AN5636" s="236" t="str">
        <f>IF(AND(AK5636="Yes",SCEPT2!G5632=""),"Error","")</f>
        <v/>
      </c>
      <c r="AO5636" s="236" t="str">
        <f>IF(AND(AK5636="Yes",LEFT(AJ5636,2)&lt;&gt;"85",LEFT(AJ5636,2)&lt;&gt;"86",SCEPT2!H5632=""),"Error","")</f>
        <v/>
      </c>
      <c r="AP5636" s="236" t="str">
        <f>IF(AND(OR(AK5636="Yes",AK5636="Error"),SCEPT2!M5632=""),"Error","")</f>
        <v/>
      </c>
    </row>
    <row r="5637" spans="1:42">
      <c r="A5637" s="236">
        <v>0</v>
      </c>
      <c r="B5637" s="236" t="str">
        <f>LEFT(SCDPT3!C5633,6)&amp;MID(SCDPT3!C5633,8,2)&amp;RIGHT(SCDPT3!C5633,1)</f>
        <v/>
      </c>
      <c r="C5637" s="236" t="str">
        <f t="shared" si="352"/>
        <v/>
      </c>
      <c r="D5637" s="236" t="str">
        <f>IF(AND(OR(C5637="Yes",C5637="Error"),SCDPT3!D5633=""),"Error","")</f>
        <v/>
      </c>
      <c r="E5637" s="236" t="str">
        <f>IF(AND(OR(C5637="Yes",C5637="Error"),OR(SCDPT3!F5633&lt;$B$1,SCDPT3!F5633&gt;$B$2,SCDPT3!F5633="")),"Error","")</f>
        <v/>
      </c>
      <c r="F5637" s="236" t="str">
        <f>IF(AND(OR(C5637="Yes",C5637="Error"),SCDPT3!G5633=""),"Error","")</f>
        <v/>
      </c>
      <c r="G5637" s="236" t="str">
        <f>IFERROR(IF(AND(OR(C5637="Yes",C5637="Error"),OR(LEFT(A5637="84"),LEFT(A5637="85"),LEFT(A5637="85"),LEFT(A5637="86"),LEFT(A5637="87"),LEFT(A5637="90"),LEFT(A5637="91"),LEFT(A5637="92"),LEFT(A5637="93"),LEFT(A5637="94"),LEFT(A5637="95"),LEFT(A5637="96")),SCDPT3!H5633),"Error",""),"")</f>
        <v/>
      </c>
      <c r="H5637" s="236" t="str">
        <f>IFERROR(IF(AND(OR(C5637="Yes",C5637="Error"),OR(LEFT(A5637="17"),LEFT(A5637="24"),LEFT(A5637="31")),SCDPT3!L5633=""),"Error",""),"")</f>
        <v/>
      </c>
      <c r="I5637" s="236" t="str">
        <f>IF(AND(OR(C5637="Yes",C5637="Error"),SCDPT3!Q5633=""),"Error","")</f>
        <v/>
      </c>
      <c r="J5637" s="236" t="str">
        <f>IF(AND(OR(C5637="Yes",C5637="Error"),SCDPT3!T5633=""),"Error","")</f>
        <v/>
      </c>
      <c r="X5637" s="80">
        <f>+SCDAPT1!B5633</f>
        <v>0</v>
      </c>
      <c r="Y5637" s="236" t="str">
        <f t="shared" si="350"/>
        <v/>
      </c>
      <c r="Z5637" s="236" t="str">
        <f>IF(AND(Y5637="Yes",SCDAPT1!C5633=""),"Error","")</f>
        <v/>
      </c>
      <c r="AA5637" s="236" t="str">
        <f>IF(AND(Y5637="Yes",OR(SCDAPT1!F5633="",SCDAPT1!F5633&gt;$B$2)),"Error","")</f>
        <v/>
      </c>
      <c r="AB5637" s="236" t="str">
        <f>IF(AND(Y5637="Yes",SCDAPT1!G5633=""),"Error","")</f>
        <v/>
      </c>
      <c r="AC5637" s="236" t="str">
        <f>IF(AND(Y5637="Yes",OR(SCDAPT1!H5633="",SCDAPT1!H5633&lt;$B$2)),"Error","")</f>
        <v/>
      </c>
      <c r="AD5637" s="236" t="str">
        <f>IF(AND(Y5637="Yes",OR(SCDAPT1!R5633="",SCDAPT1!R5633=0)),"Error","")</f>
        <v/>
      </c>
      <c r="AE5637" s="236" t="str">
        <f>IF(AND(Y5637="Yes",OR(SCDAPT1!S5633="",SCDAPT1!S5633=0)),"Error","")</f>
        <v/>
      </c>
      <c r="AF5637" s="236" t="str">
        <f>IF(AND(Y5637="Yes",OR(SCDAPT1!T5633="",SCDAPT1!T5633="N/A")),"Error","")</f>
        <v/>
      </c>
      <c r="AG5637" s="236" t="str">
        <f>IF(AND(Y5637="Yes",SCDAPT1!X5633=""),"Error","")</f>
        <v/>
      </c>
      <c r="AH5637" s="236" t="str">
        <f>IF(AND(Y5637="Yes",SCDAPT1!X5633&lt;&gt;"6",SCDAPT1!Y5633=""),"Error","")</f>
        <v/>
      </c>
      <c r="AJ5637" s="236">
        <f>+SCEPT2!B5633</f>
        <v>0</v>
      </c>
      <c r="AK5637" s="236" t="str">
        <f t="shared" si="351"/>
        <v/>
      </c>
      <c r="AL5637" s="236" t="str">
        <f>IF(AND(AK5637="Yes",SCEPT2!D5633=""),"Error","")</f>
        <v/>
      </c>
      <c r="AM5637" s="236" t="str">
        <f>IF(AND(AK5637="Yes",OR(SCEPT2!F5633="",SCEPT2!F5633&gt;$B$2)),"Error","")</f>
        <v/>
      </c>
      <c r="AN5637" s="236" t="str">
        <f>IF(AND(AK5637="Yes",SCEPT2!G5633=""),"Error","")</f>
        <v/>
      </c>
      <c r="AO5637" s="236" t="str">
        <f>IF(AND(AK5637="Yes",LEFT(AJ5637,2)&lt;&gt;"85",LEFT(AJ5637,2)&lt;&gt;"86",SCEPT2!H5633=""),"Error","")</f>
        <v/>
      </c>
      <c r="AP5637" s="236" t="str">
        <f>IF(AND(OR(AK5637="Yes",AK5637="Error"),SCEPT2!M5633=""),"Error","")</f>
        <v/>
      </c>
    </row>
    <row r="5638" spans="1:42">
      <c r="A5638" s="236">
        <v>0</v>
      </c>
      <c r="B5638" s="236" t="str">
        <f>LEFT(SCDPT3!C5634,6)&amp;MID(SCDPT3!C5634,8,2)&amp;RIGHT(SCDPT3!C5634,1)</f>
        <v/>
      </c>
      <c r="C5638" s="236" t="str">
        <f t="shared" si="352"/>
        <v/>
      </c>
      <c r="D5638" s="236" t="str">
        <f>IF(AND(OR(C5638="Yes",C5638="Error"),SCDPT3!D5634=""),"Error","")</f>
        <v/>
      </c>
      <c r="E5638" s="236" t="str">
        <f>IF(AND(OR(C5638="Yes",C5638="Error"),OR(SCDPT3!F5634&lt;$B$1,SCDPT3!F5634&gt;$B$2,SCDPT3!F5634="")),"Error","")</f>
        <v/>
      </c>
      <c r="F5638" s="236" t="str">
        <f>IF(AND(OR(C5638="Yes",C5638="Error"),SCDPT3!G5634=""),"Error","")</f>
        <v/>
      </c>
      <c r="G5638" s="236" t="str">
        <f>IFERROR(IF(AND(OR(C5638="Yes",C5638="Error"),OR(LEFT(A5638="84"),LEFT(A5638="85"),LEFT(A5638="85"),LEFT(A5638="86"),LEFT(A5638="87"),LEFT(A5638="90"),LEFT(A5638="91"),LEFT(A5638="92"),LEFT(A5638="93"),LEFT(A5638="94"),LEFT(A5638="95"),LEFT(A5638="96")),SCDPT3!H5634),"Error",""),"")</f>
        <v/>
      </c>
      <c r="H5638" s="236" t="str">
        <f>IFERROR(IF(AND(OR(C5638="Yes",C5638="Error"),OR(LEFT(A5638="17"),LEFT(A5638="24"),LEFT(A5638="31")),SCDPT3!L5634=""),"Error",""),"")</f>
        <v/>
      </c>
      <c r="I5638" s="236" t="str">
        <f>IF(AND(OR(C5638="Yes",C5638="Error"),SCDPT3!Q5634=""),"Error","")</f>
        <v/>
      </c>
      <c r="J5638" s="236" t="str">
        <f>IF(AND(OR(C5638="Yes",C5638="Error"),SCDPT3!T5634=""),"Error","")</f>
        <v/>
      </c>
      <c r="X5638" s="80">
        <f>+SCDAPT1!B5634</f>
        <v>0</v>
      </c>
      <c r="Y5638" s="236" t="str">
        <f t="shared" si="350"/>
        <v/>
      </c>
      <c r="Z5638" s="236" t="str">
        <f>IF(AND(Y5638="Yes",SCDAPT1!C5634=""),"Error","")</f>
        <v/>
      </c>
      <c r="AA5638" s="236" t="str">
        <f>IF(AND(Y5638="Yes",OR(SCDAPT1!F5634="",SCDAPT1!F5634&gt;$B$2)),"Error","")</f>
        <v/>
      </c>
      <c r="AB5638" s="236" t="str">
        <f>IF(AND(Y5638="Yes",SCDAPT1!G5634=""),"Error","")</f>
        <v/>
      </c>
      <c r="AC5638" s="236" t="str">
        <f>IF(AND(Y5638="Yes",OR(SCDAPT1!H5634="",SCDAPT1!H5634&lt;$B$2)),"Error","")</f>
        <v/>
      </c>
      <c r="AD5638" s="236" t="str">
        <f>IF(AND(Y5638="Yes",OR(SCDAPT1!R5634="",SCDAPT1!R5634=0)),"Error","")</f>
        <v/>
      </c>
      <c r="AE5638" s="236" t="str">
        <f>IF(AND(Y5638="Yes",OR(SCDAPT1!S5634="",SCDAPT1!S5634=0)),"Error","")</f>
        <v/>
      </c>
      <c r="AF5638" s="236" t="str">
        <f>IF(AND(Y5638="Yes",OR(SCDAPT1!T5634="",SCDAPT1!T5634="N/A")),"Error","")</f>
        <v/>
      </c>
      <c r="AG5638" s="236" t="str">
        <f>IF(AND(Y5638="Yes",SCDAPT1!X5634=""),"Error","")</f>
        <v/>
      </c>
      <c r="AH5638" s="236" t="str">
        <f>IF(AND(Y5638="Yes",SCDAPT1!X5634&lt;&gt;"6",SCDAPT1!Y5634=""),"Error","")</f>
        <v/>
      </c>
      <c r="AJ5638" s="236">
        <f>+SCEPT2!B5634</f>
        <v>0</v>
      </c>
      <c r="AK5638" s="236" t="str">
        <f t="shared" si="351"/>
        <v/>
      </c>
      <c r="AL5638" s="236" t="str">
        <f>IF(AND(AK5638="Yes",SCEPT2!D5634=""),"Error","")</f>
        <v/>
      </c>
      <c r="AM5638" s="236" t="str">
        <f>IF(AND(AK5638="Yes",OR(SCEPT2!F5634="",SCEPT2!F5634&gt;$B$2)),"Error","")</f>
        <v/>
      </c>
      <c r="AN5638" s="236" t="str">
        <f>IF(AND(AK5638="Yes",SCEPT2!G5634=""),"Error","")</f>
        <v/>
      </c>
      <c r="AO5638" s="236" t="str">
        <f>IF(AND(AK5638="Yes",LEFT(AJ5638,2)&lt;&gt;"85",LEFT(AJ5638,2)&lt;&gt;"86",SCEPT2!H5634=""),"Error","")</f>
        <v/>
      </c>
      <c r="AP5638" s="236" t="str">
        <f>IF(AND(OR(AK5638="Yes",AK5638="Error"),SCEPT2!M5634=""),"Error","")</f>
        <v/>
      </c>
    </row>
    <row r="5639" spans="1:42">
      <c r="A5639" s="236">
        <v>0</v>
      </c>
      <c r="B5639" s="236" t="str">
        <f>LEFT(SCDPT3!C5635,6)&amp;MID(SCDPT3!C5635,8,2)&amp;RIGHT(SCDPT3!C5635,1)</f>
        <v/>
      </c>
      <c r="C5639" s="236" t="str">
        <f t="shared" si="352"/>
        <v/>
      </c>
      <c r="D5639" s="236" t="str">
        <f>IF(AND(OR(C5639="Yes",C5639="Error"),SCDPT3!D5635=""),"Error","")</f>
        <v/>
      </c>
      <c r="E5639" s="236" t="str">
        <f>IF(AND(OR(C5639="Yes",C5639="Error"),OR(SCDPT3!F5635&lt;$B$1,SCDPT3!F5635&gt;$B$2,SCDPT3!F5635="")),"Error","")</f>
        <v/>
      </c>
      <c r="F5639" s="236" t="str">
        <f>IF(AND(OR(C5639="Yes",C5639="Error"),SCDPT3!G5635=""),"Error","")</f>
        <v/>
      </c>
      <c r="G5639" s="236" t="str">
        <f>IFERROR(IF(AND(OR(C5639="Yes",C5639="Error"),OR(LEFT(A5639="84"),LEFT(A5639="85"),LEFT(A5639="85"),LEFT(A5639="86"),LEFT(A5639="87"),LEFT(A5639="90"),LEFT(A5639="91"),LEFT(A5639="92"),LEFT(A5639="93"),LEFT(A5639="94"),LEFT(A5639="95"),LEFT(A5639="96")),SCDPT3!H5635),"Error",""),"")</f>
        <v/>
      </c>
      <c r="H5639" s="236" t="str">
        <f>IFERROR(IF(AND(OR(C5639="Yes",C5639="Error"),OR(LEFT(A5639="17"),LEFT(A5639="24"),LEFT(A5639="31")),SCDPT3!L5635=""),"Error",""),"")</f>
        <v/>
      </c>
      <c r="I5639" s="236" t="str">
        <f>IF(AND(OR(C5639="Yes",C5639="Error"),SCDPT3!Q5635=""),"Error","")</f>
        <v/>
      </c>
      <c r="J5639" s="236" t="str">
        <f>IF(AND(OR(C5639="Yes",C5639="Error"),SCDPT3!T5635=""),"Error","")</f>
        <v/>
      </c>
      <c r="X5639" s="80">
        <f>+SCDAPT1!B5635</f>
        <v>0</v>
      </c>
      <c r="Y5639" s="236" t="str">
        <f t="shared" si="350"/>
        <v/>
      </c>
      <c r="Z5639" s="236" t="str">
        <f>IF(AND(Y5639="Yes",SCDAPT1!C5635=""),"Error","")</f>
        <v/>
      </c>
      <c r="AA5639" s="236" t="str">
        <f>IF(AND(Y5639="Yes",OR(SCDAPT1!F5635="",SCDAPT1!F5635&gt;$B$2)),"Error","")</f>
        <v/>
      </c>
      <c r="AB5639" s="236" t="str">
        <f>IF(AND(Y5639="Yes",SCDAPT1!G5635=""),"Error","")</f>
        <v/>
      </c>
      <c r="AC5639" s="236" t="str">
        <f>IF(AND(Y5639="Yes",OR(SCDAPT1!H5635="",SCDAPT1!H5635&lt;$B$2)),"Error","")</f>
        <v/>
      </c>
      <c r="AD5639" s="236" t="str">
        <f>IF(AND(Y5639="Yes",OR(SCDAPT1!R5635="",SCDAPT1!R5635=0)),"Error","")</f>
        <v/>
      </c>
      <c r="AE5639" s="236" t="str">
        <f>IF(AND(Y5639="Yes",OR(SCDAPT1!S5635="",SCDAPT1!S5635=0)),"Error","")</f>
        <v/>
      </c>
      <c r="AF5639" s="236" t="str">
        <f>IF(AND(Y5639="Yes",OR(SCDAPT1!T5635="",SCDAPT1!T5635="N/A")),"Error","")</f>
        <v/>
      </c>
      <c r="AG5639" s="236" t="str">
        <f>IF(AND(Y5639="Yes",SCDAPT1!X5635=""),"Error","")</f>
        <v/>
      </c>
      <c r="AH5639" s="236" t="str">
        <f>IF(AND(Y5639="Yes",SCDAPT1!X5635&lt;&gt;"6",SCDAPT1!Y5635=""),"Error","")</f>
        <v/>
      </c>
      <c r="AJ5639" s="236">
        <f>+SCEPT2!B5635</f>
        <v>0</v>
      </c>
      <c r="AK5639" s="236" t="str">
        <f t="shared" si="351"/>
        <v/>
      </c>
      <c r="AL5639" s="236" t="str">
        <f>IF(AND(AK5639="Yes",SCEPT2!D5635=""),"Error","")</f>
        <v/>
      </c>
      <c r="AM5639" s="236" t="str">
        <f>IF(AND(AK5639="Yes",OR(SCEPT2!F5635="",SCEPT2!F5635&gt;$B$2)),"Error","")</f>
        <v/>
      </c>
      <c r="AN5639" s="236" t="str">
        <f>IF(AND(AK5639="Yes",SCEPT2!G5635=""),"Error","")</f>
        <v/>
      </c>
      <c r="AO5639" s="236" t="str">
        <f>IF(AND(AK5639="Yes",LEFT(AJ5639,2)&lt;&gt;"85",LEFT(AJ5639,2)&lt;&gt;"86",SCEPT2!H5635=""),"Error","")</f>
        <v/>
      </c>
      <c r="AP5639" s="236" t="str">
        <f>IF(AND(OR(AK5639="Yes",AK5639="Error"),SCEPT2!M5635=""),"Error","")</f>
        <v/>
      </c>
    </row>
    <row r="5640" spans="1:42">
      <c r="A5640" s="236">
        <v>0</v>
      </c>
      <c r="B5640" s="236" t="str">
        <f>LEFT(SCDPT3!C5636,6)&amp;MID(SCDPT3!C5636,8,2)&amp;RIGHT(SCDPT3!C5636,1)</f>
        <v/>
      </c>
      <c r="C5640" s="236" t="str">
        <f t="shared" si="352"/>
        <v/>
      </c>
      <c r="D5640" s="236" t="str">
        <f>IF(AND(OR(C5640="Yes",C5640="Error"),SCDPT3!D5636=""),"Error","")</f>
        <v/>
      </c>
      <c r="E5640" s="236" t="str">
        <f>IF(AND(OR(C5640="Yes",C5640="Error"),OR(SCDPT3!F5636&lt;$B$1,SCDPT3!F5636&gt;$B$2,SCDPT3!F5636="")),"Error","")</f>
        <v/>
      </c>
      <c r="F5640" s="236" t="str">
        <f>IF(AND(OR(C5640="Yes",C5640="Error"),SCDPT3!G5636=""),"Error","")</f>
        <v/>
      </c>
      <c r="G5640" s="236" t="str">
        <f>IFERROR(IF(AND(OR(C5640="Yes",C5640="Error"),OR(LEFT(A5640="84"),LEFT(A5640="85"),LEFT(A5640="85"),LEFT(A5640="86"),LEFT(A5640="87"),LEFT(A5640="90"),LEFT(A5640="91"),LEFT(A5640="92"),LEFT(A5640="93"),LEFT(A5640="94"),LEFT(A5640="95"),LEFT(A5640="96")),SCDPT3!H5636),"Error",""),"")</f>
        <v/>
      </c>
      <c r="H5640" s="236" t="str">
        <f>IFERROR(IF(AND(OR(C5640="Yes",C5640="Error"),OR(LEFT(A5640="17"),LEFT(A5640="24"),LEFT(A5640="31")),SCDPT3!L5636=""),"Error",""),"")</f>
        <v/>
      </c>
      <c r="I5640" s="236" t="str">
        <f>IF(AND(OR(C5640="Yes",C5640="Error"),SCDPT3!Q5636=""),"Error","")</f>
        <v/>
      </c>
      <c r="J5640" s="236" t="str">
        <f>IF(AND(OR(C5640="Yes",C5640="Error"),SCDPT3!T5636=""),"Error","")</f>
        <v/>
      </c>
      <c r="X5640" s="80">
        <f>+SCDAPT1!B5636</f>
        <v>0</v>
      </c>
      <c r="Y5640" s="236" t="str">
        <f t="shared" si="350"/>
        <v/>
      </c>
      <c r="Z5640" s="236" t="str">
        <f>IF(AND(Y5640="Yes",SCDAPT1!C5636=""),"Error","")</f>
        <v/>
      </c>
      <c r="AA5640" s="236" t="str">
        <f>IF(AND(Y5640="Yes",OR(SCDAPT1!F5636="",SCDAPT1!F5636&gt;$B$2)),"Error","")</f>
        <v/>
      </c>
      <c r="AB5640" s="236" t="str">
        <f>IF(AND(Y5640="Yes",SCDAPT1!G5636=""),"Error","")</f>
        <v/>
      </c>
      <c r="AC5640" s="236" t="str">
        <f>IF(AND(Y5640="Yes",OR(SCDAPT1!H5636="",SCDAPT1!H5636&lt;$B$2)),"Error","")</f>
        <v/>
      </c>
      <c r="AD5640" s="236" t="str">
        <f>IF(AND(Y5640="Yes",OR(SCDAPT1!R5636="",SCDAPT1!R5636=0)),"Error","")</f>
        <v/>
      </c>
      <c r="AE5640" s="236" t="str">
        <f>IF(AND(Y5640="Yes",OR(SCDAPT1!S5636="",SCDAPT1!S5636=0)),"Error","")</f>
        <v/>
      </c>
      <c r="AF5640" s="236" t="str">
        <f>IF(AND(Y5640="Yes",OR(SCDAPT1!T5636="",SCDAPT1!T5636="N/A")),"Error","")</f>
        <v/>
      </c>
      <c r="AG5640" s="236" t="str">
        <f>IF(AND(Y5640="Yes",SCDAPT1!X5636=""),"Error","")</f>
        <v/>
      </c>
      <c r="AH5640" s="236" t="str">
        <f>IF(AND(Y5640="Yes",SCDAPT1!X5636&lt;&gt;"6",SCDAPT1!Y5636=""),"Error","")</f>
        <v/>
      </c>
      <c r="AJ5640" s="236">
        <f>+SCEPT2!B5636</f>
        <v>0</v>
      </c>
      <c r="AK5640" s="236" t="str">
        <f t="shared" si="351"/>
        <v/>
      </c>
      <c r="AL5640" s="236" t="str">
        <f>IF(AND(AK5640="Yes",SCEPT2!D5636=""),"Error","")</f>
        <v/>
      </c>
      <c r="AM5640" s="236" t="str">
        <f>IF(AND(AK5640="Yes",OR(SCEPT2!F5636="",SCEPT2!F5636&gt;$B$2)),"Error","")</f>
        <v/>
      </c>
      <c r="AN5640" s="236" t="str">
        <f>IF(AND(AK5640="Yes",SCEPT2!G5636=""),"Error","")</f>
        <v/>
      </c>
      <c r="AO5640" s="236" t="str">
        <f>IF(AND(AK5640="Yes",LEFT(AJ5640,2)&lt;&gt;"85",LEFT(AJ5640,2)&lt;&gt;"86",SCEPT2!H5636=""),"Error","")</f>
        <v/>
      </c>
      <c r="AP5640" s="236" t="str">
        <f>IF(AND(OR(AK5640="Yes",AK5640="Error"),SCEPT2!M5636=""),"Error","")</f>
        <v/>
      </c>
    </row>
    <row r="5641" spans="1:42">
      <c r="A5641" s="236">
        <v>0</v>
      </c>
      <c r="B5641" s="236" t="str">
        <f>LEFT(SCDPT3!C5637,6)&amp;MID(SCDPT3!C5637,8,2)&amp;RIGHT(SCDPT3!C5637,1)</f>
        <v/>
      </c>
      <c r="C5641" s="236" t="str">
        <f t="shared" si="352"/>
        <v/>
      </c>
      <c r="D5641" s="236" t="str">
        <f>IF(AND(OR(C5641="Yes",C5641="Error"),SCDPT3!D5637=""),"Error","")</f>
        <v/>
      </c>
      <c r="E5641" s="236" t="str">
        <f>IF(AND(OR(C5641="Yes",C5641="Error"),OR(SCDPT3!F5637&lt;$B$1,SCDPT3!F5637&gt;$B$2,SCDPT3!F5637="")),"Error","")</f>
        <v/>
      </c>
      <c r="F5641" s="236" t="str">
        <f>IF(AND(OR(C5641="Yes",C5641="Error"),SCDPT3!G5637=""),"Error","")</f>
        <v/>
      </c>
      <c r="G5641" s="236" t="str">
        <f>IFERROR(IF(AND(OR(C5641="Yes",C5641="Error"),OR(LEFT(A5641="84"),LEFT(A5641="85"),LEFT(A5641="85"),LEFT(A5641="86"),LEFT(A5641="87"),LEFT(A5641="90"),LEFT(A5641="91"),LEFT(A5641="92"),LEFT(A5641="93"),LEFT(A5641="94"),LEFT(A5641="95"),LEFT(A5641="96")),SCDPT3!H5637),"Error",""),"")</f>
        <v/>
      </c>
      <c r="H5641" s="236" t="str">
        <f>IFERROR(IF(AND(OR(C5641="Yes",C5641="Error"),OR(LEFT(A5641="17"),LEFT(A5641="24"),LEFT(A5641="31")),SCDPT3!L5637=""),"Error",""),"")</f>
        <v/>
      </c>
      <c r="I5641" s="236" t="str">
        <f>IF(AND(OR(C5641="Yes",C5641="Error"),SCDPT3!Q5637=""),"Error","")</f>
        <v/>
      </c>
      <c r="J5641" s="236" t="str">
        <f>IF(AND(OR(C5641="Yes",C5641="Error"),SCDPT3!T5637=""),"Error","")</f>
        <v/>
      </c>
      <c r="X5641" s="80">
        <f>+SCDAPT1!B5637</f>
        <v>0</v>
      </c>
      <c r="Y5641" s="236" t="str">
        <f t="shared" si="350"/>
        <v/>
      </c>
      <c r="Z5641" s="236" t="str">
        <f>IF(AND(Y5641="Yes",SCDAPT1!C5637=""),"Error","")</f>
        <v/>
      </c>
      <c r="AA5641" s="236" t="str">
        <f>IF(AND(Y5641="Yes",OR(SCDAPT1!F5637="",SCDAPT1!F5637&gt;$B$2)),"Error","")</f>
        <v/>
      </c>
      <c r="AB5641" s="236" t="str">
        <f>IF(AND(Y5641="Yes",SCDAPT1!G5637=""),"Error","")</f>
        <v/>
      </c>
      <c r="AC5641" s="236" t="str">
        <f>IF(AND(Y5641="Yes",OR(SCDAPT1!H5637="",SCDAPT1!H5637&lt;$B$2)),"Error","")</f>
        <v/>
      </c>
      <c r="AD5641" s="236" t="str">
        <f>IF(AND(Y5641="Yes",OR(SCDAPT1!R5637="",SCDAPT1!R5637=0)),"Error","")</f>
        <v/>
      </c>
      <c r="AE5641" s="236" t="str">
        <f>IF(AND(Y5641="Yes",OR(SCDAPT1!S5637="",SCDAPT1!S5637=0)),"Error","")</f>
        <v/>
      </c>
      <c r="AF5641" s="236" t="str">
        <f>IF(AND(Y5641="Yes",OR(SCDAPT1!T5637="",SCDAPT1!T5637="N/A")),"Error","")</f>
        <v/>
      </c>
      <c r="AG5641" s="236" t="str">
        <f>IF(AND(Y5641="Yes",SCDAPT1!X5637=""),"Error","")</f>
        <v/>
      </c>
      <c r="AH5641" s="236" t="str">
        <f>IF(AND(Y5641="Yes",SCDAPT1!X5637&lt;&gt;"6",SCDAPT1!Y5637=""),"Error","")</f>
        <v/>
      </c>
      <c r="AJ5641" s="236">
        <f>+SCEPT2!B5637</f>
        <v>0</v>
      </c>
      <c r="AK5641" s="236" t="str">
        <f t="shared" si="351"/>
        <v/>
      </c>
      <c r="AL5641" s="236" t="str">
        <f>IF(AND(AK5641="Yes",SCEPT2!D5637=""),"Error","")</f>
        <v/>
      </c>
      <c r="AM5641" s="236" t="str">
        <f>IF(AND(AK5641="Yes",OR(SCEPT2!F5637="",SCEPT2!F5637&gt;$B$2)),"Error","")</f>
        <v/>
      </c>
      <c r="AN5641" s="236" t="str">
        <f>IF(AND(AK5641="Yes",SCEPT2!G5637=""),"Error","")</f>
        <v/>
      </c>
      <c r="AO5641" s="236" t="str">
        <f>IF(AND(AK5641="Yes",LEFT(AJ5641,2)&lt;&gt;"85",LEFT(AJ5641,2)&lt;&gt;"86",SCEPT2!H5637=""),"Error","")</f>
        <v/>
      </c>
      <c r="AP5641" s="236" t="str">
        <f>IF(AND(OR(AK5641="Yes",AK5641="Error"),SCEPT2!M5637=""),"Error","")</f>
        <v/>
      </c>
    </row>
    <row r="5642" spans="1:42">
      <c r="A5642" s="236">
        <v>0</v>
      </c>
      <c r="B5642" s="236" t="str">
        <f>LEFT(SCDPT3!C5638,6)&amp;MID(SCDPT3!C5638,8,2)&amp;RIGHT(SCDPT3!C5638,1)</f>
        <v/>
      </c>
      <c r="C5642" s="236" t="str">
        <f t="shared" si="352"/>
        <v/>
      </c>
      <c r="D5642" s="236" t="str">
        <f>IF(AND(OR(C5642="Yes",C5642="Error"),SCDPT3!D5638=""),"Error","")</f>
        <v/>
      </c>
      <c r="E5642" s="236" t="str">
        <f>IF(AND(OR(C5642="Yes",C5642="Error"),OR(SCDPT3!F5638&lt;$B$1,SCDPT3!F5638&gt;$B$2,SCDPT3!F5638="")),"Error","")</f>
        <v/>
      </c>
      <c r="F5642" s="236" t="str">
        <f>IF(AND(OR(C5642="Yes",C5642="Error"),SCDPT3!G5638=""),"Error","")</f>
        <v/>
      </c>
      <c r="G5642" s="236" t="str">
        <f>IFERROR(IF(AND(OR(C5642="Yes",C5642="Error"),OR(LEFT(A5642="84"),LEFT(A5642="85"),LEFT(A5642="85"),LEFT(A5642="86"),LEFT(A5642="87"),LEFT(A5642="90"),LEFT(A5642="91"),LEFT(A5642="92"),LEFT(A5642="93"),LEFT(A5642="94"),LEFT(A5642="95"),LEFT(A5642="96")),SCDPT3!H5638),"Error",""),"")</f>
        <v/>
      </c>
      <c r="H5642" s="236" t="str">
        <f>IFERROR(IF(AND(OR(C5642="Yes",C5642="Error"),OR(LEFT(A5642="17"),LEFT(A5642="24"),LEFT(A5642="31")),SCDPT3!L5638=""),"Error",""),"")</f>
        <v/>
      </c>
      <c r="I5642" s="236" t="str">
        <f>IF(AND(OR(C5642="Yes",C5642="Error"),SCDPT3!Q5638=""),"Error","")</f>
        <v/>
      </c>
      <c r="J5642" s="236" t="str">
        <f>IF(AND(OR(C5642="Yes",C5642="Error"),SCDPT3!T5638=""),"Error","")</f>
        <v/>
      </c>
      <c r="X5642" s="80">
        <f>+SCDAPT1!B5638</f>
        <v>0</v>
      </c>
      <c r="Y5642" s="236" t="str">
        <f t="shared" si="350"/>
        <v/>
      </c>
      <c r="Z5642" s="236" t="str">
        <f>IF(AND(Y5642="Yes",SCDAPT1!C5638=""),"Error","")</f>
        <v/>
      </c>
      <c r="AA5642" s="236" t="str">
        <f>IF(AND(Y5642="Yes",OR(SCDAPT1!F5638="",SCDAPT1!F5638&gt;$B$2)),"Error","")</f>
        <v/>
      </c>
      <c r="AB5642" s="236" t="str">
        <f>IF(AND(Y5642="Yes",SCDAPT1!G5638=""),"Error","")</f>
        <v/>
      </c>
      <c r="AC5642" s="236" t="str">
        <f>IF(AND(Y5642="Yes",OR(SCDAPT1!H5638="",SCDAPT1!H5638&lt;$B$2)),"Error","")</f>
        <v/>
      </c>
      <c r="AD5642" s="236" t="str">
        <f>IF(AND(Y5642="Yes",OR(SCDAPT1!R5638="",SCDAPT1!R5638=0)),"Error","")</f>
        <v/>
      </c>
      <c r="AE5642" s="236" t="str">
        <f>IF(AND(Y5642="Yes",OR(SCDAPT1!S5638="",SCDAPT1!S5638=0)),"Error","")</f>
        <v/>
      </c>
      <c r="AF5642" s="236" t="str">
        <f>IF(AND(Y5642="Yes",OR(SCDAPT1!T5638="",SCDAPT1!T5638="N/A")),"Error","")</f>
        <v/>
      </c>
      <c r="AG5642" s="236" t="str">
        <f>IF(AND(Y5642="Yes",SCDAPT1!X5638=""),"Error","")</f>
        <v/>
      </c>
      <c r="AH5642" s="236" t="str">
        <f>IF(AND(Y5642="Yes",SCDAPT1!X5638&lt;&gt;"6",SCDAPT1!Y5638=""),"Error","")</f>
        <v/>
      </c>
      <c r="AJ5642" s="236">
        <f>+SCEPT2!B5638</f>
        <v>0</v>
      </c>
      <c r="AK5642" s="236" t="str">
        <f t="shared" si="351"/>
        <v/>
      </c>
      <c r="AL5642" s="236" t="str">
        <f>IF(AND(AK5642="Yes",SCEPT2!D5638=""),"Error","")</f>
        <v/>
      </c>
      <c r="AM5642" s="236" t="str">
        <f>IF(AND(AK5642="Yes",OR(SCEPT2!F5638="",SCEPT2!F5638&gt;$B$2)),"Error","")</f>
        <v/>
      </c>
      <c r="AN5642" s="236" t="str">
        <f>IF(AND(AK5642="Yes",SCEPT2!G5638=""),"Error","")</f>
        <v/>
      </c>
      <c r="AO5642" s="236" t="str">
        <f>IF(AND(AK5642="Yes",LEFT(AJ5642,2)&lt;&gt;"85",LEFT(AJ5642,2)&lt;&gt;"86",SCEPT2!H5638=""),"Error","")</f>
        <v/>
      </c>
      <c r="AP5642" s="236" t="str">
        <f>IF(AND(OR(AK5642="Yes",AK5642="Error"),SCEPT2!M5638=""),"Error","")</f>
        <v/>
      </c>
    </row>
    <row r="5643" spans="1:42">
      <c r="A5643" s="236">
        <v>0</v>
      </c>
      <c r="B5643" s="236" t="str">
        <f>LEFT(SCDPT3!C5639,6)&amp;MID(SCDPT3!C5639,8,2)&amp;RIGHT(SCDPT3!C5639,1)</f>
        <v/>
      </c>
      <c r="C5643" s="236" t="str">
        <f t="shared" si="352"/>
        <v/>
      </c>
      <c r="D5643" s="236" t="str">
        <f>IF(AND(OR(C5643="Yes",C5643="Error"),SCDPT3!D5639=""),"Error","")</f>
        <v/>
      </c>
      <c r="E5643" s="236" t="str">
        <f>IF(AND(OR(C5643="Yes",C5643="Error"),OR(SCDPT3!F5639&lt;$B$1,SCDPT3!F5639&gt;$B$2,SCDPT3!F5639="")),"Error","")</f>
        <v/>
      </c>
      <c r="F5643" s="236" t="str">
        <f>IF(AND(OR(C5643="Yes",C5643="Error"),SCDPT3!G5639=""),"Error","")</f>
        <v/>
      </c>
      <c r="G5643" s="236" t="str">
        <f>IFERROR(IF(AND(OR(C5643="Yes",C5643="Error"),OR(LEFT(A5643="84"),LEFT(A5643="85"),LEFT(A5643="85"),LEFT(A5643="86"),LEFT(A5643="87"),LEFT(A5643="90"),LEFT(A5643="91"),LEFT(A5643="92"),LEFT(A5643="93"),LEFT(A5643="94"),LEFT(A5643="95"),LEFT(A5643="96")),SCDPT3!H5639),"Error",""),"")</f>
        <v/>
      </c>
      <c r="H5643" s="236" t="str">
        <f>IFERROR(IF(AND(OR(C5643="Yes",C5643="Error"),OR(LEFT(A5643="17"),LEFT(A5643="24"),LEFT(A5643="31")),SCDPT3!L5639=""),"Error",""),"")</f>
        <v/>
      </c>
      <c r="I5643" s="236" t="str">
        <f>IF(AND(OR(C5643="Yes",C5643="Error"),SCDPT3!Q5639=""),"Error","")</f>
        <v/>
      </c>
      <c r="J5643" s="236" t="str">
        <f>IF(AND(OR(C5643="Yes",C5643="Error"),SCDPT3!T5639=""),"Error","")</f>
        <v/>
      </c>
      <c r="X5643" s="80">
        <f>+SCDAPT1!B5639</f>
        <v>0</v>
      </c>
      <c r="Y5643" s="236" t="str">
        <f t="shared" si="350"/>
        <v/>
      </c>
      <c r="Z5643" s="236" t="str">
        <f>IF(AND(Y5643="Yes",SCDAPT1!C5639=""),"Error","")</f>
        <v/>
      </c>
      <c r="AA5643" s="236" t="str">
        <f>IF(AND(Y5643="Yes",OR(SCDAPT1!F5639="",SCDAPT1!F5639&gt;$B$2)),"Error","")</f>
        <v/>
      </c>
      <c r="AB5643" s="236" t="str">
        <f>IF(AND(Y5643="Yes",SCDAPT1!G5639=""),"Error","")</f>
        <v/>
      </c>
      <c r="AC5643" s="236" t="str">
        <f>IF(AND(Y5643="Yes",OR(SCDAPT1!H5639="",SCDAPT1!H5639&lt;$B$2)),"Error","")</f>
        <v/>
      </c>
      <c r="AD5643" s="236" t="str">
        <f>IF(AND(Y5643="Yes",OR(SCDAPT1!R5639="",SCDAPT1!R5639=0)),"Error","")</f>
        <v/>
      </c>
      <c r="AE5643" s="236" t="str">
        <f>IF(AND(Y5643="Yes",OR(SCDAPT1!S5639="",SCDAPT1!S5639=0)),"Error","")</f>
        <v/>
      </c>
      <c r="AF5643" s="236" t="str">
        <f>IF(AND(Y5643="Yes",OR(SCDAPT1!T5639="",SCDAPT1!T5639="N/A")),"Error","")</f>
        <v/>
      </c>
      <c r="AG5643" s="236" t="str">
        <f>IF(AND(Y5643="Yes",SCDAPT1!X5639=""),"Error","")</f>
        <v/>
      </c>
      <c r="AH5643" s="236" t="str">
        <f>IF(AND(Y5643="Yes",SCDAPT1!X5639&lt;&gt;"6",SCDAPT1!Y5639=""),"Error","")</f>
        <v/>
      </c>
      <c r="AJ5643" s="236">
        <f>+SCEPT2!B5639</f>
        <v>0</v>
      </c>
      <c r="AK5643" s="236" t="str">
        <f t="shared" si="351"/>
        <v/>
      </c>
      <c r="AL5643" s="236" t="str">
        <f>IF(AND(AK5643="Yes",SCEPT2!D5639=""),"Error","")</f>
        <v/>
      </c>
      <c r="AM5643" s="236" t="str">
        <f>IF(AND(AK5643="Yes",OR(SCEPT2!F5639="",SCEPT2!F5639&gt;$B$2)),"Error","")</f>
        <v/>
      </c>
      <c r="AN5643" s="236" t="str">
        <f>IF(AND(AK5643="Yes",SCEPT2!G5639=""),"Error","")</f>
        <v/>
      </c>
      <c r="AO5643" s="236" t="str">
        <f>IF(AND(AK5643="Yes",LEFT(AJ5643,2)&lt;&gt;"85",LEFT(AJ5643,2)&lt;&gt;"86",SCEPT2!H5639=""),"Error","")</f>
        <v/>
      </c>
      <c r="AP5643" s="236" t="str">
        <f>IF(AND(OR(AK5643="Yes",AK5643="Error"),SCEPT2!M5639=""),"Error","")</f>
        <v/>
      </c>
    </row>
    <row r="5644" spans="1:42">
      <c r="A5644" s="236">
        <v>0</v>
      </c>
      <c r="B5644" s="236" t="str">
        <f>LEFT(SCDPT3!C5640,6)&amp;MID(SCDPT3!C5640,8,2)&amp;RIGHT(SCDPT3!C5640,1)</f>
        <v/>
      </c>
      <c r="C5644" s="236" t="str">
        <f t="shared" si="352"/>
        <v/>
      </c>
      <c r="D5644" s="236" t="str">
        <f>IF(AND(OR(C5644="Yes",C5644="Error"),SCDPT3!D5640=""),"Error","")</f>
        <v/>
      </c>
      <c r="E5644" s="236" t="str">
        <f>IF(AND(OR(C5644="Yes",C5644="Error"),OR(SCDPT3!F5640&lt;$B$1,SCDPT3!F5640&gt;$B$2,SCDPT3!F5640="")),"Error","")</f>
        <v/>
      </c>
      <c r="F5644" s="236" t="str">
        <f>IF(AND(OR(C5644="Yes",C5644="Error"),SCDPT3!G5640=""),"Error","")</f>
        <v/>
      </c>
      <c r="G5644" s="236" t="str">
        <f>IFERROR(IF(AND(OR(C5644="Yes",C5644="Error"),OR(LEFT(A5644="84"),LEFT(A5644="85"),LEFT(A5644="85"),LEFT(A5644="86"),LEFT(A5644="87"),LEFT(A5644="90"),LEFT(A5644="91"),LEFT(A5644="92"),LEFT(A5644="93"),LEFT(A5644="94"),LEFT(A5644="95"),LEFT(A5644="96")),SCDPT3!H5640),"Error",""),"")</f>
        <v/>
      </c>
      <c r="H5644" s="236" t="str">
        <f>IFERROR(IF(AND(OR(C5644="Yes",C5644="Error"),OR(LEFT(A5644="17"),LEFT(A5644="24"),LEFT(A5644="31")),SCDPT3!L5640=""),"Error",""),"")</f>
        <v/>
      </c>
      <c r="I5644" s="236" t="str">
        <f>IF(AND(OR(C5644="Yes",C5644="Error"),SCDPT3!Q5640=""),"Error","")</f>
        <v/>
      </c>
      <c r="J5644" s="236" t="str">
        <f>IF(AND(OR(C5644="Yes",C5644="Error"),SCDPT3!T5640=""),"Error","")</f>
        <v/>
      </c>
      <c r="X5644" s="80">
        <f>+SCDAPT1!B5640</f>
        <v>0</v>
      </c>
      <c r="Y5644" s="236" t="str">
        <f t="shared" ref="Y5644:Y5707" si="353">IF(LEN(RIGHT(X5644,5))&lt;5,"",IF(OR(RIGHT(X5644,5)="-",RIGHT(X5644,5)="99999",RIGHT(X5644,5)="00000",RIGHT(X5644,5)=""),"","Yes"))</f>
        <v/>
      </c>
      <c r="Z5644" s="236" t="str">
        <f>IF(AND(Y5644="Yes",SCDAPT1!C5640=""),"Error","")</f>
        <v/>
      </c>
      <c r="AA5644" s="236" t="str">
        <f>IF(AND(Y5644="Yes",OR(SCDAPT1!F5640="",SCDAPT1!F5640&gt;$B$2)),"Error","")</f>
        <v/>
      </c>
      <c r="AB5644" s="236" t="str">
        <f>IF(AND(Y5644="Yes",SCDAPT1!G5640=""),"Error","")</f>
        <v/>
      </c>
      <c r="AC5644" s="236" t="str">
        <f>IF(AND(Y5644="Yes",OR(SCDAPT1!H5640="",SCDAPT1!H5640&lt;$B$2)),"Error","")</f>
        <v/>
      </c>
      <c r="AD5644" s="236" t="str">
        <f>IF(AND(Y5644="Yes",OR(SCDAPT1!R5640="",SCDAPT1!R5640=0)),"Error","")</f>
        <v/>
      </c>
      <c r="AE5644" s="236" t="str">
        <f>IF(AND(Y5644="Yes",OR(SCDAPT1!S5640="",SCDAPT1!S5640=0)),"Error","")</f>
        <v/>
      </c>
      <c r="AF5644" s="236" t="str">
        <f>IF(AND(Y5644="Yes",OR(SCDAPT1!T5640="",SCDAPT1!T5640="N/A")),"Error","")</f>
        <v/>
      </c>
      <c r="AG5644" s="236" t="str">
        <f>IF(AND(Y5644="Yes",SCDAPT1!X5640=""),"Error","")</f>
        <v/>
      </c>
      <c r="AH5644" s="236" t="str">
        <f>IF(AND(Y5644="Yes",SCDAPT1!X5640&lt;&gt;"6",SCDAPT1!Y5640=""),"Error","")</f>
        <v/>
      </c>
      <c r="AJ5644" s="236">
        <f>+SCEPT2!B5640</f>
        <v>0</v>
      </c>
      <c r="AK5644" s="236" t="str">
        <f t="shared" ref="AK5644:AK5707" si="354">IF(LEN(RIGHT(AJ5644,5))&lt;5,"",IF(OR(RIGHT(AJ5644,5)="-",RIGHT(AJ5644,5)="99999",RIGHT(AJ5644,5)="00000",RIGHT(AJ5644,5)=""),"","Yes"))</f>
        <v/>
      </c>
      <c r="AL5644" s="236" t="str">
        <f>IF(AND(AK5644="Yes",SCEPT2!D5640=""),"Error","")</f>
        <v/>
      </c>
      <c r="AM5644" s="236" t="str">
        <f>IF(AND(AK5644="Yes",OR(SCEPT2!F5640="",SCEPT2!F5640&gt;$B$2)),"Error","")</f>
        <v/>
      </c>
      <c r="AN5644" s="236" t="str">
        <f>IF(AND(AK5644="Yes",SCEPT2!G5640=""),"Error","")</f>
        <v/>
      </c>
      <c r="AO5644" s="236" t="str">
        <f>IF(AND(AK5644="Yes",LEFT(AJ5644,2)&lt;&gt;"85",LEFT(AJ5644,2)&lt;&gt;"86",SCEPT2!H5640=""),"Error","")</f>
        <v/>
      </c>
      <c r="AP5644" s="236" t="str">
        <f>IF(AND(OR(AK5644="Yes",AK5644="Error"),SCEPT2!M5640=""),"Error","")</f>
        <v/>
      </c>
    </row>
    <row r="5645" spans="1:42">
      <c r="A5645" s="236">
        <v>0</v>
      </c>
      <c r="B5645" s="236" t="str">
        <f>LEFT(SCDPT3!C5641,6)&amp;MID(SCDPT3!C5641,8,2)&amp;RIGHT(SCDPT3!C5641,1)</f>
        <v/>
      </c>
      <c r="C5645" s="236" t="str">
        <f t="shared" si="352"/>
        <v/>
      </c>
      <c r="D5645" s="236" t="str">
        <f>IF(AND(OR(C5645="Yes",C5645="Error"),SCDPT3!D5641=""),"Error","")</f>
        <v/>
      </c>
      <c r="E5645" s="236" t="str">
        <f>IF(AND(OR(C5645="Yes",C5645="Error"),OR(SCDPT3!F5641&lt;$B$1,SCDPT3!F5641&gt;$B$2,SCDPT3!F5641="")),"Error","")</f>
        <v/>
      </c>
      <c r="F5645" s="236" t="str">
        <f>IF(AND(OR(C5645="Yes",C5645="Error"),SCDPT3!G5641=""),"Error","")</f>
        <v/>
      </c>
      <c r="G5645" s="236" t="str">
        <f>IFERROR(IF(AND(OR(C5645="Yes",C5645="Error"),OR(LEFT(A5645="84"),LEFT(A5645="85"),LEFT(A5645="85"),LEFT(A5645="86"),LEFT(A5645="87"),LEFT(A5645="90"),LEFT(A5645="91"),LEFT(A5645="92"),LEFT(A5645="93"),LEFT(A5645="94"),LEFT(A5645="95"),LEFT(A5645="96")),SCDPT3!H5641),"Error",""),"")</f>
        <v/>
      </c>
      <c r="H5645" s="236" t="str">
        <f>IFERROR(IF(AND(OR(C5645="Yes",C5645="Error"),OR(LEFT(A5645="17"),LEFT(A5645="24"),LEFT(A5645="31")),SCDPT3!L5641=""),"Error",""),"")</f>
        <v/>
      </c>
      <c r="I5645" s="236" t="str">
        <f>IF(AND(OR(C5645="Yes",C5645="Error"),SCDPT3!Q5641=""),"Error","")</f>
        <v/>
      </c>
      <c r="J5645" s="236" t="str">
        <f>IF(AND(OR(C5645="Yes",C5645="Error"),SCDPT3!T5641=""),"Error","")</f>
        <v/>
      </c>
      <c r="X5645" s="80">
        <f>+SCDAPT1!B5641</f>
        <v>0</v>
      </c>
      <c r="Y5645" s="236" t="str">
        <f t="shared" si="353"/>
        <v/>
      </c>
      <c r="Z5645" s="236" t="str">
        <f>IF(AND(Y5645="Yes",SCDAPT1!C5641=""),"Error","")</f>
        <v/>
      </c>
      <c r="AA5645" s="236" t="str">
        <f>IF(AND(Y5645="Yes",OR(SCDAPT1!F5641="",SCDAPT1!F5641&gt;$B$2)),"Error","")</f>
        <v/>
      </c>
      <c r="AB5645" s="236" t="str">
        <f>IF(AND(Y5645="Yes",SCDAPT1!G5641=""),"Error","")</f>
        <v/>
      </c>
      <c r="AC5645" s="236" t="str">
        <f>IF(AND(Y5645="Yes",OR(SCDAPT1!H5641="",SCDAPT1!H5641&lt;$B$2)),"Error","")</f>
        <v/>
      </c>
      <c r="AD5645" s="236" t="str">
        <f>IF(AND(Y5645="Yes",OR(SCDAPT1!R5641="",SCDAPT1!R5641=0)),"Error","")</f>
        <v/>
      </c>
      <c r="AE5645" s="236" t="str">
        <f>IF(AND(Y5645="Yes",OR(SCDAPT1!S5641="",SCDAPT1!S5641=0)),"Error","")</f>
        <v/>
      </c>
      <c r="AF5645" s="236" t="str">
        <f>IF(AND(Y5645="Yes",OR(SCDAPT1!T5641="",SCDAPT1!T5641="N/A")),"Error","")</f>
        <v/>
      </c>
      <c r="AG5645" s="236" t="str">
        <f>IF(AND(Y5645="Yes",SCDAPT1!X5641=""),"Error","")</f>
        <v/>
      </c>
      <c r="AH5645" s="236" t="str">
        <f>IF(AND(Y5645="Yes",SCDAPT1!X5641&lt;&gt;"6",SCDAPT1!Y5641=""),"Error","")</f>
        <v/>
      </c>
      <c r="AJ5645" s="236">
        <f>+SCEPT2!B5641</f>
        <v>0</v>
      </c>
      <c r="AK5645" s="236" t="str">
        <f t="shared" si="354"/>
        <v/>
      </c>
      <c r="AL5645" s="236" t="str">
        <f>IF(AND(AK5645="Yes",SCEPT2!D5641=""),"Error","")</f>
        <v/>
      </c>
      <c r="AM5645" s="236" t="str">
        <f>IF(AND(AK5645="Yes",OR(SCEPT2!F5641="",SCEPT2!F5641&gt;$B$2)),"Error","")</f>
        <v/>
      </c>
      <c r="AN5645" s="236" t="str">
        <f>IF(AND(AK5645="Yes",SCEPT2!G5641=""),"Error","")</f>
        <v/>
      </c>
      <c r="AO5645" s="236" t="str">
        <f>IF(AND(AK5645="Yes",LEFT(AJ5645,2)&lt;&gt;"85",LEFT(AJ5645,2)&lt;&gt;"86",SCEPT2!H5641=""),"Error","")</f>
        <v/>
      </c>
      <c r="AP5645" s="236" t="str">
        <f>IF(AND(OR(AK5645="Yes",AK5645="Error"),SCEPT2!M5641=""),"Error","")</f>
        <v/>
      </c>
    </row>
    <row r="5646" spans="1:42">
      <c r="A5646" s="236">
        <v>0</v>
      </c>
      <c r="B5646" s="236" t="str">
        <f>LEFT(SCDPT3!C5642,6)&amp;MID(SCDPT3!C5642,8,2)&amp;RIGHT(SCDPT3!C5642,1)</f>
        <v/>
      </c>
      <c r="C5646" s="236" t="str">
        <f t="shared" si="352"/>
        <v/>
      </c>
      <c r="D5646" s="236" t="str">
        <f>IF(AND(OR(C5646="Yes",C5646="Error"),SCDPT3!D5642=""),"Error","")</f>
        <v/>
      </c>
      <c r="E5646" s="236" t="str">
        <f>IF(AND(OR(C5646="Yes",C5646="Error"),OR(SCDPT3!F5642&lt;$B$1,SCDPT3!F5642&gt;$B$2,SCDPT3!F5642="")),"Error","")</f>
        <v/>
      </c>
      <c r="F5646" s="236" t="str">
        <f>IF(AND(OR(C5646="Yes",C5646="Error"),SCDPT3!G5642=""),"Error","")</f>
        <v/>
      </c>
      <c r="G5646" s="236" t="str">
        <f>IFERROR(IF(AND(OR(C5646="Yes",C5646="Error"),OR(LEFT(A5646="84"),LEFT(A5646="85"),LEFT(A5646="85"),LEFT(A5646="86"),LEFT(A5646="87"),LEFT(A5646="90"),LEFT(A5646="91"),LEFT(A5646="92"),LEFT(A5646="93"),LEFT(A5646="94"),LEFT(A5646="95"),LEFT(A5646="96")),SCDPT3!H5642),"Error",""),"")</f>
        <v/>
      </c>
      <c r="H5646" s="236" t="str">
        <f>IFERROR(IF(AND(OR(C5646="Yes",C5646="Error"),OR(LEFT(A5646="17"),LEFT(A5646="24"),LEFT(A5646="31")),SCDPT3!L5642=""),"Error",""),"")</f>
        <v/>
      </c>
      <c r="I5646" s="236" t="str">
        <f>IF(AND(OR(C5646="Yes",C5646="Error"),SCDPT3!Q5642=""),"Error","")</f>
        <v/>
      </c>
      <c r="J5646" s="236" t="str">
        <f>IF(AND(OR(C5646="Yes",C5646="Error"),SCDPT3!T5642=""),"Error","")</f>
        <v/>
      </c>
      <c r="X5646" s="80">
        <f>+SCDAPT1!B5642</f>
        <v>0</v>
      </c>
      <c r="Y5646" s="236" t="str">
        <f t="shared" si="353"/>
        <v/>
      </c>
      <c r="Z5646" s="236" t="str">
        <f>IF(AND(Y5646="Yes",SCDAPT1!C5642=""),"Error","")</f>
        <v/>
      </c>
      <c r="AA5646" s="236" t="str">
        <f>IF(AND(Y5646="Yes",OR(SCDAPT1!F5642="",SCDAPT1!F5642&gt;$B$2)),"Error","")</f>
        <v/>
      </c>
      <c r="AB5646" s="236" t="str">
        <f>IF(AND(Y5646="Yes",SCDAPT1!G5642=""),"Error","")</f>
        <v/>
      </c>
      <c r="AC5646" s="236" t="str">
        <f>IF(AND(Y5646="Yes",OR(SCDAPT1!H5642="",SCDAPT1!H5642&lt;$B$2)),"Error","")</f>
        <v/>
      </c>
      <c r="AD5646" s="236" t="str">
        <f>IF(AND(Y5646="Yes",OR(SCDAPT1!R5642="",SCDAPT1!R5642=0)),"Error","")</f>
        <v/>
      </c>
      <c r="AE5646" s="236" t="str">
        <f>IF(AND(Y5646="Yes",OR(SCDAPT1!S5642="",SCDAPT1!S5642=0)),"Error","")</f>
        <v/>
      </c>
      <c r="AF5646" s="236" t="str">
        <f>IF(AND(Y5646="Yes",OR(SCDAPT1!T5642="",SCDAPT1!T5642="N/A")),"Error","")</f>
        <v/>
      </c>
      <c r="AG5646" s="236" t="str">
        <f>IF(AND(Y5646="Yes",SCDAPT1!X5642=""),"Error","")</f>
        <v/>
      </c>
      <c r="AH5646" s="236" t="str">
        <f>IF(AND(Y5646="Yes",SCDAPT1!X5642&lt;&gt;"6",SCDAPT1!Y5642=""),"Error","")</f>
        <v/>
      </c>
      <c r="AJ5646" s="236">
        <f>+SCEPT2!B5642</f>
        <v>0</v>
      </c>
      <c r="AK5646" s="236" t="str">
        <f t="shared" si="354"/>
        <v/>
      </c>
      <c r="AL5646" s="236" t="str">
        <f>IF(AND(AK5646="Yes",SCEPT2!D5642=""),"Error","")</f>
        <v/>
      </c>
      <c r="AM5646" s="236" t="str">
        <f>IF(AND(AK5646="Yes",OR(SCEPT2!F5642="",SCEPT2!F5642&gt;$B$2)),"Error","")</f>
        <v/>
      </c>
      <c r="AN5646" s="236" t="str">
        <f>IF(AND(AK5646="Yes",SCEPT2!G5642=""),"Error","")</f>
        <v/>
      </c>
      <c r="AO5646" s="236" t="str">
        <f>IF(AND(AK5646="Yes",LEFT(AJ5646,2)&lt;&gt;"85",LEFT(AJ5646,2)&lt;&gt;"86",SCEPT2!H5642=""),"Error","")</f>
        <v/>
      </c>
      <c r="AP5646" s="236" t="str">
        <f>IF(AND(OR(AK5646="Yes",AK5646="Error"),SCEPT2!M5642=""),"Error","")</f>
        <v/>
      </c>
    </row>
    <row r="5647" spans="1:42">
      <c r="A5647" s="236">
        <v>0</v>
      </c>
      <c r="B5647" s="236" t="str">
        <f>LEFT(SCDPT3!C5643,6)&amp;MID(SCDPT3!C5643,8,2)&amp;RIGHT(SCDPT3!C5643,1)</f>
        <v/>
      </c>
      <c r="C5647" s="236" t="str">
        <f t="shared" si="352"/>
        <v/>
      </c>
      <c r="D5647" s="236" t="str">
        <f>IF(AND(OR(C5647="Yes",C5647="Error"),SCDPT3!D5643=""),"Error","")</f>
        <v/>
      </c>
      <c r="E5647" s="236" t="str">
        <f>IF(AND(OR(C5647="Yes",C5647="Error"),OR(SCDPT3!F5643&lt;$B$1,SCDPT3!F5643&gt;$B$2,SCDPT3!F5643="")),"Error","")</f>
        <v/>
      </c>
      <c r="F5647" s="236" t="str">
        <f>IF(AND(OR(C5647="Yes",C5647="Error"),SCDPT3!G5643=""),"Error","")</f>
        <v/>
      </c>
      <c r="G5647" s="236" t="str">
        <f>IFERROR(IF(AND(OR(C5647="Yes",C5647="Error"),OR(LEFT(A5647="84"),LEFT(A5647="85"),LEFT(A5647="85"),LEFT(A5647="86"),LEFT(A5647="87"),LEFT(A5647="90"),LEFT(A5647="91"),LEFT(A5647="92"),LEFT(A5647="93"),LEFT(A5647="94"),LEFT(A5647="95"),LEFT(A5647="96")),SCDPT3!H5643),"Error",""),"")</f>
        <v/>
      </c>
      <c r="H5647" s="236" t="str">
        <f>IFERROR(IF(AND(OR(C5647="Yes",C5647="Error"),OR(LEFT(A5647="17"),LEFT(A5647="24"),LEFT(A5647="31")),SCDPT3!L5643=""),"Error",""),"")</f>
        <v/>
      </c>
      <c r="I5647" s="236" t="str">
        <f>IF(AND(OR(C5647="Yes",C5647="Error"),SCDPT3!Q5643=""),"Error","")</f>
        <v/>
      </c>
      <c r="J5647" s="236" t="str">
        <f>IF(AND(OR(C5647="Yes",C5647="Error"),SCDPT3!T5643=""),"Error","")</f>
        <v/>
      </c>
      <c r="X5647" s="80">
        <f>+SCDAPT1!B5643</f>
        <v>0</v>
      </c>
      <c r="Y5647" s="236" t="str">
        <f t="shared" si="353"/>
        <v/>
      </c>
      <c r="Z5647" s="236" t="str">
        <f>IF(AND(Y5647="Yes",SCDAPT1!C5643=""),"Error","")</f>
        <v/>
      </c>
      <c r="AA5647" s="236" t="str">
        <f>IF(AND(Y5647="Yes",OR(SCDAPT1!F5643="",SCDAPT1!F5643&gt;$B$2)),"Error","")</f>
        <v/>
      </c>
      <c r="AB5647" s="236" t="str">
        <f>IF(AND(Y5647="Yes",SCDAPT1!G5643=""),"Error","")</f>
        <v/>
      </c>
      <c r="AC5647" s="236" t="str">
        <f>IF(AND(Y5647="Yes",OR(SCDAPT1!H5643="",SCDAPT1!H5643&lt;$B$2)),"Error","")</f>
        <v/>
      </c>
      <c r="AD5647" s="236" t="str">
        <f>IF(AND(Y5647="Yes",OR(SCDAPT1!R5643="",SCDAPT1!R5643=0)),"Error","")</f>
        <v/>
      </c>
      <c r="AE5647" s="236" t="str">
        <f>IF(AND(Y5647="Yes",OR(SCDAPT1!S5643="",SCDAPT1!S5643=0)),"Error","")</f>
        <v/>
      </c>
      <c r="AF5647" s="236" t="str">
        <f>IF(AND(Y5647="Yes",OR(SCDAPT1!T5643="",SCDAPT1!T5643="N/A")),"Error","")</f>
        <v/>
      </c>
      <c r="AG5647" s="236" t="str">
        <f>IF(AND(Y5647="Yes",SCDAPT1!X5643=""),"Error","")</f>
        <v/>
      </c>
      <c r="AH5647" s="236" t="str">
        <f>IF(AND(Y5647="Yes",SCDAPT1!X5643&lt;&gt;"6",SCDAPT1!Y5643=""),"Error","")</f>
        <v/>
      </c>
      <c r="AJ5647" s="236">
        <f>+SCEPT2!B5643</f>
        <v>0</v>
      </c>
      <c r="AK5647" s="236" t="str">
        <f t="shared" si="354"/>
        <v/>
      </c>
      <c r="AL5647" s="236" t="str">
        <f>IF(AND(AK5647="Yes",SCEPT2!D5643=""),"Error","")</f>
        <v/>
      </c>
      <c r="AM5647" s="236" t="str">
        <f>IF(AND(AK5647="Yes",OR(SCEPT2!F5643="",SCEPT2!F5643&gt;$B$2)),"Error","")</f>
        <v/>
      </c>
      <c r="AN5647" s="236" t="str">
        <f>IF(AND(AK5647="Yes",SCEPT2!G5643=""),"Error","")</f>
        <v/>
      </c>
      <c r="AO5647" s="236" t="str">
        <f>IF(AND(AK5647="Yes",LEFT(AJ5647,2)&lt;&gt;"85",LEFT(AJ5647,2)&lt;&gt;"86",SCEPT2!H5643=""),"Error","")</f>
        <v/>
      </c>
      <c r="AP5647" s="236" t="str">
        <f>IF(AND(OR(AK5647="Yes",AK5647="Error"),SCEPT2!M5643=""),"Error","")</f>
        <v/>
      </c>
    </row>
    <row r="5648" spans="1:42">
      <c r="A5648" s="236">
        <v>0</v>
      </c>
      <c r="B5648" s="236" t="str">
        <f>LEFT(SCDPT3!C5644,6)&amp;MID(SCDPT3!C5644,8,2)&amp;RIGHT(SCDPT3!C5644,1)</f>
        <v/>
      </c>
      <c r="C5648" s="236" t="str">
        <f t="shared" si="352"/>
        <v/>
      </c>
      <c r="D5648" s="236" t="str">
        <f>IF(AND(OR(C5648="Yes",C5648="Error"),SCDPT3!D5644=""),"Error","")</f>
        <v/>
      </c>
      <c r="E5648" s="236" t="str">
        <f>IF(AND(OR(C5648="Yes",C5648="Error"),OR(SCDPT3!F5644&lt;$B$1,SCDPT3!F5644&gt;$B$2,SCDPT3!F5644="")),"Error","")</f>
        <v/>
      </c>
      <c r="F5648" s="236" t="str">
        <f>IF(AND(OR(C5648="Yes",C5648="Error"),SCDPT3!G5644=""),"Error","")</f>
        <v/>
      </c>
      <c r="G5648" s="236" t="str">
        <f>IFERROR(IF(AND(OR(C5648="Yes",C5648="Error"),OR(LEFT(A5648="84"),LEFT(A5648="85"),LEFT(A5648="85"),LEFT(A5648="86"),LEFT(A5648="87"),LEFT(A5648="90"),LEFT(A5648="91"),LEFT(A5648="92"),LEFT(A5648="93"),LEFT(A5648="94"),LEFT(A5648="95"),LEFT(A5648="96")),SCDPT3!H5644),"Error",""),"")</f>
        <v/>
      </c>
      <c r="H5648" s="236" t="str">
        <f>IFERROR(IF(AND(OR(C5648="Yes",C5648="Error"),OR(LEFT(A5648="17"),LEFT(A5648="24"),LEFT(A5648="31")),SCDPT3!L5644=""),"Error",""),"")</f>
        <v/>
      </c>
      <c r="I5648" s="236" t="str">
        <f>IF(AND(OR(C5648="Yes",C5648="Error"),SCDPT3!Q5644=""),"Error","")</f>
        <v/>
      </c>
      <c r="J5648" s="236" t="str">
        <f>IF(AND(OR(C5648="Yes",C5648="Error"),SCDPT3!T5644=""),"Error","")</f>
        <v/>
      </c>
      <c r="X5648" s="80">
        <f>+SCDAPT1!B5644</f>
        <v>0</v>
      </c>
      <c r="Y5648" s="236" t="str">
        <f t="shared" si="353"/>
        <v/>
      </c>
      <c r="Z5648" s="236" t="str">
        <f>IF(AND(Y5648="Yes",SCDAPT1!C5644=""),"Error","")</f>
        <v/>
      </c>
      <c r="AA5648" s="236" t="str">
        <f>IF(AND(Y5648="Yes",OR(SCDAPT1!F5644="",SCDAPT1!F5644&gt;$B$2)),"Error","")</f>
        <v/>
      </c>
      <c r="AB5648" s="236" t="str">
        <f>IF(AND(Y5648="Yes",SCDAPT1!G5644=""),"Error","")</f>
        <v/>
      </c>
      <c r="AC5648" s="236" t="str">
        <f>IF(AND(Y5648="Yes",OR(SCDAPT1!H5644="",SCDAPT1!H5644&lt;$B$2)),"Error","")</f>
        <v/>
      </c>
      <c r="AD5648" s="236" t="str">
        <f>IF(AND(Y5648="Yes",OR(SCDAPT1!R5644="",SCDAPT1!R5644=0)),"Error","")</f>
        <v/>
      </c>
      <c r="AE5648" s="236" t="str">
        <f>IF(AND(Y5648="Yes",OR(SCDAPT1!S5644="",SCDAPT1!S5644=0)),"Error","")</f>
        <v/>
      </c>
      <c r="AF5648" s="236" t="str">
        <f>IF(AND(Y5648="Yes",OR(SCDAPT1!T5644="",SCDAPT1!T5644="N/A")),"Error","")</f>
        <v/>
      </c>
      <c r="AG5648" s="236" t="str">
        <f>IF(AND(Y5648="Yes",SCDAPT1!X5644=""),"Error","")</f>
        <v/>
      </c>
      <c r="AH5648" s="236" t="str">
        <f>IF(AND(Y5648="Yes",SCDAPT1!X5644&lt;&gt;"6",SCDAPT1!Y5644=""),"Error","")</f>
        <v/>
      </c>
      <c r="AJ5648" s="236">
        <f>+SCEPT2!B5644</f>
        <v>0</v>
      </c>
      <c r="AK5648" s="236" t="str">
        <f t="shared" si="354"/>
        <v/>
      </c>
      <c r="AL5648" s="236" t="str">
        <f>IF(AND(AK5648="Yes",SCEPT2!D5644=""),"Error","")</f>
        <v/>
      </c>
      <c r="AM5648" s="236" t="str">
        <f>IF(AND(AK5648="Yes",OR(SCEPT2!F5644="",SCEPT2!F5644&gt;$B$2)),"Error","")</f>
        <v/>
      </c>
      <c r="AN5648" s="236" t="str">
        <f>IF(AND(AK5648="Yes",SCEPT2!G5644=""),"Error","")</f>
        <v/>
      </c>
      <c r="AO5648" s="236" t="str">
        <f>IF(AND(AK5648="Yes",LEFT(AJ5648,2)&lt;&gt;"85",LEFT(AJ5648,2)&lt;&gt;"86",SCEPT2!H5644=""),"Error","")</f>
        <v/>
      </c>
      <c r="AP5648" s="236" t="str">
        <f>IF(AND(OR(AK5648="Yes",AK5648="Error"),SCEPT2!M5644=""),"Error","")</f>
        <v/>
      </c>
    </row>
    <row r="5649" spans="1:42">
      <c r="A5649" s="236">
        <v>0</v>
      </c>
      <c r="B5649" s="236" t="str">
        <f>LEFT(SCDPT3!C5645,6)&amp;MID(SCDPT3!C5645,8,2)&amp;RIGHT(SCDPT3!C5645,1)</f>
        <v/>
      </c>
      <c r="C5649" s="236" t="str">
        <f t="shared" si="352"/>
        <v/>
      </c>
      <c r="D5649" s="236" t="str">
        <f>IF(AND(OR(C5649="Yes",C5649="Error"),SCDPT3!D5645=""),"Error","")</f>
        <v/>
      </c>
      <c r="E5649" s="236" t="str">
        <f>IF(AND(OR(C5649="Yes",C5649="Error"),OR(SCDPT3!F5645&lt;$B$1,SCDPT3!F5645&gt;$B$2,SCDPT3!F5645="")),"Error","")</f>
        <v/>
      </c>
      <c r="F5649" s="236" t="str">
        <f>IF(AND(OR(C5649="Yes",C5649="Error"),SCDPT3!G5645=""),"Error","")</f>
        <v/>
      </c>
      <c r="G5649" s="236" t="str">
        <f>IFERROR(IF(AND(OR(C5649="Yes",C5649="Error"),OR(LEFT(A5649="84"),LEFT(A5649="85"),LEFT(A5649="85"),LEFT(A5649="86"),LEFT(A5649="87"),LEFT(A5649="90"),LEFT(A5649="91"),LEFT(A5649="92"),LEFT(A5649="93"),LEFT(A5649="94"),LEFT(A5649="95"),LEFT(A5649="96")),SCDPT3!H5645),"Error",""),"")</f>
        <v/>
      </c>
      <c r="H5649" s="236" t="str">
        <f>IFERROR(IF(AND(OR(C5649="Yes",C5649="Error"),OR(LEFT(A5649="17"),LEFT(A5649="24"),LEFT(A5649="31")),SCDPT3!L5645=""),"Error",""),"")</f>
        <v/>
      </c>
      <c r="I5649" s="236" t="str">
        <f>IF(AND(OR(C5649="Yes",C5649="Error"),SCDPT3!Q5645=""),"Error","")</f>
        <v/>
      </c>
      <c r="J5649" s="236" t="str">
        <f>IF(AND(OR(C5649="Yes",C5649="Error"),SCDPT3!T5645=""),"Error","")</f>
        <v/>
      </c>
      <c r="X5649" s="80">
        <f>+SCDAPT1!B5645</f>
        <v>0</v>
      </c>
      <c r="Y5649" s="236" t="str">
        <f t="shared" si="353"/>
        <v/>
      </c>
      <c r="Z5649" s="236" t="str">
        <f>IF(AND(Y5649="Yes",SCDAPT1!C5645=""),"Error","")</f>
        <v/>
      </c>
      <c r="AA5649" s="236" t="str">
        <f>IF(AND(Y5649="Yes",OR(SCDAPT1!F5645="",SCDAPT1!F5645&gt;$B$2)),"Error","")</f>
        <v/>
      </c>
      <c r="AB5649" s="236" t="str">
        <f>IF(AND(Y5649="Yes",SCDAPT1!G5645=""),"Error","")</f>
        <v/>
      </c>
      <c r="AC5649" s="236" t="str">
        <f>IF(AND(Y5649="Yes",OR(SCDAPT1!H5645="",SCDAPT1!H5645&lt;$B$2)),"Error","")</f>
        <v/>
      </c>
      <c r="AD5649" s="236" t="str">
        <f>IF(AND(Y5649="Yes",OR(SCDAPT1!R5645="",SCDAPT1!R5645=0)),"Error","")</f>
        <v/>
      </c>
      <c r="AE5649" s="236" t="str">
        <f>IF(AND(Y5649="Yes",OR(SCDAPT1!S5645="",SCDAPT1!S5645=0)),"Error","")</f>
        <v/>
      </c>
      <c r="AF5649" s="236" t="str">
        <f>IF(AND(Y5649="Yes",OR(SCDAPT1!T5645="",SCDAPT1!T5645="N/A")),"Error","")</f>
        <v/>
      </c>
      <c r="AG5649" s="236" t="str">
        <f>IF(AND(Y5649="Yes",SCDAPT1!X5645=""),"Error","")</f>
        <v/>
      </c>
      <c r="AH5649" s="236" t="str">
        <f>IF(AND(Y5649="Yes",SCDAPT1!X5645&lt;&gt;"6",SCDAPT1!Y5645=""),"Error","")</f>
        <v/>
      </c>
      <c r="AJ5649" s="236">
        <f>+SCEPT2!B5645</f>
        <v>0</v>
      </c>
      <c r="AK5649" s="236" t="str">
        <f t="shared" si="354"/>
        <v/>
      </c>
      <c r="AL5649" s="236" t="str">
        <f>IF(AND(AK5649="Yes",SCEPT2!D5645=""),"Error","")</f>
        <v/>
      </c>
      <c r="AM5649" s="236" t="str">
        <f>IF(AND(AK5649="Yes",OR(SCEPT2!F5645="",SCEPT2!F5645&gt;$B$2)),"Error","")</f>
        <v/>
      </c>
      <c r="AN5649" s="236" t="str">
        <f>IF(AND(AK5649="Yes",SCEPT2!G5645=""),"Error","")</f>
        <v/>
      </c>
      <c r="AO5649" s="236" t="str">
        <f>IF(AND(AK5649="Yes",LEFT(AJ5649,2)&lt;&gt;"85",LEFT(AJ5649,2)&lt;&gt;"86",SCEPT2!H5645=""),"Error","")</f>
        <v/>
      </c>
      <c r="AP5649" s="236" t="str">
        <f>IF(AND(OR(AK5649="Yes",AK5649="Error"),SCEPT2!M5645=""),"Error","")</f>
        <v/>
      </c>
    </row>
    <row r="5650" spans="1:42">
      <c r="A5650" s="236">
        <v>0</v>
      </c>
      <c r="B5650" s="236" t="str">
        <f>LEFT(SCDPT3!C5646,6)&amp;MID(SCDPT3!C5646,8,2)&amp;RIGHT(SCDPT3!C5646,1)</f>
        <v/>
      </c>
      <c r="C5650" s="236" t="str">
        <f t="shared" si="352"/>
        <v/>
      </c>
      <c r="D5650" s="236" t="str">
        <f>IF(AND(OR(C5650="Yes",C5650="Error"),SCDPT3!D5646=""),"Error","")</f>
        <v/>
      </c>
      <c r="E5650" s="236" t="str">
        <f>IF(AND(OR(C5650="Yes",C5650="Error"),OR(SCDPT3!F5646&lt;$B$1,SCDPT3!F5646&gt;$B$2,SCDPT3!F5646="")),"Error","")</f>
        <v/>
      </c>
      <c r="F5650" s="236" t="str">
        <f>IF(AND(OR(C5650="Yes",C5650="Error"),SCDPT3!G5646=""),"Error","")</f>
        <v/>
      </c>
      <c r="G5650" s="236" t="str">
        <f>IFERROR(IF(AND(OR(C5650="Yes",C5650="Error"),OR(LEFT(A5650="84"),LEFT(A5650="85"),LEFT(A5650="85"),LEFT(A5650="86"),LEFT(A5650="87"),LEFT(A5650="90"),LEFT(A5650="91"),LEFT(A5650="92"),LEFT(A5650="93"),LEFT(A5650="94"),LEFT(A5650="95"),LEFT(A5650="96")),SCDPT3!H5646),"Error",""),"")</f>
        <v/>
      </c>
      <c r="H5650" s="236" t="str">
        <f>IFERROR(IF(AND(OR(C5650="Yes",C5650="Error"),OR(LEFT(A5650="17"),LEFT(A5650="24"),LEFT(A5650="31")),SCDPT3!L5646=""),"Error",""),"")</f>
        <v/>
      </c>
      <c r="I5650" s="236" t="str">
        <f>IF(AND(OR(C5650="Yes",C5650="Error"),SCDPT3!Q5646=""),"Error","")</f>
        <v/>
      </c>
      <c r="J5650" s="236" t="str">
        <f>IF(AND(OR(C5650="Yes",C5650="Error"),SCDPT3!T5646=""),"Error","")</f>
        <v/>
      </c>
      <c r="X5650" s="80">
        <f>+SCDAPT1!B5646</f>
        <v>0</v>
      </c>
      <c r="Y5650" s="236" t="str">
        <f t="shared" si="353"/>
        <v/>
      </c>
      <c r="Z5650" s="236" t="str">
        <f>IF(AND(Y5650="Yes",SCDAPT1!C5646=""),"Error","")</f>
        <v/>
      </c>
      <c r="AA5650" s="236" t="str">
        <f>IF(AND(Y5650="Yes",OR(SCDAPT1!F5646="",SCDAPT1!F5646&gt;$B$2)),"Error","")</f>
        <v/>
      </c>
      <c r="AB5650" s="236" t="str">
        <f>IF(AND(Y5650="Yes",SCDAPT1!G5646=""),"Error","")</f>
        <v/>
      </c>
      <c r="AC5650" s="236" t="str">
        <f>IF(AND(Y5650="Yes",OR(SCDAPT1!H5646="",SCDAPT1!H5646&lt;$B$2)),"Error","")</f>
        <v/>
      </c>
      <c r="AD5650" s="236" t="str">
        <f>IF(AND(Y5650="Yes",OR(SCDAPT1!R5646="",SCDAPT1!R5646=0)),"Error","")</f>
        <v/>
      </c>
      <c r="AE5650" s="236" t="str">
        <f>IF(AND(Y5650="Yes",OR(SCDAPT1!S5646="",SCDAPT1!S5646=0)),"Error","")</f>
        <v/>
      </c>
      <c r="AF5650" s="236" t="str">
        <f>IF(AND(Y5650="Yes",OR(SCDAPT1!T5646="",SCDAPT1!T5646="N/A")),"Error","")</f>
        <v/>
      </c>
      <c r="AG5650" s="236" t="str">
        <f>IF(AND(Y5650="Yes",SCDAPT1!X5646=""),"Error","")</f>
        <v/>
      </c>
      <c r="AH5650" s="236" t="str">
        <f>IF(AND(Y5650="Yes",SCDAPT1!X5646&lt;&gt;"6",SCDAPT1!Y5646=""),"Error","")</f>
        <v/>
      </c>
      <c r="AJ5650" s="236">
        <f>+SCEPT2!B5646</f>
        <v>0</v>
      </c>
      <c r="AK5650" s="236" t="str">
        <f t="shared" si="354"/>
        <v/>
      </c>
      <c r="AL5650" s="236" t="str">
        <f>IF(AND(AK5650="Yes",SCEPT2!D5646=""),"Error","")</f>
        <v/>
      </c>
      <c r="AM5650" s="236" t="str">
        <f>IF(AND(AK5650="Yes",OR(SCEPT2!F5646="",SCEPT2!F5646&gt;$B$2)),"Error","")</f>
        <v/>
      </c>
      <c r="AN5650" s="236" t="str">
        <f>IF(AND(AK5650="Yes",SCEPT2!G5646=""),"Error","")</f>
        <v/>
      </c>
      <c r="AO5650" s="236" t="str">
        <f>IF(AND(AK5650="Yes",LEFT(AJ5650,2)&lt;&gt;"85",LEFT(AJ5650,2)&lt;&gt;"86",SCEPT2!H5646=""),"Error","")</f>
        <v/>
      </c>
      <c r="AP5650" s="236" t="str">
        <f>IF(AND(OR(AK5650="Yes",AK5650="Error"),SCEPT2!M5646=""),"Error","")</f>
        <v/>
      </c>
    </row>
    <row r="5651" spans="1:42">
      <c r="A5651" s="236">
        <v>0</v>
      </c>
      <c r="B5651" s="236" t="str">
        <f>LEFT(SCDPT3!C5647,6)&amp;MID(SCDPT3!C5647,8,2)&amp;RIGHT(SCDPT3!C5647,1)</f>
        <v/>
      </c>
      <c r="C5651" s="236" t="str">
        <f t="shared" si="352"/>
        <v/>
      </c>
      <c r="D5651" s="236" t="str">
        <f>IF(AND(OR(C5651="Yes",C5651="Error"),SCDPT3!D5647=""),"Error","")</f>
        <v/>
      </c>
      <c r="E5651" s="236" t="str">
        <f>IF(AND(OR(C5651="Yes",C5651="Error"),OR(SCDPT3!F5647&lt;$B$1,SCDPT3!F5647&gt;$B$2,SCDPT3!F5647="")),"Error","")</f>
        <v/>
      </c>
      <c r="F5651" s="236" t="str">
        <f>IF(AND(OR(C5651="Yes",C5651="Error"),SCDPT3!G5647=""),"Error","")</f>
        <v/>
      </c>
      <c r="G5651" s="236" t="str">
        <f>IFERROR(IF(AND(OR(C5651="Yes",C5651="Error"),OR(LEFT(A5651="84"),LEFT(A5651="85"),LEFT(A5651="85"),LEFT(A5651="86"),LEFT(A5651="87"),LEFT(A5651="90"),LEFT(A5651="91"),LEFT(A5651="92"),LEFT(A5651="93"),LEFT(A5651="94"),LEFT(A5651="95"),LEFT(A5651="96")),SCDPT3!H5647),"Error",""),"")</f>
        <v/>
      </c>
      <c r="H5651" s="236" t="str">
        <f>IFERROR(IF(AND(OR(C5651="Yes",C5651="Error"),OR(LEFT(A5651="17"),LEFT(A5651="24"),LEFT(A5651="31")),SCDPT3!L5647=""),"Error",""),"")</f>
        <v/>
      </c>
      <c r="I5651" s="236" t="str">
        <f>IF(AND(OR(C5651="Yes",C5651="Error"),SCDPT3!Q5647=""),"Error","")</f>
        <v/>
      </c>
      <c r="J5651" s="236" t="str">
        <f>IF(AND(OR(C5651="Yes",C5651="Error"),SCDPT3!T5647=""),"Error","")</f>
        <v/>
      </c>
      <c r="X5651" s="80">
        <f>+SCDAPT1!B5647</f>
        <v>0</v>
      </c>
      <c r="Y5651" s="236" t="str">
        <f t="shared" si="353"/>
        <v/>
      </c>
      <c r="Z5651" s="236" t="str">
        <f>IF(AND(Y5651="Yes",SCDAPT1!C5647=""),"Error","")</f>
        <v/>
      </c>
      <c r="AA5651" s="236" t="str">
        <f>IF(AND(Y5651="Yes",OR(SCDAPT1!F5647="",SCDAPT1!F5647&gt;$B$2)),"Error","")</f>
        <v/>
      </c>
      <c r="AB5651" s="236" t="str">
        <f>IF(AND(Y5651="Yes",SCDAPT1!G5647=""),"Error","")</f>
        <v/>
      </c>
      <c r="AC5651" s="236" t="str">
        <f>IF(AND(Y5651="Yes",OR(SCDAPT1!H5647="",SCDAPT1!H5647&lt;$B$2)),"Error","")</f>
        <v/>
      </c>
      <c r="AD5651" s="236" t="str">
        <f>IF(AND(Y5651="Yes",OR(SCDAPT1!R5647="",SCDAPT1!R5647=0)),"Error","")</f>
        <v/>
      </c>
      <c r="AE5651" s="236" t="str">
        <f>IF(AND(Y5651="Yes",OR(SCDAPT1!S5647="",SCDAPT1!S5647=0)),"Error","")</f>
        <v/>
      </c>
      <c r="AF5651" s="236" t="str">
        <f>IF(AND(Y5651="Yes",OR(SCDAPT1!T5647="",SCDAPT1!T5647="N/A")),"Error","")</f>
        <v/>
      </c>
      <c r="AG5651" s="236" t="str">
        <f>IF(AND(Y5651="Yes",SCDAPT1!X5647=""),"Error","")</f>
        <v/>
      </c>
      <c r="AH5651" s="236" t="str">
        <f>IF(AND(Y5651="Yes",SCDAPT1!X5647&lt;&gt;"6",SCDAPT1!Y5647=""),"Error","")</f>
        <v/>
      </c>
      <c r="AJ5651" s="236">
        <f>+SCEPT2!B5647</f>
        <v>0</v>
      </c>
      <c r="AK5651" s="236" t="str">
        <f t="shared" si="354"/>
        <v/>
      </c>
      <c r="AL5651" s="236" t="str">
        <f>IF(AND(AK5651="Yes",SCEPT2!D5647=""),"Error","")</f>
        <v/>
      </c>
      <c r="AM5651" s="236" t="str">
        <f>IF(AND(AK5651="Yes",OR(SCEPT2!F5647="",SCEPT2!F5647&gt;$B$2)),"Error","")</f>
        <v/>
      </c>
      <c r="AN5651" s="236" t="str">
        <f>IF(AND(AK5651="Yes",SCEPT2!G5647=""),"Error","")</f>
        <v/>
      </c>
      <c r="AO5651" s="236" t="str">
        <f>IF(AND(AK5651="Yes",LEFT(AJ5651,2)&lt;&gt;"85",LEFT(AJ5651,2)&lt;&gt;"86",SCEPT2!H5647=""),"Error","")</f>
        <v/>
      </c>
      <c r="AP5651" s="236" t="str">
        <f>IF(AND(OR(AK5651="Yes",AK5651="Error"),SCEPT2!M5647=""),"Error","")</f>
        <v/>
      </c>
    </row>
    <row r="5652" spans="1:42">
      <c r="A5652" s="236">
        <v>0</v>
      </c>
      <c r="B5652" s="236" t="str">
        <f>LEFT(SCDPT3!C5648,6)&amp;MID(SCDPT3!C5648,8,2)&amp;RIGHT(SCDPT3!C5648,1)</f>
        <v/>
      </c>
      <c r="C5652" s="236" t="str">
        <f t="shared" si="352"/>
        <v/>
      </c>
      <c r="D5652" s="236" t="str">
        <f>IF(AND(OR(C5652="Yes",C5652="Error"),SCDPT3!D5648=""),"Error","")</f>
        <v/>
      </c>
      <c r="E5652" s="236" t="str">
        <f>IF(AND(OR(C5652="Yes",C5652="Error"),OR(SCDPT3!F5648&lt;$B$1,SCDPT3!F5648&gt;$B$2,SCDPT3!F5648="")),"Error","")</f>
        <v/>
      </c>
      <c r="F5652" s="236" t="str">
        <f>IF(AND(OR(C5652="Yes",C5652="Error"),SCDPT3!G5648=""),"Error","")</f>
        <v/>
      </c>
      <c r="G5652" s="236" t="str">
        <f>IFERROR(IF(AND(OR(C5652="Yes",C5652="Error"),OR(LEFT(A5652="84"),LEFT(A5652="85"),LEFT(A5652="85"),LEFT(A5652="86"),LEFT(A5652="87"),LEFT(A5652="90"),LEFT(A5652="91"),LEFT(A5652="92"),LEFT(A5652="93"),LEFT(A5652="94"),LEFT(A5652="95"),LEFT(A5652="96")),SCDPT3!H5648),"Error",""),"")</f>
        <v/>
      </c>
      <c r="H5652" s="236" t="str">
        <f>IFERROR(IF(AND(OR(C5652="Yes",C5652="Error"),OR(LEFT(A5652="17"),LEFT(A5652="24"),LEFT(A5652="31")),SCDPT3!L5648=""),"Error",""),"")</f>
        <v/>
      </c>
      <c r="I5652" s="236" t="str">
        <f>IF(AND(OR(C5652="Yes",C5652="Error"),SCDPT3!Q5648=""),"Error","")</f>
        <v/>
      </c>
      <c r="J5652" s="236" t="str">
        <f>IF(AND(OR(C5652="Yes",C5652="Error"),SCDPT3!T5648=""),"Error","")</f>
        <v/>
      </c>
      <c r="X5652" s="80">
        <f>+SCDAPT1!B5648</f>
        <v>0</v>
      </c>
      <c r="Y5652" s="236" t="str">
        <f t="shared" si="353"/>
        <v/>
      </c>
      <c r="Z5652" s="236" t="str">
        <f>IF(AND(Y5652="Yes",SCDAPT1!C5648=""),"Error","")</f>
        <v/>
      </c>
      <c r="AA5652" s="236" t="str">
        <f>IF(AND(Y5652="Yes",OR(SCDAPT1!F5648="",SCDAPT1!F5648&gt;$B$2)),"Error","")</f>
        <v/>
      </c>
      <c r="AB5652" s="236" t="str">
        <f>IF(AND(Y5652="Yes",SCDAPT1!G5648=""),"Error","")</f>
        <v/>
      </c>
      <c r="AC5652" s="236" t="str">
        <f>IF(AND(Y5652="Yes",OR(SCDAPT1!H5648="",SCDAPT1!H5648&lt;$B$2)),"Error","")</f>
        <v/>
      </c>
      <c r="AD5652" s="236" t="str">
        <f>IF(AND(Y5652="Yes",OR(SCDAPT1!R5648="",SCDAPT1!R5648=0)),"Error","")</f>
        <v/>
      </c>
      <c r="AE5652" s="236" t="str">
        <f>IF(AND(Y5652="Yes",OR(SCDAPT1!S5648="",SCDAPT1!S5648=0)),"Error","")</f>
        <v/>
      </c>
      <c r="AF5652" s="236" t="str">
        <f>IF(AND(Y5652="Yes",OR(SCDAPT1!T5648="",SCDAPT1!T5648="N/A")),"Error","")</f>
        <v/>
      </c>
      <c r="AG5652" s="236" t="str">
        <f>IF(AND(Y5652="Yes",SCDAPT1!X5648=""),"Error","")</f>
        <v/>
      </c>
      <c r="AH5652" s="236" t="str">
        <f>IF(AND(Y5652="Yes",SCDAPT1!X5648&lt;&gt;"6",SCDAPT1!Y5648=""),"Error","")</f>
        <v/>
      </c>
      <c r="AJ5652" s="236">
        <f>+SCEPT2!B5648</f>
        <v>0</v>
      </c>
      <c r="AK5652" s="236" t="str">
        <f t="shared" si="354"/>
        <v/>
      </c>
      <c r="AL5652" s="236" t="str">
        <f>IF(AND(AK5652="Yes",SCEPT2!D5648=""),"Error","")</f>
        <v/>
      </c>
      <c r="AM5652" s="236" t="str">
        <f>IF(AND(AK5652="Yes",OR(SCEPT2!F5648="",SCEPT2!F5648&gt;$B$2)),"Error","")</f>
        <v/>
      </c>
      <c r="AN5652" s="236" t="str">
        <f>IF(AND(AK5652="Yes",SCEPT2!G5648=""),"Error","")</f>
        <v/>
      </c>
      <c r="AO5652" s="236" t="str">
        <f>IF(AND(AK5652="Yes",LEFT(AJ5652,2)&lt;&gt;"85",LEFT(AJ5652,2)&lt;&gt;"86",SCEPT2!H5648=""),"Error","")</f>
        <v/>
      </c>
      <c r="AP5652" s="236" t="str">
        <f>IF(AND(OR(AK5652="Yes",AK5652="Error"),SCEPT2!M5648=""),"Error","")</f>
        <v/>
      </c>
    </row>
    <row r="5653" spans="1:42">
      <c r="A5653" s="236">
        <v>0</v>
      </c>
      <c r="B5653" s="236" t="str">
        <f>LEFT(SCDPT3!C5649,6)&amp;MID(SCDPT3!C5649,8,2)&amp;RIGHT(SCDPT3!C5649,1)</f>
        <v/>
      </c>
      <c r="C5653" s="236" t="str">
        <f t="shared" si="352"/>
        <v/>
      </c>
      <c r="D5653" s="236" t="str">
        <f>IF(AND(OR(C5653="Yes",C5653="Error"),SCDPT3!D5649=""),"Error","")</f>
        <v/>
      </c>
      <c r="E5653" s="236" t="str">
        <f>IF(AND(OR(C5653="Yes",C5653="Error"),OR(SCDPT3!F5649&lt;$B$1,SCDPT3!F5649&gt;$B$2,SCDPT3!F5649="")),"Error","")</f>
        <v/>
      </c>
      <c r="F5653" s="236" t="str">
        <f>IF(AND(OR(C5653="Yes",C5653="Error"),SCDPT3!G5649=""),"Error","")</f>
        <v/>
      </c>
      <c r="G5653" s="236" t="str">
        <f>IFERROR(IF(AND(OR(C5653="Yes",C5653="Error"),OR(LEFT(A5653="84"),LEFT(A5653="85"),LEFT(A5653="85"),LEFT(A5653="86"),LEFT(A5653="87"),LEFT(A5653="90"),LEFT(A5653="91"),LEFT(A5653="92"),LEFT(A5653="93"),LEFT(A5653="94"),LEFT(A5653="95"),LEFT(A5653="96")),SCDPT3!H5649),"Error",""),"")</f>
        <v/>
      </c>
      <c r="H5653" s="236" t="str">
        <f>IFERROR(IF(AND(OR(C5653="Yes",C5653="Error"),OR(LEFT(A5653="17"),LEFT(A5653="24"),LEFT(A5653="31")),SCDPT3!L5649=""),"Error",""),"")</f>
        <v/>
      </c>
      <c r="I5653" s="236" t="str">
        <f>IF(AND(OR(C5653="Yes",C5653="Error"),SCDPT3!Q5649=""),"Error","")</f>
        <v/>
      </c>
      <c r="J5653" s="236" t="str">
        <f>IF(AND(OR(C5653="Yes",C5653="Error"),SCDPT3!T5649=""),"Error","")</f>
        <v/>
      </c>
      <c r="X5653" s="80">
        <f>+SCDAPT1!B5649</f>
        <v>0</v>
      </c>
      <c r="Y5653" s="236" t="str">
        <f t="shared" si="353"/>
        <v/>
      </c>
      <c r="Z5653" s="236" t="str">
        <f>IF(AND(Y5653="Yes",SCDAPT1!C5649=""),"Error","")</f>
        <v/>
      </c>
      <c r="AA5653" s="236" t="str">
        <f>IF(AND(Y5653="Yes",OR(SCDAPT1!F5649="",SCDAPT1!F5649&gt;$B$2)),"Error","")</f>
        <v/>
      </c>
      <c r="AB5653" s="236" t="str">
        <f>IF(AND(Y5653="Yes",SCDAPT1!G5649=""),"Error","")</f>
        <v/>
      </c>
      <c r="AC5653" s="236" t="str">
        <f>IF(AND(Y5653="Yes",OR(SCDAPT1!H5649="",SCDAPT1!H5649&lt;$B$2)),"Error","")</f>
        <v/>
      </c>
      <c r="AD5653" s="236" t="str">
        <f>IF(AND(Y5653="Yes",OR(SCDAPT1!R5649="",SCDAPT1!R5649=0)),"Error","")</f>
        <v/>
      </c>
      <c r="AE5653" s="236" t="str">
        <f>IF(AND(Y5653="Yes",OR(SCDAPT1!S5649="",SCDAPT1!S5649=0)),"Error","")</f>
        <v/>
      </c>
      <c r="AF5653" s="236" t="str">
        <f>IF(AND(Y5653="Yes",OR(SCDAPT1!T5649="",SCDAPT1!T5649="N/A")),"Error","")</f>
        <v/>
      </c>
      <c r="AG5653" s="236" t="str">
        <f>IF(AND(Y5653="Yes",SCDAPT1!X5649=""),"Error","")</f>
        <v/>
      </c>
      <c r="AH5653" s="236" t="str">
        <f>IF(AND(Y5653="Yes",SCDAPT1!X5649&lt;&gt;"6",SCDAPT1!Y5649=""),"Error","")</f>
        <v/>
      </c>
      <c r="AJ5653" s="236">
        <f>+SCEPT2!B5649</f>
        <v>0</v>
      </c>
      <c r="AK5653" s="236" t="str">
        <f t="shared" si="354"/>
        <v/>
      </c>
      <c r="AL5653" s="236" t="str">
        <f>IF(AND(AK5653="Yes",SCEPT2!D5649=""),"Error","")</f>
        <v/>
      </c>
      <c r="AM5653" s="236" t="str">
        <f>IF(AND(AK5653="Yes",OR(SCEPT2!F5649="",SCEPT2!F5649&gt;$B$2)),"Error","")</f>
        <v/>
      </c>
      <c r="AN5653" s="236" t="str">
        <f>IF(AND(AK5653="Yes",SCEPT2!G5649=""),"Error","")</f>
        <v/>
      </c>
      <c r="AO5653" s="236" t="str">
        <f>IF(AND(AK5653="Yes",LEFT(AJ5653,2)&lt;&gt;"85",LEFT(AJ5653,2)&lt;&gt;"86",SCEPT2!H5649=""),"Error","")</f>
        <v/>
      </c>
      <c r="AP5653" s="236" t="str">
        <f>IF(AND(OR(AK5653="Yes",AK5653="Error"),SCEPT2!M5649=""),"Error","")</f>
        <v/>
      </c>
    </row>
    <row r="5654" spans="1:42">
      <c r="A5654" s="236">
        <v>0</v>
      </c>
      <c r="B5654" s="236" t="str">
        <f>LEFT(SCDPT3!C5650,6)&amp;MID(SCDPT3!C5650,8,2)&amp;RIGHT(SCDPT3!C5650,1)</f>
        <v/>
      </c>
      <c r="C5654" s="236" t="str">
        <f t="shared" si="352"/>
        <v/>
      </c>
      <c r="D5654" s="236" t="str">
        <f>IF(AND(OR(C5654="Yes",C5654="Error"),SCDPT3!D5650=""),"Error","")</f>
        <v/>
      </c>
      <c r="E5654" s="236" t="str">
        <f>IF(AND(OR(C5654="Yes",C5654="Error"),OR(SCDPT3!F5650&lt;$B$1,SCDPT3!F5650&gt;$B$2,SCDPT3!F5650="")),"Error","")</f>
        <v/>
      </c>
      <c r="F5654" s="236" t="str">
        <f>IF(AND(OR(C5654="Yes",C5654="Error"),SCDPT3!G5650=""),"Error","")</f>
        <v/>
      </c>
      <c r="G5654" s="236" t="str">
        <f>IFERROR(IF(AND(OR(C5654="Yes",C5654="Error"),OR(LEFT(A5654="84"),LEFT(A5654="85"),LEFT(A5654="85"),LEFT(A5654="86"),LEFT(A5654="87"),LEFT(A5654="90"),LEFT(A5654="91"),LEFT(A5654="92"),LEFT(A5654="93"),LEFT(A5654="94"),LEFT(A5654="95"),LEFT(A5654="96")),SCDPT3!H5650),"Error",""),"")</f>
        <v/>
      </c>
      <c r="H5654" s="236" t="str">
        <f>IFERROR(IF(AND(OR(C5654="Yes",C5654="Error"),OR(LEFT(A5654="17"),LEFT(A5654="24"),LEFT(A5654="31")),SCDPT3!L5650=""),"Error",""),"")</f>
        <v/>
      </c>
      <c r="I5654" s="236" t="str">
        <f>IF(AND(OR(C5654="Yes",C5654="Error"),SCDPT3!Q5650=""),"Error","")</f>
        <v/>
      </c>
      <c r="J5654" s="236" t="str">
        <f>IF(AND(OR(C5654="Yes",C5654="Error"),SCDPT3!T5650=""),"Error","")</f>
        <v/>
      </c>
      <c r="X5654" s="80">
        <f>+SCDAPT1!B5650</f>
        <v>0</v>
      </c>
      <c r="Y5654" s="236" t="str">
        <f t="shared" si="353"/>
        <v/>
      </c>
      <c r="Z5654" s="236" t="str">
        <f>IF(AND(Y5654="Yes",SCDAPT1!C5650=""),"Error","")</f>
        <v/>
      </c>
      <c r="AA5654" s="236" t="str">
        <f>IF(AND(Y5654="Yes",OR(SCDAPT1!F5650="",SCDAPT1!F5650&gt;$B$2)),"Error","")</f>
        <v/>
      </c>
      <c r="AB5654" s="236" t="str">
        <f>IF(AND(Y5654="Yes",SCDAPT1!G5650=""),"Error","")</f>
        <v/>
      </c>
      <c r="AC5654" s="236" t="str">
        <f>IF(AND(Y5654="Yes",OR(SCDAPT1!H5650="",SCDAPT1!H5650&lt;$B$2)),"Error","")</f>
        <v/>
      </c>
      <c r="AD5654" s="236" t="str">
        <f>IF(AND(Y5654="Yes",OR(SCDAPT1!R5650="",SCDAPT1!R5650=0)),"Error","")</f>
        <v/>
      </c>
      <c r="AE5654" s="236" t="str">
        <f>IF(AND(Y5654="Yes",OR(SCDAPT1!S5650="",SCDAPT1!S5650=0)),"Error","")</f>
        <v/>
      </c>
      <c r="AF5654" s="236" t="str">
        <f>IF(AND(Y5654="Yes",OR(SCDAPT1!T5650="",SCDAPT1!T5650="N/A")),"Error","")</f>
        <v/>
      </c>
      <c r="AG5654" s="236" t="str">
        <f>IF(AND(Y5654="Yes",SCDAPT1!X5650=""),"Error","")</f>
        <v/>
      </c>
      <c r="AH5654" s="236" t="str">
        <f>IF(AND(Y5654="Yes",SCDAPT1!X5650&lt;&gt;"6",SCDAPT1!Y5650=""),"Error","")</f>
        <v/>
      </c>
      <c r="AJ5654" s="236">
        <f>+SCEPT2!B5650</f>
        <v>0</v>
      </c>
      <c r="AK5654" s="236" t="str">
        <f t="shared" si="354"/>
        <v/>
      </c>
      <c r="AL5654" s="236" t="str">
        <f>IF(AND(AK5654="Yes",SCEPT2!D5650=""),"Error","")</f>
        <v/>
      </c>
      <c r="AM5654" s="236" t="str">
        <f>IF(AND(AK5654="Yes",OR(SCEPT2!F5650="",SCEPT2!F5650&gt;$B$2)),"Error","")</f>
        <v/>
      </c>
      <c r="AN5654" s="236" t="str">
        <f>IF(AND(AK5654="Yes",SCEPT2!G5650=""),"Error","")</f>
        <v/>
      </c>
      <c r="AO5654" s="236" t="str">
        <f>IF(AND(AK5654="Yes",LEFT(AJ5654,2)&lt;&gt;"85",LEFT(AJ5654,2)&lt;&gt;"86",SCEPT2!H5650=""),"Error","")</f>
        <v/>
      </c>
      <c r="AP5654" s="236" t="str">
        <f>IF(AND(OR(AK5654="Yes",AK5654="Error"),SCEPT2!M5650=""),"Error","")</f>
        <v/>
      </c>
    </row>
    <row r="5655" spans="1:42">
      <c r="A5655" s="236">
        <v>0</v>
      </c>
      <c r="B5655" s="236" t="str">
        <f>LEFT(SCDPT3!C5651,6)&amp;MID(SCDPT3!C5651,8,2)&amp;RIGHT(SCDPT3!C5651,1)</f>
        <v/>
      </c>
      <c r="C5655" s="236" t="str">
        <f t="shared" si="352"/>
        <v/>
      </c>
      <c r="D5655" s="236" t="str">
        <f>IF(AND(OR(C5655="Yes",C5655="Error"),SCDPT3!D5651=""),"Error","")</f>
        <v/>
      </c>
      <c r="E5655" s="236" t="str">
        <f>IF(AND(OR(C5655="Yes",C5655="Error"),OR(SCDPT3!F5651&lt;$B$1,SCDPT3!F5651&gt;$B$2,SCDPT3!F5651="")),"Error","")</f>
        <v/>
      </c>
      <c r="F5655" s="236" t="str">
        <f>IF(AND(OR(C5655="Yes",C5655="Error"),SCDPT3!G5651=""),"Error","")</f>
        <v/>
      </c>
      <c r="G5655" s="236" t="str">
        <f>IFERROR(IF(AND(OR(C5655="Yes",C5655="Error"),OR(LEFT(A5655="84"),LEFT(A5655="85"),LEFT(A5655="85"),LEFT(A5655="86"),LEFT(A5655="87"),LEFT(A5655="90"),LEFT(A5655="91"),LEFT(A5655="92"),LEFT(A5655="93"),LEFT(A5655="94"),LEFT(A5655="95"),LEFT(A5655="96")),SCDPT3!H5651),"Error",""),"")</f>
        <v/>
      </c>
      <c r="H5655" s="236" t="str">
        <f>IFERROR(IF(AND(OR(C5655="Yes",C5655="Error"),OR(LEFT(A5655="17"),LEFT(A5655="24"),LEFT(A5655="31")),SCDPT3!L5651=""),"Error",""),"")</f>
        <v/>
      </c>
      <c r="I5655" s="236" t="str">
        <f>IF(AND(OR(C5655="Yes",C5655="Error"),SCDPT3!Q5651=""),"Error","")</f>
        <v/>
      </c>
      <c r="J5655" s="236" t="str">
        <f>IF(AND(OR(C5655="Yes",C5655="Error"),SCDPT3!T5651=""),"Error","")</f>
        <v/>
      </c>
      <c r="X5655" s="80">
        <f>+SCDAPT1!B5651</f>
        <v>0</v>
      </c>
      <c r="Y5655" s="236" t="str">
        <f t="shared" si="353"/>
        <v/>
      </c>
      <c r="Z5655" s="236" t="str">
        <f>IF(AND(Y5655="Yes",SCDAPT1!C5651=""),"Error","")</f>
        <v/>
      </c>
      <c r="AA5655" s="236" t="str">
        <f>IF(AND(Y5655="Yes",OR(SCDAPT1!F5651="",SCDAPT1!F5651&gt;$B$2)),"Error","")</f>
        <v/>
      </c>
      <c r="AB5655" s="236" t="str">
        <f>IF(AND(Y5655="Yes",SCDAPT1!G5651=""),"Error","")</f>
        <v/>
      </c>
      <c r="AC5655" s="236" t="str">
        <f>IF(AND(Y5655="Yes",OR(SCDAPT1!H5651="",SCDAPT1!H5651&lt;$B$2)),"Error","")</f>
        <v/>
      </c>
      <c r="AD5655" s="236" t="str">
        <f>IF(AND(Y5655="Yes",OR(SCDAPT1!R5651="",SCDAPT1!R5651=0)),"Error","")</f>
        <v/>
      </c>
      <c r="AE5655" s="236" t="str">
        <f>IF(AND(Y5655="Yes",OR(SCDAPT1!S5651="",SCDAPT1!S5651=0)),"Error","")</f>
        <v/>
      </c>
      <c r="AF5655" s="236" t="str">
        <f>IF(AND(Y5655="Yes",OR(SCDAPT1!T5651="",SCDAPT1!T5651="N/A")),"Error","")</f>
        <v/>
      </c>
      <c r="AG5655" s="236" t="str">
        <f>IF(AND(Y5655="Yes",SCDAPT1!X5651=""),"Error","")</f>
        <v/>
      </c>
      <c r="AH5655" s="236" t="str">
        <f>IF(AND(Y5655="Yes",SCDAPT1!X5651&lt;&gt;"6",SCDAPT1!Y5651=""),"Error","")</f>
        <v/>
      </c>
      <c r="AJ5655" s="236">
        <f>+SCEPT2!B5651</f>
        <v>0</v>
      </c>
      <c r="AK5655" s="236" t="str">
        <f t="shared" si="354"/>
        <v/>
      </c>
      <c r="AL5655" s="236" t="str">
        <f>IF(AND(AK5655="Yes",SCEPT2!D5651=""),"Error","")</f>
        <v/>
      </c>
      <c r="AM5655" s="236" t="str">
        <f>IF(AND(AK5655="Yes",OR(SCEPT2!F5651="",SCEPT2!F5651&gt;$B$2)),"Error","")</f>
        <v/>
      </c>
      <c r="AN5655" s="236" t="str">
        <f>IF(AND(AK5655="Yes",SCEPT2!G5651=""),"Error","")</f>
        <v/>
      </c>
      <c r="AO5655" s="236" t="str">
        <f>IF(AND(AK5655="Yes",LEFT(AJ5655,2)&lt;&gt;"85",LEFT(AJ5655,2)&lt;&gt;"86",SCEPT2!H5651=""),"Error","")</f>
        <v/>
      </c>
      <c r="AP5655" s="236" t="str">
        <f>IF(AND(OR(AK5655="Yes",AK5655="Error"),SCEPT2!M5651=""),"Error","")</f>
        <v/>
      </c>
    </row>
    <row r="5656" spans="1:42">
      <c r="A5656" s="236">
        <v>0</v>
      </c>
      <c r="B5656" s="236" t="str">
        <f>LEFT(SCDPT3!C5652,6)&amp;MID(SCDPT3!C5652,8,2)&amp;RIGHT(SCDPT3!C5652,1)</f>
        <v/>
      </c>
      <c r="C5656" s="236" t="str">
        <f t="shared" si="352"/>
        <v/>
      </c>
      <c r="D5656" s="236" t="str">
        <f>IF(AND(OR(C5656="Yes",C5656="Error"),SCDPT3!D5652=""),"Error","")</f>
        <v/>
      </c>
      <c r="E5656" s="236" t="str">
        <f>IF(AND(OR(C5656="Yes",C5656="Error"),OR(SCDPT3!F5652&lt;$B$1,SCDPT3!F5652&gt;$B$2,SCDPT3!F5652="")),"Error","")</f>
        <v/>
      </c>
      <c r="F5656" s="236" t="str">
        <f>IF(AND(OR(C5656="Yes",C5656="Error"),SCDPT3!G5652=""),"Error","")</f>
        <v/>
      </c>
      <c r="G5656" s="236" t="str">
        <f>IFERROR(IF(AND(OR(C5656="Yes",C5656="Error"),OR(LEFT(A5656="84"),LEFT(A5656="85"),LEFT(A5656="85"),LEFT(A5656="86"),LEFT(A5656="87"),LEFT(A5656="90"),LEFT(A5656="91"),LEFT(A5656="92"),LEFT(A5656="93"),LEFT(A5656="94"),LEFT(A5656="95"),LEFT(A5656="96")),SCDPT3!H5652),"Error",""),"")</f>
        <v/>
      </c>
      <c r="H5656" s="236" t="str">
        <f>IFERROR(IF(AND(OR(C5656="Yes",C5656="Error"),OR(LEFT(A5656="17"),LEFT(A5656="24"),LEFT(A5656="31")),SCDPT3!L5652=""),"Error",""),"")</f>
        <v/>
      </c>
      <c r="I5656" s="236" t="str">
        <f>IF(AND(OR(C5656="Yes",C5656="Error"),SCDPT3!Q5652=""),"Error","")</f>
        <v/>
      </c>
      <c r="J5656" s="236" t="str">
        <f>IF(AND(OR(C5656="Yes",C5656="Error"),SCDPT3!T5652=""),"Error","")</f>
        <v/>
      </c>
      <c r="X5656" s="80">
        <f>+SCDAPT1!B5652</f>
        <v>0</v>
      </c>
      <c r="Y5656" s="236" t="str">
        <f t="shared" si="353"/>
        <v/>
      </c>
      <c r="Z5656" s="236" t="str">
        <f>IF(AND(Y5656="Yes",SCDAPT1!C5652=""),"Error","")</f>
        <v/>
      </c>
      <c r="AA5656" s="236" t="str">
        <f>IF(AND(Y5656="Yes",OR(SCDAPT1!F5652="",SCDAPT1!F5652&gt;$B$2)),"Error","")</f>
        <v/>
      </c>
      <c r="AB5656" s="236" t="str">
        <f>IF(AND(Y5656="Yes",SCDAPT1!G5652=""),"Error","")</f>
        <v/>
      </c>
      <c r="AC5656" s="236" t="str">
        <f>IF(AND(Y5656="Yes",OR(SCDAPT1!H5652="",SCDAPT1!H5652&lt;$B$2)),"Error","")</f>
        <v/>
      </c>
      <c r="AD5656" s="236" t="str">
        <f>IF(AND(Y5656="Yes",OR(SCDAPT1!R5652="",SCDAPT1!R5652=0)),"Error","")</f>
        <v/>
      </c>
      <c r="AE5656" s="236" t="str">
        <f>IF(AND(Y5656="Yes",OR(SCDAPT1!S5652="",SCDAPT1!S5652=0)),"Error","")</f>
        <v/>
      </c>
      <c r="AF5656" s="236" t="str">
        <f>IF(AND(Y5656="Yes",OR(SCDAPT1!T5652="",SCDAPT1!T5652="N/A")),"Error","")</f>
        <v/>
      </c>
      <c r="AG5656" s="236" t="str">
        <f>IF(AND(Y5656="Yes",SCDAPT1!X5652=""),"Error","")</f>
        <v/>
      </c>
      <c r="AH5656" s="236" t="str">
        <f>IF(AND(Y5656="Yes",SCDAPT1!X5652&lt;&gt;"6",SCDAPT1!Y5652=""),"Error","")</f>
        <v/>
      </c>
      <c r="AJ5656" s="236">
        <f>+SCEPT2!B5652</f>
        <v>0</v>
      </c>
      <c r="AK5656" s="236" t="str">
        <f t="shared" si="354"/>
        <v/>
      </c>
      <c r="AL5656" s="236" t="str">
        <f>IF(AND(AK5656="Yes",SCEPT2!D5652=""),"Error","")</f>
        <v/>
      </c>
      <c r="AM5656" s="236" t="str">
        <f>IF(AND(AK5656="Yes",OR(SCEPT2!F5652="",SCEPT2!F5652&gt;$B$2)),"Error","")</f>
        <v/>
      </c>
      <c r="AN5656" s="236" t="str">
        <f>IF(AND(AK5656="Yes",SCEPT2!G5652=""),"Error","")</f>
        <v/>
      </c>
      <c r="AO5656" s="236" t="str">
        <f>IF(AND(AK5656="Yes",LEFT(AJ5656,2)&lt;&gt;"85",LEFT(AJ5656,2)&lt;&gt;"86",SCEPT2!H5652=""),"Error","")</f>
        <v/>
      </c>
      <c r="AP5656" s="236" t="str">
        <f>IF(AND(OR(AK5656="Yes",AK5656="Error"),SCEPT2!M5652=""),"Error","")</f>
        <v/>
      </c>
    </row>
    <row r="5657" spans="1:42">
      <c r="A5657" s="236">
        <v>0</v>
      </c>
      <c r="B5657" s="236" t="str">
        <f>LEFT(SCDPT3!C5653,6)&amp;MID(SCDPT3!C5653,8,2)&amp;RIGHT(SCDPT3!C5653,1)</f>
        <v/>
      </c>
      <c r="C5657" s="236" t="str">
        <f t="shared" si="352"/>
        <v/>
      </c>
      <c r="D5657" s="236" t="str">
        <f>IF(AND(OR(C5657="Yes",C5657="Error"),SCDPT3!D5653=""),"Error","")</f>
        <v/>
      </c>
      <c r="E5657" s="236" t="str">
        <f>IF(AND(OR(C5657="Yes",C5657="Error"),OR(SCDPT3!F5653&lt;$B$1,SCDPT3!F5653&gt;$B$2,SCDPT3!F5653="")),"Error","")</f>
        <v/>
      </c>
      <c r="F5657" s="236" t="str">
        <f>IF(AND(OR(C5657="Yes",C5657="Error"),SCDPT3!G5653=""),"Error","")</f>
        <v/>
      </c>
      <c r="G5657" s="236" t="str">
        <f>IFERROR(IF(AND(OR(C5657="Yes",C5657="Error"),OR(LEFT(A5657="84"),LEFT(A5657="85"),LEFT(A5657="85"),LEFT(A5657="86"),LEFT(A5657="87"),LEFT(A5657="90"),LEFT(A5657="91"),LEFT(A5657="92"),LEFT(A5657="93"),LEFT(A5657="94"),LEFT(A5657="95"),LEFT(A5657="96")),SCDPT3!H5653),"Error",""),"")</f>
        <v/>
      </c>
      <c r="H5657" s="236" t="str">
        <f>IFERROR(IF(AND(OR(C5657="Yes",C5657="Error"),OR(LEFT(A5657="17"),LEFT(A5657="24"),LEFT(A5657="31")),SCDPT3!L5653=""),"Error",""),"")</f>
        <v/>
      </c>
      <c r="I5657" s="236" t="str">
        <f>IF(AND(OR(C5657="Yes",C5657="Error"),SCDPT3!Q5653=""),"Error","")</f>
        <v/>
      </c>
      <c r="J5657" s="236" t="str">
        <f>IF(AND(OR(C5657="Yes",C5657="Error"),SCDPT3!T5653=""),"Error","")</f>
        <v/>
      </c>
      <c r="X5657" s="80">
        <f>+SCDAPT1!B5653</f>
        <v>0</v>
      </c>
      <c r="Y5657" s="236" t="str">
        <f t="shared" si="353"/>
        <v/>
      </c>
      <c r="Z5657" s="236" t="str">
        <f>IF(AND(Y5657="Yes",SCDAPT1!C5653=""),"Error","")</f>
        <v/>
      </c>
      <c r="AA5657" s="236" t="str">
        <f>IF(AND(Y5657="Yes",OR(SCDAPT1!F5653="",SCDAPT1!F5653&gt;$B$2)),"Error","")</f>
        <v/>
      </c>
      <c r="AB5657" s="236" t="str">
        <f>IF(AND(Y5657="Yes",SCDAPT1!G5653=""),"Error","")</f>
        <v/>
      </c>
      <c r="AC5657" s="236" t="str">
        <f>IF(AND(Y5657="Yes",OR(SCDAPT1!H5653="",SCDAPT1!H5653&lt;$B$2)),"Error","")</f>
        <v/>
      </c>
      <c r="AD5657" s="236" t="str">
        <f>IF(AND(Y5657="Yes",OR(SCDAPT1!R5653="",SCDAPT1!R5653=0)),"Error","")</f>
        <v/>
      </c>
      <c r="AE5657" s="236" t="str">
        <f>IF(AND(Y5657="Yes",OR(SCDAPT1!S5653="",SCDAPT1!S5653=0)),"Error","")</f>
        <v/>
      </c>
      <c r="AF5657" s="236" t="str">
        <f>IF(AND(Y5657="Yes",OR(SCDAPT1!T5653="",SCDAPT1!T5653="N/A")),"Error","")</f>
        <v/>
      </c>
      <c r="AG5657" s="236" t="str">
        <f>IF(AND(Y5657="Yes",SCDAPT1!X5653=""),"Error","")</f>
        <v/>
      </c>
      <c r="AH5657" s="236" t="str">
        <f>IF(AND(Y5657="Yes",SCDAPT1!X5653&lt;&gt;"6",SCDAPT1!Y5653=""),"Error","")</f>
        <v/>
      </c>
      <c r="AJ5657" s="236">
        <f>+SCEPT2!B5653</f>
        <v>0</v>
      </c>
      <c r="AK5657" s="236" t="str">
        <f t="shared" si="354"/>
        <v/>
      </c>
      <c r="AL5657" s="236" t="str">
        <f>IF(AND(AK5657="Yes",SCEPT2!D5653=""),"Error","")</f>
        <v/>
      </c>
      <c r="AM5657" s="236" t="str">
        <f>IF(AND(AK5657="Yes",OR(SCEPT2!F5653="",SCEPT2!F5653&gt;$B$2)),"Error","")</f>
        <v/>
      </c>
      <c r="AN5657" s="236" t="str">
        <f>IF(AND(AK5657="Yes",SCEPT2!G5653=""),"Error","")</f>
        <v/>
      </c>
      <c r="AO5657" s="236" t="str">
        <f>IF(AND(AK5657="Yes",LEFT(AJ5657,2)&lt;&gt;"85",LEFT(AJ5657,2)&lt;&gt;"86",SCEPT2!H5653=""),"Error","")</f>
        <v/>
      </c>
      <c r="AP5657" s="236" t="str">
        <f>IF(AND(OR(AK5657="Yes",AK5657="Error"),SCEPT2!M5653=""),"Error","")</f>
        <v/>
      </c>
    </row>
    <row r="5658" spans="1:42">
      <c r="A5658" s="236">
        <v>0</v>
      </c>
      <c r="B5658" s="236" t="str">
        <f>LEFT(SCDPT3!C5654,6)&amp;MID(SCDPT3!C5654,8,2)&amp;RIGHT(SCDPT3!C5654,1)</f>
        <v/>
      </c>
      <c r="C5658" s="236" t="str">
        <f t="shared" si="352"/>
        <v/>
      </c>
      <c r="D5658" s="236" t="str">
        <f>IF(AND(OR(C5658="Yes",C5658="Error"),SCDPT3!D5654=""),"Error","")</f>
        <v/>
      </c>
      <c r="E5658" s="236" t="str">
        <f>IF(AND(OR(C5658="Yes",C5658="Error"),OR(SCDPT3!F5654&lt;$B$1,SCDPT3!F5654&gt;$B$2,SCDPT3!F5654="")),"Error","")</f>
        <v/>
      </c>
      <c r="F5658" s="236" t="str">
        <f>IF(AND(OR(C5658="Yes",C5658="Error"),SCDPT3!G5654=""),"Error","")</f>
        <v/>
      </c>
      <c r="G5658" s="236" t="str">
        <f>IFERROR(IF(AND(OR(C5658="Yes",C5658="Error"),OR(LEFT(A5658="84"),LEFT(A5658="85"),LEFT(A5658="85"),LEFT(A5658="86"),LEFT(A5658="87"),LEFT(A5658="90"),LEFT(A5658="91"),LEFT(A5658="92"),LEFT(A5658="93"),LEFT(A5658="94"),LEFT(A5658="95"),LEFT(A5658="96")),SCDPT3!H5654),"Error",""),"")</f>
        <v/>
      </c>
      <c r="H5658" s="236" t="str">
        <f>IFERROR(IF(AND(OR(C5658="Yes",C5658="Error"),OR(LEFT(A5658="17"),LEFT(A5658="24"),LEFT(A5658="31")),SCDPT3!L5654=""),"Error",""),"")</f>
        <v/>
      </c>
      <c r="I5658" s="236" t="str">
        <f>IF(AND(OR(C5658="Yes",C5658="Error"),SCDPT3!Q5654=""),"Error","")</f>
        <v/>
      </c>
      <c r="J5658" s="236" t="str">
        <f>IF(AND(OR(C5658="Yes",C5658="Error"),SCDPT3!T5654=""),"Error","")</f>
        <v/>
      </c>
      <c r="X5658" s="80">
        <f>+SCDAPT1!B5654</f>
        <v>0</v>
      </c>
      <c r="Y5658" s="236" t="str">
        <f t="shared" si="353"/>
        <v/>
      </c>
      <c r="Z5658" s="236" t="str">
        <f>IF(AND(Y5658="Yes",SCDAPT1!C5654=""),"Error","")</f>
        <v/>
      </c>
      <c r="AA5658" s="236" t="str">
        <f>IF(AND(Y5658="Yes",OR(SCDAPT1!F5654="",SCDAPT1!F5654&gt;$B$2)),"Error","")</f>
        <v/>
      </c>
      <c r="AB5658" s="236" t="str">
        <f>IF(AND(Y5658="Yes",SCDAPT1!G5654=""),"Error","")</f>
        <v/>
      </c>
      <c r="AC5658" s="236" t="str">
        <f>IF(AND(Y5658="Yes",OR(SCDAPT1!H5654="",SCDAPT1!H5654&lt;$B$2)),"Error","")</f>
        <v/>
      </c>
      <c r="AD5658" s="236" t="str">
        <f>IF(AND(Y5658="Yes",OR(SCDAPT1!R5654="",SCDAPT1!R5654=0)),"Error","")</f>
        <v/>
      </c>
      <c r="AE5658" s="236" t="str">
        <f>IF(AND(Y5658="Yes",OR(SCDAPT1!S5654="",SCDAPT1!S5654=0)),"Error","")</f>
        <v/>
      </c>
      <c r="AF5658" s="236" t="str">
        <f>IF(AND(Y5658="Yes",OR(SCDAPT1!T5654="",SCDAPT1!T5654="N/A")),"Error","")</f>
        <v/>
      </c>
      <c r="AG5658" s="236" t="str">
        <f>IF(AND(Y5658="Yes",SCDAPT1!X5654=""),"Error","")</f>
        <v/>
      </c>
      <c r="AH5658" s="236" t="str">
        <f>IF(AND(Y5658="Yes",SCDAPT1!X5654&lt;&gt;"6",SCDAPT1!Y5654=""),"Error","")</f>
        <v/>
      </c>
      <c r="AJ5658" s="236">
        <f>+SCEPT2!B5654</f>
        <v>0</v>
      </c>
      <c r="AK5658" s="236" t="str">
        <f t="shared" si="354"/>
        <v/>
      </c>
      <c r="AL5658" s="236" t="str">
        <f>IF(AND(AK5658="Yes",SCEPT2!D5654=""),"Error","")</f>
        <v/>
      </c>
      <c r="AM5658" s="236" t="str">
        <f>IF(AND(AK5658="Yes",OR(SCEPT2!F5654="",SCEPT2!F5654&gt;$B$2)),"Error","")</f>
        <v/>
      </c>
      <c r="AN5658" s="236" t="str">
        <f>IF(AND(AK5658="Yes",SCEPT2!G5654=""),"Error","")</f>
        <v/>
      </c>
      <c r="AO5658" s="236" t="str">
        <f>IF(AND(AK5658="Yes",LEFT(AJ5658,2)&lt;&gt;"85",LEFT(AJ5658,2)&lt;&gt;"86",SCEPT2!H5654=""),"Error","")</f>
        <v/>
      </c>
      <c r="AP5658" s="236" t="str">
        <f>IF(AND(OR(AK5658="Yes",AK5658="Error"),SCEPT2!M5654=""),"Error","")</f>
        <v/>
      </c>
    </row>
    <row r="5659" spans="1:42">
      <c r="A5659" s="236">
        <v>0</v>
      </c>
      <c r="B5659" s="236" t="str">
        <f>LEFT(SCDPT3!C5655,6)&amp;MID(SCDPT3!C5655,8,2)&amp;RIGHT(SCDPT3!C5655,1)</f>
        <v/>
      </c>
      <c r="C5659" s="236" t="str">
        <f t="shared" si="352"/>
        <v/>
      </c>
      <c r="D5659" s="236" t="str">
        <f>IF(AND(OR(C5659="Yes",C5659="Error"),SCDPT3!D5655=""),"Error","")</f>
        <v/>
      </c>
      <c r="E5659" s="236" t="str">
        <f>IF(AND(OR(C5659="Yes",C5659="Error"),OR(SCDPT3!F5655&lt;$B$1,SCDPT3!F5655&gt;$B$2,SCDPT3!F5655="")),"Error","")</f>
        <v/>
      </c>
      <c r="F5659" s="236" t="str">
        <f>IF(AND(OR(C5659="Yes",C5659="Error"),SCDPT3!G5655=""),"Error","")</f>
        <v/>
      </c>
      <c r="G5659" s="236" t="str">
        <f>IFERROR(IF(AND(OR(C5659="Yes",C5659="Error"),OR(LEFT(A5659="84"),LEFT(A5659="85"),LEFT(A5659="85"),LEFT(A5659="86"),LEFT(A5659="87"),LEFT(A5659="90"),LEFT(A5659="91"),LEFT(A5659="92"),LEFT(A5659="93"),LEFT(A5659="94"),LEFT(A5659="95"),LEFT(A5659="96")),SCDPT3!H5655),"Error",""),"")</f>
        <v/>
      </c>
      <c r="H5659" s="236" t="str">
        <f>IFERROR(IF(AND(OR(C5659="Yes",C5659="Error"),OR(LEFT(A5659="17"),LEFT(A5659="24"),LEFT(A5659="31")),SCDPT3!L5655=""),"Error",""),"")</f>
        <v/>
      </c>
      <c r="I5659" s="236" t="str">
        <f>IF(AND(OR(C5659="Yes",C5659="Error"),SCDPT3!Q5655=""),"Error","")</f>
        <v/>
      </c>
      <c r="J5659" s="236" t="str">
        <f>IF(AND(OR(C5659="Yes",C5659="Error"),SCDPT3!T5655=""),"Error","")</f>
        <v/>
      </c>
      <c r="X5659" s="80">
        <f>+SCDAPT1!B5655</f>
        <v>0</v>
      </c>
      <c r="Y5659" s="236" t="str">
        <f t="shared" si="353"/>
        <v/>
      </c>
      <c r="Z5659" s="236" t="str">
        <f>IF(AND(Y5659="Yes",SCDAPT1!C5655=""),"Error","")</f>
        <v/>
      </c>
      <c r="AA5659" s="236" t="str">
        <f>IF(AND(Y5659="Yes",OR(SCDAPT1!F5655="",SCDAPT1!F5655&gt;$B$2)),"Error","")</f>
        <v/>
      </c>
      <c r="AB5659" s="236" t="str">
        <f>IF(AND(Y5659="Yes",SCDAPT1!G5655=""),"Error","")</f>
        <v/>
      </c>
      <c r="AC5659" s="236" t="str">
        <f>IF(AND(Y5659="Yes",OR(SCDAPT1!H5655="",SCDAPT1!H5655&lt;$B$2)),"Error","")</f>
        <v/>
      </c>
      <c r="AD5659" s="236" t="str">
        <f>IF(AND(Y5659="Yes",OR(SCDAPT1!R5655="",SCDAPT1!R5655=0)),"Error","")</f>
        <v/>
      </c>
      <c r="AE5659" s="236" t="str">
        <f>IF(AND(Y5659="Yes",OR(SCDAPT1!S5655="",SCDAPT1!S5655=0)),"Error","")</f>
        <v/>
      </c>
      <c r="AF5659" s="236" t="str">
        <f>IF(AND(Y5659="Yes",OR(SCDAPT1!T5655="",SCDAPT1!T5655="N/A")),"Error","")</f>
        <v/>
      </c>
      <c r="AG5659" s="236" t="str">
        <f>IF(AND(Y5659="Yes",SCDAPT1!X5655=""),"Error","")</f>
        <v/>
      </c>
      <c r="AH5659" s="236" t="str">
        <f>IF(AND(Y5659="Yes",SCDAPT1!X5655&lt;&gt;"6",SCDAPT1!Y5655=""),"Error","")</f>
        <v/>
      </c>
      <c r="AJ5659" s="236">
        <f>+SCEPT2!B5655</f>
        <v>0</v>
      </c>
      <c r="AK5659" s="236" t="str">
        <f t="shared" si="354"/>
        <v/>
      </c>
      <c r="AL5659" s="236" t="str">
        <f>IF(AND(AK5659="Yes",SCEPT2!D5655=""),"Error","")</f>
        <v/>
      </c>
      <c r="AM5659" s="236" t="str">
        <f>IF(AND(AK5659="Yes",OR(SCEPT2!F5655="",SCEPT2!F5655&gt;$B$2)),"Error","")</f>
        <v/>
      </c>
      <c r="AN5659" s="236" t="str">
        <f>IF(AND(AK5659="Yes",SCEPT2!G5655=""),"Error","")</f>
        <v/>
      </c>
      <c r="AO5659" s="236" t="str">
        <f>IF(AND(AK5659="Yes",LEFT(AJ5659,2)&lt;&gt;"85",LEFT(AJ5659,2)&lt;&gt;"86",SCEPT2!H5655=""),"Error","")</f>
        <v/>
      </c>
      <c r="AP5659" s="236" t="str">
        <f>IF(AND(OR(AK5659="Yes",AK5659="Error"),SCEPT2!M5655=""),"Error","")</f>
        <v/>
      </c>
    </row>
    <row r="5660" spans="1:42">
      <c r="A5660" s="236">
        <v>0</v>
      </c>
      <c r="B5660" s="236" t="str">
        <f>LEFT(SCDPT3!C5656,6)&amp;MID(SCDPT3!C5656,8,2)&amp;RIGHT(SCDPT3!C5656,1)</f>
        <v/>
      </c>
      <c r="C5660" s="236" t="str">
        <f t="shared" si="352"/>
        <v/>
      </c>
      <c r="D5660" s="236" t="str">
        <f>IF(AND(OR(C5660="Yes",C5660="Error"),SCDPT3!D5656=""),"Error","")</f>
        <v/>
      </c>
      <c r="E5660" s="236" t="str">
        <f>IF(AND(OR(C5660="Yes",C5660="Error"),OR(SCDPT3!F5656&lt;$B$1,SCDPT3!F5656&gt;$B$2,SCDPT3!F5656="")),"Error","")</f>
        <v/>
      </c>
      <c r="F5660" s="236" t="str">
        <f>IF(AND(OR(C5660="Yes",C5660="Error"),SCDPT3!G5656=""),"Error","")</f>
        <v/>
      </c>
      <c r="G5660" s="236" t="str">
        <f>IFERROR(IF(AND(OR(C5660="Yes",C5660="Error"),OR(LEFT(A5660="84"),LEFT(A5660="85"),LEFT(A5660="85"),LEFT(A5660="86"),LEFT(A5660="87"),LEFT(A5660="90"),LEFT(A5660="91"),LEFT(A5660="92"),LEFT(A5660="93"),LEFT(A5660="94"),LEFT(A5660="95"),LEFT(A5660="96")),SCDPT3!H5656),"Error",""),"")</f>
        <v/>
      </c>
      <c r="H5660" s="236" t="str">
        <f>IFERROR(IF(AND(OR(C5660="Yes",C5660="Error"),OR(LEFT(A5660="17"),LEFT(A5660="24"),LEFT(A5660="31")),SCDPT3!L5656=""),"Error",""),"")</f>
        <v/>
      </c>
      <c r="I5660" s="236" t="str">
        <f>IF(AND(OR(C5660="Yes",C5660="Error"),SCDPT3!Q5656=""),"Error","")</f>
        <v/>
      </c>
      <c r="J5660" s="236" t="str">
        <f>IF(AND(OR(C5660="Yes",C5660="Error"),SCDPT3!T5656=""),"Error","")</f>
        <v/>
      </c>
      <c r="X5660" s="80">
        <f>+SCDAPT1!B5656</f>
        <v>0</v>
      </c>
      <c r="Y5660" s="236" t="str">
        <f t="shared" si="353"/>
        <v/>
      </c>
      <c r="Z5660" s="236" t="str">
        <f>IF(AND(Y5660="Yes",SCDAPT1!C5656=""),"Error","")</f>
        <v/>
      </c>
      <c r="AA5660" s="236" t="str">
        <f>IF(AND(Y5660="Yes",OR(SCDAPT1!F5656="",SCDAPT1!F5656&gt;$B$2)),"Error","")</f>
        <v/>
      </c>
      <c r="AB5660" s="236" t="str">
        <f>IF(AND(Y5660="Yes",SCDAPT1!G5656=""),"Error","")</f>
        <v/>
      </c>
      <c r="AC5660" s="236" t="str">
        <f>IF(AND(Y5660="Yes",OR(SCDAPT1!H5656="",SCDAPT1!H5656&lt;$B$2)),"Error","")</f>
        <v/>
      </c>
      <c r="AD5660" s="236" t="str">
        <f>IF(AND(Y5660="Yes",OR(SCDAPT1!R5656="",SCDAPT1!R5656=0)),"Error","")</f>
        <v/>
      </c>
      <c r="AE5660" s="236" t="str">
        <f>IF(AND(Y5660="Yes",OR(SCDAPT1!S5656="",SCDAPT1!S5656=0)),"Error","")</f>
        <v/>
      </c>
      <c r="AF5660" s="236" t="str">
        <f>IF(AND(Y5660="Yes",OR(SCDAPT1!T5656="",SCDAPT1!T5656="N/A")),"Error","")</f>
        <v/>
      </c>
      <c r="AG5660" s="236" t="str">
        <f>IF(AND(Y5660="Yes",SCDAPT1!X5656=""),"Error","")</f>
        <v/>
      </c>
      <c r="AH5660" s="236" t="str">
        <f>IF(AND(Y5660="Yes",SCDAPT1!X5656&lt;&gt;"6",SCDAPT1!Y5656=""),"Error","")</f>
        <v/>
      </c>
      <c r="AJ5660" s="236">
        <f>+SCEPT2!B5656</f>
        <v>0</v>
      </c>
      <c r="AK5660" s="236" t="str">
        <f t="shared" si="354"/>
        <v/>
      </c>
      <c r="AL5660" s="236" t="str">
        <f>IF(AND(AK5660="Yes",SCEPT2!D5656=""),"Error","")</f>
        <v/>
      </c>
      <c r="AM5660" s="236" t="str">
        <f>IF(AND(AK5660="Yes",OR(SCEPT2!F5656="",SCEPT2!F5656&gt;$B$2)),"Error","")</f>
        <v/>
      </c>
      <c r="AN5660" s="236" t="str">
        <f>IF(AND(AK5660="Yes",SCEPT2!G5656=""),"Error","")</f>
        <v/>
      </c>
      <c r="AO5660" s="236" t="str">
        <f>IF(AND(AK5660="Yes",LEFT(AJ5660,2)&lt;&gt;"85",LEFT(AJ5660,2)&lt;&gt;"86",SCEPT2!H5656=""),"Error","")</f>
        <v/>
      </c>
      <c r="AP5660" s="236" t="str">
        <f>IF(AND(OR(AK5660="Yes",AK5660="Error"),SCEPT2!M5656=""),"Error","")</f>
        <v/>
      </c>
    </row>
    <row r="5661" spans="1:42">
      <c r="A5661" s="236">
        <v>0</v>
      </c>
      <c r="B5661" s="236" t="str">
        <f>LEFT(SCDPT3!C5657,6)&amp;MID(SCDPT3!C5657,8,2)&amp;RIGHT(SCDPT3!C5657,1)</f>
        <v/>
      </c>
      <c r="C5661" s="236" t="str">
        <f t="shared" ref="C5661:C5724" si="355">IF(B5661="000000000","Error",IF(OR(B5661="Total  Ps",B5661="Total  Hs",B5661="Total ons",B5661="Total  Ss",B5661="Total  Os",B5661="Total  Cs",B5661="Total  Rs",B5661="Total  Is",B5661="Subtotl O",B5661="Subtotl d",B5661="Subtotl s",B5661="Total  Us",B5661="Total  As",B5661="Subtotl )",B5661="Total  B3",B5661="Total  B5",B5661="Total  Bs",B5661="Total  P3",B5661="Total  P5",B5661="Subtotl r",B5661="Total  C3",B5661="Total  C5",B5661="Subtotl t"),"",IF(LEN(B5661)=9,"Yes","")))</f>
        <v/>
      </c>
      <c r="D5661" s="236" t="str">
        <f>IF(AND(OR(C5661="Yes",C5661="Error"),SCDPT3!D5657=""),"Error","")</f>
        <v/>
      </c>
      <c r="E5661" s="236" t="str">
        <f>IF(AND(OR(C5661="Yes",C5661="Error"),OR(SCDPT3!F5657&lt;$B$1,SCDPT3!F5657&gt;$B$2,SCDPT3!F5657="")),"Error","")</f>
        <v/>
      </c>
      <c r="F5661" s="236" t="str">
        <f>IF(AND(OR(C5661="Yes",C5661="Error"),SCDPT3!G5657=""),"Error","")</f>
        <v/>
      </c>
      <c r="G5661" s="236" t="str">
        <f>IFERROR(IF(AND(OR(C5661="Yes",C5661="Error"),OR(LEFT(A5661="84"),LEFT(A5661="85"),LEFT(A5661="85"),LEFT(A5661="86"),LEFT(A5661="87"),LEFT(A5661="90"),LEFT(A5661="91"),LEFT(A5661="92"),LEFT(A5661="93"),LEFT(A5661="94"),LEFT(A5661="95"),LEFT(A5661="96")),SCDPT3!H5657),"Error",""),"")</f>
        <v/>
      </c>
      <c r="H5661" s="236" t="str">
        <f>IFERROR(IF(AND(OR(C5661="Yes",C5661="Error"),OR(LEFT(A5661="17"),LEFT(A5661="24"),LEFT(A5661="31")),SCDPT3!L5657=""),"Error",""),"")</f>
        <v/>
      </c>
      <c r="I5661" s="236" t="str">
        <f>IF(AND(OR(C5661="Yes",C5661="Error"),SCDPT3!Q5657=""),"Error","")</f>
        <v/>
      </c>
      <c r="J5661" s="236" t="str">
        <f>IF(AND(OR(C5661="Yes",C5661="Error"),SCDPT3!T5657=""),"Error","")</f>
        <v/>
      </c>
      <c r="X5661" s="80">
        <f>+SCDAPT1!B5657</f>
        <v>0</v>
      </c>
      <c r="Y5661" s="236" t="str">
        <f t="shared" si="353"/>
        <v/>
      </c>
      <c r="Z5661" s="236" t="str">
        <f>IF(AND(Y5661="Yes",SCDAPT1!C5657=""),"Error","")</f>
        <v/>
      </c>
      <c r="AA5661" s="236" t="str">
        <f>IF(AND(Y5661="Yes",OR(SCDAPT1!F5657="",SCDAPT1!F5657&gt;$B$2)),"Error","")</f>
        <v/>
      </c>
      <c r="AB5661" s="236" t="str">
        <f>IF(AND(Y5661="Yes",SCDAPT1!G5657=""),"Error","")</f>
        <v/>
      </c>
      <c r="AC5661" s="236" t="str">
        <f>IF(AND(Y5661="Yes",OR(SCDAPT1!H5657="",SCDAPT1!H5657&lt;$B$2)),"Error","")</f>
        <v/>
      </c>
      <c r="AD5661" s="236" t="str">
        <f>IF(AND(Y5661="Yes",OR(SCDAPT1!R5657="",SCDAPT1!R5657=0)),"Error","")</f>
        <v/>
      </c>
      <c r="AE5661" s="236" t="str">
        <f>IF(AND(Y5661="Yes",OR(SCDAPT1!S5657="",SCDAPT1!S5657=0)),"Error","")</f>
        <v/>
      </c>
      <c r="AF5661" s="236" t="str">
        <f>IF(AND(Y5661="Yes",OR(SCDAPT1!T5657="",SCDAPT1!T5657="N/A")),"Error","")</f>
        <v/>
      </c>
      <c r="AG5661" s="236" t="str">
        <f>IF(AND(Y5661="Yes",SCDAPT1!X5657=""),"Error","")</f>
        <v/>
      </c>
      <c r="AH5661" s="236" t="str">
        <f>IF(AND(Y5661="Yes",SCDAPT1!X5657&lt;&gt;"6",SCDAPT1!Y5657=""),"Error","")</f>
        <v/>
      </c>
      <c r="AJ5661" s="236">
        <f>+SCEPT2!B5657</f>
        <v>0</v>
      </c>
      <c r="AK5661" s="236" t="str">
        <f t="shared" si="354"/>
        <v/>
      </c>
      <c r="AL5661" s="236" t="str">
        <f>IF(AND(AK5661="Yes",SCEPT2!D5657=""),"Error","")</f>
        <v/>
      </c>
      <c r="AM5661" s="236" t="str">
        <f>IF(AND(AK5661="Yes",OR(SCEPT2!F5657="",SCEPT2!F5657&gt;$B$2)),"Error","")</f>
        <v/>
      </c>
      <c r="AN5661" s="236" t="str">
        <f>IF(AND(AK5661="Yes",SCEPT2!G5657=""),"Error","")</f>
        <v/>
      </c>
      <c r="AO5661" s="236" t="str">
        <f>IF(AND(AK5661="Yes",LEFT(AJ5661,2)&lt;&gt;"85",LEFT(AJ5661,2)&lt;&gt;"86",SCEPT2!H5657=""),"Error","")</f>
        <v/>
      </c>
      <c r="AP5661" s="236" t="str">
        <f>IF(AND(OR(AK5661="Yes",AK5661="Error"),SCEPT2!M5657=""),"Error","")</f>
        <v/>
      </c>
    </row>
    <row r="5662" spans="1:42">
      <c r="A5662" s="236">
        <v>0</v>
      </c>
      <c r="B5662" s="236" t="str">
        <f>LEFT(SCDPT3!C5658,6)&amp;MID(SCDPT3!C5658,8,2)&amp;RIGHT(SCDPT3!C5658,1)</f>
        <v/>
      </c>
      <c r="C5662" s="236" t="str">
        <f t="shared" si="355"/>
        <v/>
      </c>
      <c r="D5662" s="236" t="str">
        <f>IF(AND(OR(C5662="Yes",C5662="Error"),SCDPT3!D5658=""),"Error","")</f>
        <v/>
      </c>
      <c r="E5662" s="236" t="str">
        <f>IF(AND(OR(C5662="Yes",C5662="Error"),OR(SCDPT3!F5658&lt;$B$1,SCDPT3!F5658&gt;$B$2,SCDPT3!F5658="")),"Error","")</f>
        <v/>
      </c>
      <c r="F5662" s="236" t="str">
        <f>IF(AND(OR(C5662="Yes",C5662="Error"),SCDPT3!G5658=""),"Error","")</f>
        <v/>
      </c>
      <c r="G5662" s="236" t="str">
        <f>IFERROR(IF(AND(OR(C5662="Yes",C5662="Error"),OR(LEFT(A5662="84"),LEFT(A5662="85"),LEFT(A5662="85"),LEFT(A5662="86"),LEFT(A5662="87"),LEFT(A5662="90"),LEFT(A5662="91"),LEFT(A5662="92"),LEFT(A5662="93"),LEFT(A5662="94"),LEFT(A5662="95"),LEFT(A5662="96")),SCDPT3!H5658),"Error",""),"")</f>
        <v/>
      </c>
      <c r="H5662" s="236" t="str">
        <f>IFERROR(IF(AND(OR(C5662="Yes",C5662="Error"),OR(LEFT(A5662="17"),LEFT(A5662="24"),LEFT(A5662="31")),SCDPT3!L5658=""),"Error",""),"")</f>
        <v/>
      </c>
      <c r="I5662" s="236" t="str">
        <f>IF(AND(OR(C5662="Yes",C5662="Error"),SCDPT3!Q5658=""),"Error","")</f>
        <v/>
      </c>
      <c r="J5662" s="236" t="str">
        <f>IF(AND(OR(C5662="Yes",C5662="Error"),SCDPT3!T5658=""),"Error","")</f>
        <v/>
      </c>
      <c r="X5662" s="80">
        <f>+SCDAPT1!B5658</f>
        <v>0</v>
      </c>
      <c r="Y5662" s="236" t="str">
        <f t="shared" si="353"/>
        <v/>
      </c>
      <c r="Z5662" s="236" t="str">
        <f>IF(AND(Y5662="Yes",SCDAPT1!C5658=""),"Error","")</f>
        <v/>
      </c>
      <c r="AA5662" s="236" t="str">
        <f>IF(AND(Y5662="Yes",OR(SCDAPT1!F5658="",SCDAPT1!F5658&gt;$B$2)),"Error","")</f>
        <v/>
      </c>
      <c r="AB5662" s="236" t="str">
        <f>IF(AND(Y5662="Yes",SCDAPT1!G5658=""),"Error","")</f>
        <v/>
      </c>
      <c r="AC5662" s="236" t="str">
        <f>IF(AND(Y5662="Yes",OR(SCDAPT1!H5658="",SCDAPT1!H5658&lt;$B$2)),"Error","")</f>
        <v/>
      </c>
      <c r="AD5662" s="236" t="str">
        <f>IF(AND(Y5662="Yes",OR(SCDAPT1!R5658="",SCDAPT1!R5658=0)),"Error","")</f>
        <v/>
      </c>
      <c r="AE5662" s="236" t="str">
        <f>IF(AND(Y5662="Yes",OR(SCDAPT1!S5658="",SCDAPT1!S5658=0)),"Error","")</f>
        <v/>
      </c>
      <c r="AF5662" s="236" t="str">
        <f>IF(AND(Y5662="Yes",OR(SCDAPT1!T5658="",SCDAPT1!T5658="N/A")),"Error","")</f>
        <v/>
      </c>
      <c r="AG5662" s="236" t="str">
        <f>IF(AND(Y5662="Yes",SCDAPT1!X5658=""),"Error","")</f>
        <v/>
      </c>
      <c r="AH5662" s="236" t="str">
        <f>IF(AND(Y5662="Yes",SCDAPT1!X5658&lt;&gt;"6",SCDAPT1!Y5658=""),"Error","")</f>
        <v/>
      </c>
      <c r="AJ5662" s="236">
        <f>+SCEPT2!B5658</f>
        <v>0</v>
      </c>
      <c r="AK5662" s="236" t="str">
        <f t="shared" si="354"/>
        <v/>
      </c>
      <c r="AL5662" s="236" t="str">
        <f>IF(AND(AK5662="Yes",SCEPT2!D5658=""),"Error","")</f>
        <v/>
      </c>
      <c r="AM5662" s="236" t="str">
        <f>IF(AND(AK5662="Yes",OR(SCEPT2!F5658="",SCEPT2!F5658&gt;$B$2)),"Error","")</f>
        <v/>
      </c>
      <c r="AN5662" s="236" t="str">
        <f>IF(AND(AK5662="Yes",SCEPT2!G5658=""),"Error","")</f>
        <v/>
      </c>
      <c r="AO5662" s="236" t="str">
        <f>IF(AND(AK5662="Yes",LEFT(AJ5662,2)&lt;&gt;"85",LEFT(AJ5662,2)&lt;&gt;"86",SCEPT2!H5658=""),"Error","")</f>
        <v/>
      </c>
      <c r="AP5662" s="236" t="str">
        <f>IF(AND(OR(AK5662="Yes",AK5662="Error"),SCEPT2!M5658=""),"Error","")</f>
        <v/>
      </c>
    </row>
    <row r="5663" spans="1:42">
      <c r="A5663" s="236">
        <v>0</v>
      </c>
      <c r="B5663" s="236" t="str">
        <f>LEFT(SCDPT3!C5659,6)&amp;MID(SCDPT3!C5659,8,2)&amp;RIGHT(SCDPT3!C5659,1)</f>
        <v/>
      </c>
      <c r="C5663" s="236" t="str">
        <f t="shared" si="355"/>
        <v/>
      </c>
      <c r="D5663" s="236" t="str">
        <f>IF(AND(OR(C5663="Yes",C5663="Error"),SCDPT3!D5659=""),"Error","")</f>
        <v/>
      </c>
      <c r="E5663" s="236" t="str">
        <f>IF(AND(OR(C5663="Yes",C5663="Error"),OR(SCDPT3!F5659&lt;$B$1,SCDPT3!F5659&gt;$B$2,SCDPT3!F5659="")),"Error","")</f>
        <v/>
      </c>
      <c r="F5663" s="236" t="str">
        <f>IF(AND(OR(C5663="Yes",C5663="Error"),SCDPT3!G5659=""),"Error","")</f>
        <v/>
      </c>
      <c r="G5663" s="236" t="str">
        <f>IFERROR(IF(AND(OR(C5663="Yes",C5663="Error"),OR(LEFT(A5663="84"),LEFT(A5663="85"),LEFT(A5663="85"),LEFT(A5663="86"),LEFT(A5663="87"),LEFT(A5663="90"),LEFT(A5663="91"),LEFT(A5663="92"),LEFT(A5663="93"),LEFT(A5663="94"),LEFT(A5663="95"),LEFT(A5663="96")),SCDPT3!H5659),"Error",""),"")</f>
        <v/>
      </c>
      <c r="H5663" s="236" t="str">
        <f>IFERROR(IF(AND(OR(C5663="Yes",C5663="Error"),OR(LEFT(A5663="17"),LEFT(A5663="24"),LEFT(A5663="31")),SCDPT3!L5659=""),"Error",""),"")</f>
        <v/>
      </c>
      <c r="I5663" s="236" t="str">
        <f>IF(AND(OR(C5663="Yes",C5663="Error"),SCDPT3!Q5659=""),"Error","")</f>
        <v/>
      </c>
      <c r="J5663" s="236" t="str">
        <f>IF(AND(OR(C5663="Yes",C5663="Error"),SCDPT3!T5659=""),"Error","")</f>
        <v/>
      </c>
      <c r="X5663" s="80">
        <f>+SCDAPT1!B5659</f>
        <v>0</v>
      </c>
      <c r="Y5663" s="236" t="str">
        <f t="shared" si="353"/>
        <v/>
      </c>
      <c r="Z5663" s="236" t="str">
        <f>IF(AND(Y5663="Yes",SCDAPT1!C5659=""),"Error","")</f>
        <v/>
      </c>
      <c r="AA5663" s="236" t="str">
        <f>IF(AND(Y5663="Yes",OR(SCDAPT1!F5659="",SCDAPT1!F5659&gt;$B$2)),"Error","")</f>
        <v/>
      </c>
      <c r="AB5663" s="236" t="str">
        <f>IF(AND(Y5663="Yes",SCDAPT1!G5659=""),"Error","")</f>
        <v/>
      </c>
      <c r="AC5663" s="236" t="str">
        <f>IF(AND(Y5663="Yes",OR(SCDAPT1!H5659="",SCDAPT1!H5659&lt;$B$2)),"Error","")</f>
        <v/>
      </c>
      <c r="AD5663" s="236" t="str">
        <f>IF(AND(Y5663="Yes",OR(SCDAPT1!R5659="",SCDAPT1!R5659=0)),"Error","")</f>
        <v/>
      </c>
      <c r="AE5663" s="236" t="str">
        <f>IF(AND(Y5663="Yes",OR(SCDAPT1!S5659="",SCDAPT1!S5659=0)),"Error","")</f>
        <v/>
      </c>
      <c r="AF5663" s="236" t="str">
        <f>IF(AND(Y5663="Yes",OR(SCDAPT1!T5659="",SCDAPT1!T5659="N/A")),"Error","")</f>
        <v/>
      </c>
      <c r="AG5663" s="236" t="str">
        <f>IF(AND(Y5663="Yes",SCDAPT1!X5659=""),"Error","")</f>
        <v/>
      </c>
      <c r="AH5663" s="236" t="str">
        <f>IF(AND(Y5663="Yes",SCDAPT1!X5659&lt;&gt;"6",SCDAPT1!Y5659=""),"Error","")</f>
        <v/>
      </c>
      <c r="AJ5663" s="236">
        <f>+SCEPT2!B5659</f>
        <v>0</v>
      </c>
      <c r="AK5663" s="236" t="str">
        <f t="shared" si="354"/>
        <v/>
      </c>
      <c r="AL5663" s="236" t="str">
        <f>IF(AND(AK5663="Yes",SCEPT2!D5659=""),"Error","")</f>
        <v/>
      </c>
      <c r="AM5663" s="236" t="str">
        <f>IF(AND(AK5663="Yes",OR(SCEPT2!F5659="",SCEPT2!F5659&gt;$B$2)),"Error","")</f>
        <v/>
      </c>
      <c r="AN5663" s="236" t="str">
        <f>IF(AND(AK5663="Yes",SCEPT2!G5659=""),"Error","")</f>
        <v/>
      </c>
      <c r="AO5663" s="236" t="str">
        <f>IF(AND(AK5663="Yes",LEFT(AJ5663,2)&lt;&gt;"85",LEFT(AJ5663,2)&lt;&gt;"86",SCEPT2!H5659=""),"Error","")</f>
        <v/>
      </c>
      <c r="AP5663" s="236" t="str">
        <f>IF(AND(OR(AK5663="Yes",AK5663="Error"),SCEPT2!M5659=""),"Error","")</f>
        <v/>
      </c>
    </row>
    <row r="5664" spans="1:42">
      <c r="A5664" s="236">
        <v>0</v>
      </c>
      <c r="B5664" s="236" t="str">
        <f>LEFT(SCDPT3!C5660,6)&amp;MID(SCDPT3!C5660,8,2)&amp;RIGHT(SCDPT3!C5660,1)</f>
        <v/>
      </c>
      <c r="C5664" s="236" t="str">
        <f t="shared" si="355"/>
        <v/>
      </c>
      <c r="D5664" s="236" t="str">
        <f>IF(AND(OR(C5664="Yes",C5664="Error"),SCDPT3!D5660=""),"Error","")</f>
        <v/>
      </c>
      <c r="E5664" s="236" t="str">
        <f>IF(AND(OR(C5664="Yes",C5664="Error"),OR(SCDPT3!F5660&lt;$B$1,SCDPT3!F5660&gt;$B$2,SCDPT3!F5660="")),"Error","")</f>
        <v/>
      </c>
      <c r="F5664" s="236" t="str">
        <f>IF(AND(OR(C5664="Yes",C5664="Error"),SCDPT3!G5660=""),"Error","")</f>
        <v/>
      </c>
      <c r="G5664" s="236" t="str">
        <f>IFERROR(IF(AND(OR(C5664="Yes",C5664="Error"),OR(LEFT(A5664="84"),LEFT(A5664="85"),LEFT(A5664="85"),LEFT(A5664="86"),LEFT(A5664="87"),LEFT(A5664="90"),LEFT(A5664="91"),LEFT(A5664="92"),LEFT(A5664="93"),LEFT(A5664="94"),LEFT(A5664="95"),LEFT(A5664="96")),SCDPT3!H5660),"Error",""),"")</f>
        <v/>
      </c>
      <c r="H5664" s="236" t="str">
        <f>IFERROR(IF(AND(OR(C5664="Yes",C5664="Error"),OR(LEFT(A5664="17"),LEFT(A5664="24"),LEFT(A5664="31")),SCDPT3!L5660=""),"Error",""),"")</f>
        <v/>
      </c>
      <c r="I5664" s="236" t="str">
        <f>IF(AND(OR(C5664="Yes",C5664="Error"),SCDPT3!Q5660=""),"Error","")</f>
        <v/>
      </c>
      <c r="J5664" s="236" t="str">
        <f>IF(AND(OR(C5664="Yes",C5664="Error"),SCDPT3!T5660=""),"Error","")</f>
        <v/>
      </c>
      <c r="X5664" s="80">
        <f>+SCDAPT1!B5660</f>
        <v>0</v>
      </c>
      <c r="Y5664" s="236" t="str">
        <f t="shared" si="353"/>
        <v/>
      </c>
      <c r="Z5664" s="236" t="str">
        <f>IF(AND(Y5664="Yes",SCDAPT1!C5660=""),"Error","")</f>
        <v/>
      </c>
      <c r="AA5664" s="236" t="str">
        <f>IF(AND(Y5664="Yes",OR(SCDAPT1!F5660="",SCDAPT1!F5660&gt;$B$2)),"Error","")</f>
        <v/>
      </c>
      <c r="AB5664" s="236" t="str">
        <f>IF(AND(Y5664="Yes",SCDAPT1!G5660=""),"Error","")</f>
        <v/>
      </c>
      <c r="AC5664" s="236" t="str">
        <f>IF(AND(Y5664="Yes",OR(SCDAPT1!H5660="",SCDAPT1!H5660&lt;$B$2)),"Error","")</f>
        <v/>
      </c>
      <c r="AD5664" s="236" t="str">
        <f>IF(AND(Y5664="Yes",OR(SCDAPT1!R5660="",SCDAPT1!R5660=0)),"Error","")</f>
        <v/>
      </c>
      <c r="AE5664" s="236" t="str">
        <f>IF(AND(Y5664="Yes",OR(SCDAPT1!S5660="",SCDAPT1!S5660=0)),"Error","")</f>
        <v/>
      </c>
      <c r="AF5664" s="236" t="str">
        <f>IF(AND(Y5664="Yes",OR(SCDAPT1!T5660="",SCDAPT1!T5660="N/A")),"Error","")</f>
        <v/>
      </c>
      <c r="AG5664" s="236" t="str">
        <f>IF(AND(Y5664="Yes",SCDAPT1!X5660=""),"Error","")</f>
        <v/>
      </c>
      <c r="AH5664" s="236" t="str">
        <f>IF(AND(Y5664="Yes",SCDAPT1!X5660&lt;&gt;"6",SCDAPT1!Y5660=""),"Error","")</f>
        <v/>
      </c>
      <c r="AJ5664" s="236">
        <f>+SCEPT2!B5660</f>
        <v>0</v>
      </c>
      <c r="AK5664" s="236" t="str">
        <f t="shared" si="354"/>
        <v/>
      </c>
      <c r="AL5664" s="236" t="str">
        <f>IF(AND(AK5664="Yes",SCEPT2!D5660=""),"Error","")</f>
        <v/>
      </c>
      <c r="AM5664" s="236" t="str">
        <f>IF(AND(AK5664="Yes",OR(SCEPT2!F5660="",SCEPT2!F5660&gt;$B$2)),"Error","")</f>
        <v/>
      </c>
      <c r="AN5664" s="236" t="str">
        <f>IF(AND(AK5664="Yes",SCEPT2!G5660=""),"Error","")</f>
        <v/>
      </c>
      <c r="AO5664" s="236" t="str">
        <f>IF(AND(AK5664="Yes",LEFT(AJ5664,2)&lt;&gt;"85",LEFT(AJ5664,2)&lt;&gt;"86",SCEPT2!H5660=""),"Error","")</f>
        <v/>
      </c>
      <c r="AP5664" s="236" t="str">
        <f>IF(AND(OR(AK5664="Yes",AK5664="Error"),SCEPT2!M5660=""),"Error","")</f>
        <v/>
      </c>
    </row>
    <row r="5665" spans="1:42">
      <c r="A5665" s="236">
        <v>0</v>
      </c>
      <c r="B5665" s="236" t="str">
        <f>LEFT(SCDPT3!C5661,6)&amp;MID(SCDPT3!C5661,8,2)&amp;RIGHT(SCDPT3!C5661,1)</f>
        <v/>
      </c>
      <c r="C5665" s="236" t="str">
        <f t="shared" si="355"/>
        <v/>
      </c>
      <c r="D5665" s="236" t="str">
        <f>IF(AND(OR(C5665="Yes",C5665="Error"),SCDPT3!D5661=""),"Error","")</f>
        <v/>
      </c>
      <c r="E5665" s="236" t="str">
        <f>IF(AND(OR(C5665="Yes",C5665="Error"),OR(SCDPT3!F5661&lt;$B$1,SCDPT3!F5661&gt;$B$2,SCDPT3!F5661="")),"Error","")</f>
        <v/>
      </c>
      <c r="F5665" s="236" t="str">
        <f>IF(AND(OR(C5665="Yes",C5665="Error"),SCDPT3!G5661=""),"Error","")</f>
        <v/>
      </c>
      <c r="G5665" s="236" t="str">
        <f>IFERROR(IF(AND(OR(C5665="Yes",C5665="Error"),OR(LEFT(A5665="84"),LEFT(A5665="85"),LEFT(A5665="85"),LEFT(A5665="86"),LEFT(A5665="87"),LEFT(A5665="90"),LEFT(A5665="91"),LEFT(A5665="92"),LEFT(A5665="93"),LEFT(A5665="94"),LEFT(A5665="95"),LEFT(A5665="96")),SCDPT3!H5661),"Error",""),"")</f>
        <v/>
      </c>
      <c r="H5665" s="236" t="str">
        <f>IFERROR(IF(AND(OR(C5665="Yes",C5665="Error"),OR(LEFT(A5665="17"),LEFT(A5665="24"),LEFT(A5665="31")),SCDPT3!L5661=""),"Error",""),"")</f>
        <v/>
      </c>
      <c r="I5665" s="236" t="str">
        <f>IF(AND(OR(C5665="Yes",C5665="Error"),SCDPT3!Q5661=""),"Error","")</f>
        <v/>
      </c>
      <c r="J5665" s="236" t="str">
        <f>IF(AND(OR(C5665="Yes",C5665="Error"),SCDPT3!T5661=""),"Error","")</f>
        <v/>
      </c>
      <c r="X5665" s="80">
        <f>+SCDAPT1!B5661</f>
        <v>0</v>
      </c>
      <c r="Y5665" s="236" t="str">
        <f t="shared" si="353"/>
        <v/>
      </c>
      <c r="Z5665" s="236" t="str">
        <f>IF(AND(Y5665="Yes",SCDAPT1!C5661=""),"Error","")</f>
        <v/>
      </c>
      <c r="AA5665" s="236" t="str">
        <f>IF(AND(Y5665="Yes",OR(SCDAPT1!F5661="",SCDAPT1!F5661&gt;$B$2)),"Error","")</f>
        <v/>
      </c>
      <c r="AB5665" s="236" t="str">
        <f>IF(AND(Y5665="Yes",SCDAPT1!G5661=""),"Error","")</f>
        <v/>
      </c>
      <c r="AC5665" s="236" t="str">
        <f>IF(AND(Y5665="Yes",OR(SCDAPT1!H5661="",SCDAPT1!H5661&lt;$B$2)),"Error","")</f>
        <v/>
      </c>
      <c r="AD5665" s="236" t="str">
        <f>IF(AND(Y5665="Yes",OR(SCDAPT1!R5661="",SCDAPT1!R5661=0)),"Error","")</f>
        <v/>
      </c>
      <c r="AE5665" s="236" t="str">
        <f>IF(AND(Y5665="Yes",OR(SCDAPT1!S5661="",SCDAPT1!S5661=0)),"Error","")</f>
        <v/>
      </c>
      <c r="AF5665" s="236" t="str">
        <f>IF(AND(Y5665="Yes",OR(SCDAPT1!T5661="",SCDAPT1!T5661="N/A")),"Error","")</f>
        <v/>
      </c>
      <c r="AG5665" s="236" t="str">
        <f>IF(AND(Y5665="Yes",SCDAPT1!X5661=""),"Error","")</f>
        <v/>
      </c>
      <c r="AH5665" s="236" t="str">
        <f>IF(AND(Y5665="Yes",SCDAPT1!X5661&lt;&gt;"6",SCDAPT1!Y5661=""),"Error","")</f>
        <v/>
      </c>
      <c r="AJ5665" s="236">
        <f>+SCEPT2!B5661</f>
        <v>0</v>
      </c>
      <c r="AK5665" s="236" t="str">
        <f t="shared" si="354"/>
        <v/>
      </c>
      <c r="AL5665" s="236" t="str">
        <f>IF(AND(AK5665="Yes",SCEPT2!D5661=""),"Error","")</f>
        <v/>
      </c>
      <c r="AM5665" s="236" t="str">
        <f>IF(AND(AK5665="Yes",OR(SCEPT2!F5661="",SCEPT2!F5661&gt;$B$2)),"Error","")</f>
        <v/>
      </c>
      <c r="AN5665" s="236" t="str">
        <f>IF(AND(AK5665="Yes",SCEPT2!G5661=""),"Error","")</f>
        <v/>
      </c>
      <c r="AO5665" s="236" t="str">
        <f>IF(AND(AK5665="Yes",LEFT(AJ5665,2)&lt;&gt;"85",LEFT(AJ5665,2)&lt;&gt;"86",SCEPT2!H5661=""),"Error","")</f>
        <v/>
      </c>
      <c r="AP5665" s="236" t="str">
        <f>IF(AND(OR(AK5665="Yes",AK5665="Error"),SCEPT2!M5661=""),"Error","")</f>
        <v/>
      </c>
    </row>
    <row r="5666" spans="1:42">
      <c r="A5666" s="236">
        <v>0</v>
      </c>
      <c r="B5666" s="236" t="str">
        <f>LEFT(SCDPT3!C5662,6)&amp;MID(SCDPT3!C5662,8,2)&amp;RIGHT(SCDPT3!C5662,1)</f>
        <v/>
      </c>
      <c r="C5666" s="236" t="str">
        <f t="shared" si="355"/>
        <v/>
      </c>
      <c r="D5666" s="236" t="str">
        <f>IF(AND(OR(C5666="Yes",C5666="Error"),SCDPT3!D5662=""),"Error","")</f>
        <v/>
      </c>
      <c r="E5666" s="236" t="str">
        <f>IF(AND(OR(C5666="Yes",C5666="Error"),OR(SCDPT3!F5662&lt;$B$1,SCDPT3!F5662&gt;$B$2,SCDPT3!F5662="")),"Error","")</f>
        <v/>
      </c>
      <c r="F5666" s="236" t="str">
        <f>IF(AND(OR(C5666="Yes",C5666="Error"),SCDPT3!G5662=""),"Error","")</f>
        <v/>
      </c>
      <c r="G5666" s="236" t="str">
        <f>IFERROR(IF(AND(OR(C5666="Yes",C5666="Error"),OR(LEFT(A5666="84"),LEFT(A5666="85"),LEFT(A5666="85"),LEFT(A5666="86"),LEFT(A5666="87"),LEFT(A5666="90"),LEFT(A5666="91"),LEFT(A5666="92"),LEFT(A5666="93"),LEFT(A5666="94"),LEFT(A5666="95"),LEFT(A5666="96")),SCDPT3!H5662),"Error",""),"")</f>
        <v/>
      </c>
      <c r="H5666" s="236" t="str">
        <f>IFERROR(IF(AND(OR(C5666="Yes",C5666="Error"),OR(LEFT(A5666="17"),LEFT(A5666="24"),LEFT(A5666="31")),SCDPT3!L5662=""),"Error",""),"")</f>
        <v/>
      </c>
      <c r="I5666" s="236" t="str">
        <f>IF(AND(OR(C5666="Yes",C5666="Error"),SCDPT3!Q5662=""),"Error","")</f>
        <v/>
      </c>
      <c r="J5666" s="236" t="str">
        <f>IF(AND(OR(C5666="Yes",C5666="Error"),SCDPT3!T5662=""),"Error","")</f>
        <v/>
      </c>
      <c r="X5666" s="80">
        <f>+SCDAPT1!B5662</f>
        <v>0</v>
      </c>
      <c r="Y5666" s="236" t="str">
        <f t="shared" si="353"/>
        <v/>
      </c>
      <c r="Z5666" s="236" t="str">
        <f>IF(AND(Y5666="Yes",SCDAPT1!C5662=""),"Error","")</f>
        <v/>
      </c>
      <c r="AA5666" s="236" t="str">
        <f>IF(AND(Y5666="Yes",OR(SCDAPT1!F5662="",SCDAPT1!F5662&gt;$B$2)),"Error","")</f>
        <v/>
      </c>
      <c r="AB5666" s="236" t="str">
        <f>IF(AND(Y5666="Yes",SCDAPT1!G5662=""),"Error","")</f>
        <v/>
      </c>
      <c r="AC5666" s="236" t="str">
        <f>IF(AND(Y5666="Yes",OR(SCDAPT1!H5662="",SCDAPT1!H5662&lt;$B$2)),"Error","")</f>
        <v/>
      </c>
      <c r="AD5666" s="236" t="str">
        <f>IF(AND(Y5666="Yes",OR(SCDAPT1!R5662="",SCDAPT1!R5662=0)),"Error","")</f>
        <v/>
      </c>
      <c r="AE5666" s="236" t="str">
        <f>IF(AND(Y5666="Yes",OR(SCDAPT1!S5662="",SCDAPT1!S5662=0)),"Error","")</f>
        <v/>
      </c>
      <c r="AF5666" s="236" t="str">
        <f>IF(AND(Y5666="Yes",OR(SCDAPT1!T5662="",SCDAPT1!T5662="N/A")),"Error","")</f>
        <v/>
      </c>
      <c r="AG5666" s="236" t="str">
        <f>IF(AND(Y5666="Yes",SCDAPT1!X5662=""),"Error","")</f>
        <v/>
      </c>
      <c r="AH5666" s="236" t="str">
        <f>IF(AND(Y5666="Yes",SCDAPT1!X5662&lt;&gt;"6",SCDAPT1!Y5662=""),"Error","")</f>
        <v/>
      </c>
      <c r="AJ5666" s="236">
        <f>+SCEPT2!B5662</f>
        <v>0</v>
      </c>
      <c r="AK5666" s="236" t="str">
        <f t="shared" si="354"/>
        <v/>
      </c>
      <c r="AL5666" s="236" t="str">
        <f>IF(AND(AK5666="Yes",SCEPT2!D5662=""),"Error","")</f>
        <v/>
      </c>
      <c r="AM5666" s="236" t="str">
        <f>IF(AND(AK5666="Yes",OR(SCEPT2!F5662="",SCEPT2!F5662&gt;$B$2)),"Error","")</f>
        <v/>
      </c>
      <c r="AN5666" s="236" t="str">
        <f>IF(AND(AK5666="Yes",SCEPT2!G5662=""),"Error","")</f>
        <v/>
      </c>
      <c r="AO5666" s="236" t="str">
        <f>IF(AND(AK5666="Yes",LEFT(AJ5666,2)&lt;&gt;"85",LEFT(AJ5666,2)&lt;&gt;"86",SCEPT2!H5662=""),"Error","")</f>
        <v/>
      </c>
      <c r="AP5666" s="236" t="str">
        <f>IF(AND(OR(AK5666="Yes",AK5666="Error"),SCEPT2!M5662=""),"Error","")</f>
        <v/>
      </c>
    </row>
    <row r="5667" spans="1:42">
      <c r="A5667" s="236">
        <v>0</v>
      </c>
      <c r="B5667" s="236" t="str">
        <f>LEFT(SCDPT3!C5663,6)&amp;MID(SCDPT3!C5663,8,2)&amp;RIGHT(SCDPT3!C5663,1)</f>
        <v/>
      </c>
      <c r="C5667" s="236" t="str">
        <f t="shared" si="355"/>
        <v/>
      </c>
      <c r="D5667" s="236" t="str">
        <f>IF(AND(OR(C5667="Yes",C5667="Error"),SCDPT3!D5663=""),"Error","")</f>
        <v/>
      </c>
      <c r="E5667" s="236" t="str">
        <f>IF(AND(OR(C5667="Yes",C5667="Error"),OR(SCDPT3!F5663&lt;$B$1,SCDPT3!F5663&gt;$B$2,SCDPT3!F5663="")),"Error","")</f>
        <v/>
      </c>
      <c r="F5667" s="236" t="str">
        <f>IF(AND(OR(C5667="Yes",C5667="Error"),SCDPT3!G5663=""),"Error","")</f>
        <v/>
      </c>
      <c r="G5667" s="236" t="str">
        <f>IFERROR(IF(AND(OR(C5667="Yes",C5667="Error"),OR(LEFT(A5667="84"),LEFT(A5667="85"),LEFT(A5667="85"),LEFT(A5667="86"),LEFT(A5667="87"),LEFT(A5667="90"),LEFT(A5667="91"),LEFT(A5667="92"),LEFT(A5667="93"),LEFT(A5667="94"),LEFT(A5667="95"),LEFT(A5667="96")),SCDPT3!H5663),"Error",""),"")</f>
        <v/>
      </c>
      <c r="H5667" s="236" t="str">
        <f>IFERROR(IF(AND(OR(C5667="Yes",C5667="Error"),OR(LEFT(A5667="17"),LEFT(A5667="24"),LEFT(A5667="31")),SCDPT3!L5663=""),"Error",""),"")</f>
        <v/>
      </c>
      <c r="I5667" s="236" t="str">
        <f>IF(AND(OR(C5667="Yes",C5667="Error"),SCDPT3!Q5663=""),"Error","")</f>
        <v/>
      </c>
      <c r="J5667" s="236" t="str">
        <f>IF(AND(OR(C5667="Yes",C5667="Error"),SCDPT3!T5663=""),"Error","")</f>
        <v/>
      </c>
      <c r="X5667" s="80">
        <f>+SCDAPT1!B5663</f>
        <v>0</v>
      </c>
      <c r="Y5667" s="236" t="str">
        <f t="shared" si="353"/>
        <v/>
      </c>
      <c r="Z5667" s="236" t="str">
        <f>IF(AND(Y5667="Yes",SCDAPT1!C5663=""),"Error","")</f>
        <v/>
      </c>
      <c r="AA5667" s="236" t="str">
        <f>IF(AND(Y5667="Yes",OR(SCDAPT1!F5663="",SCDAPT1!F5663&gt;$B$2)),"Error","")</f>
        <v/>
      </c>
      <c r="AB5667" s="236" t="str">
        <f>IF(AND(Y5667="Yes",SCDAPT1!G5663=""),"Error","")</f>
        <v/>
      </c>
      <c r="AC5667" s="236" t="str">
        <f>IF(AND(Y5667="Yes",OR(SCDAPT1!H5663="",SCDAPT1!H5663&lt;$B$2)),"Error","")</f>
        <v/>
      </c>
      <c r="AD5667" s="236" t="str">
        <f>IF(AND(Y5667="Yes",OR(SCDAPT1!R5663="",SCDAPT1!R5663=0)),"Error","")</f>
        <v/>
      </c>
      <c r="AE5667" s="236" t="str">
        <f>IF(AND(Y5667="Yes",OR(SCDAPT1!S5663="",SCDAPT1!S5663=0)),"Error","")</f>
        <v/>
      </c>
      <c r="AF5667" s="236" t="str">
        <f>IF(AND(Y5667="Yes",OR(SCDAPT1!T5663="",SCDAPT1!T5663="N/A")),"Error","")</f>
        <v/>
      </c>
      <c r="AG5667" s="236" t="str">
        <f>IF(AND(Y5667="Yes",SCDAPT1!X5663=""),"Error","")</f>
        <v/>
      </c>
      <c r="AH5667" s="236" t="str">
        <f>IF(AND(Y5667="Yes",SCDAPT1!X5663&lt;&gt;"6",SCDAPT1!Y5663=""),"Error","")</f>
        <v/>
      </c>
      <c r="AJ5667" s="236">
        <f>+SCEPT2!B5663</f>
        <v>0</v>
      </c>
      <c r="AK5667" s="236" t="str">
        <f t="shared" si="354"/>
        <v/>
      </c>
      <c r="AL5667" s="236" t="str">
        <f>IF(AND(AK5667="Yes",SCEPT2!D5663=""),"Error","")</f>
        <v/>
      </c>
      <c r="AM5667" s="236" t="str">
        <f>IF(AND(AK5667="Yes",OR(SCEPT2!F5663="",SCEPT2!F5663&gt;$B$2)),"Error","")</f>
        <v/>
      </c>
      <c r="AN5667" s="236" t="str">
        <f>IF(AND(AK5667="Yes",SCEPT2!G5663=""),"Error","")</f>
        <v/>
      </c>
      <c r="AO5667" s="236" t="str">
        <f>IF(AND(AK5667="Yes",LEFT(AJ5667,2)&lt;&gt;"85",LEFT(AJ5667,2)&lt;&gt;"86",SCEPT2!H5663=""),"Error","")</f>
        <v/>
      </c>
      <c r="AP5667" s="236" t="str">
        <f>IF(AND(OR(AK5667="Yes",AK5667="Error"),SCEPT2!M5663=""),"Error","")</f>
        <v/>
      </c>
    </row>
    <row r="5668" spans="1:42">
      <c r="A5668" s="236">
        <v>0</v>
      </c>
      <c r="B5668" s="236" t="str">
        <f>LEFT(SCDPT3!C5664,6)&amp;MID(SCDPT3!C5664,8,2)&amp;RIGHT(SCDPT3!C5664,1)</f>
        <v/>
      </c>
      <c r="C5668" s="236" t="str">
        <f t="shared" si="355"/>
        <v/>
      </c>
      <c r="D5668" s="236" t="str">
        <f>IF(AND(OR(C5668="Yes",C5668="Error"),SCDPT3!D5664=""),"Error","")</f>
        <v/>
      </c>
      <c r="E5668" s="236" t="str">
        <f>IF(AND(OR(C5668="Yes",C5668="Error"),OR(SCDPT3!F5664&lt;$B$1,SCDPT3!F5664&gt;$B$2,SCDPT3!F5664="")),"Error","")</f>
        <v/>
      </c>
      <c r="F5668" s="236" t="str">
        <f>IF(AND(OR(C5668="Yes",C5668="Error"),SCDPT3!G5664=""),"Error","")</f>
        <v/>
      </c>
      <c r="G5668" s="236" t="str">
        <f>IFERROR(IF(AND(OR(C5668="Yes",C5668="Error"),OR(LEFT(A5668="84"),LEFT(A5668="85"),LEFT(A5668="85"),LEFT(A5668="86"),LEFT(A5668="87"),LEFT(A5668="90"),LEFT(A5668="91"),LEFT(A5668="92"),LEFT(A5668="93"),LEFT(A5668="94"),LEFT(A5668="95"),LEFT(A5668="96")),SCDPT3!H5664),"Error",""),"")</f>
        <v/>
      </c>
      <c r="H5668" s="236" t="str">
        <f>IFERROR(IF(AND(OR(C5668="Yes",C5668="Error"),OR(LEFT(A5668="17"),LEFT(A5668="24"),LEFT(A5668="31")),SCDPT3!L5664=""),"Error",""),"")</f>
        <v/>
      </c>
      <c r="I5668" s="236" t="str">
        <f>IF(AND(OR(C5668="Yes",C5668="Error"),SCDPT3!Q5664=""),"Error","")</f>
        <v/>
      </c>
      <c r="J5668" s="236" t="str">
        <f>IF(AND(OR(C5668="Yes",C5668="Error"),SCDPT3!T5664=""),"Error","")</f>
        <v/>
      </c>
      <c r="X5668" s="80">
        <f>+SCDAPT1!B5664</f>
        <v>0</v>
      </c>
      <c r="Y5668" s="236" t="str">
        <f t="shared" si="353"/>
        <v/>
      </c>
      <c r="Z5668" s="236" t="str">
        <f>IF(AND(Y5668="Yes",SCDAPT1!C5664=""),"Error","")</f>
        <v/>
      </c>
      <c r="AA5668" s="236" t="str">
        <f>IF(AND(Y5668="Yes",OR(SCDAPT1!F5664="",SCDAPT1!F5664&gt;$B$2)),"Error","")</f>
        <v/>
      </c>
      <c r="AB5668" s="236" t="str">
        <f>IF(AND(Y5668="Yes",SCDAPT1!G5664=""),"Error","")</f>
        <v/>
      </c>
      <c r="AC5668" s="236" t="str">
        <f>IF(AND(Y5668="Yes",OR(SCDAPT1!H5664="",SCDAPT1!H5664&lt;$B$2)),"Error","")</f>
        <v/>
      </c>
      <c r="AD5668" s="236" t="str">
        <f>IF(AND(Y5668="Yes",OR(SCDAPT1!R5664="",SCDAPT1!R5664=0)),"Error","")</f>
        <v/>
      </c>
      <c r="AE5668" s="236" t="str">
        <f>IF(AND(Y5668="Yes",OR(SCDAPT1!S5664="",SCDAPT1!S5664=0)),"Error","")</f>
        <v/>
      </c>
      <c r="AF5668" s="236" t="str">
        <f>IF(AND(Y5668="Yes",OR(SCDAPT1!T5664="",SCDAPT1!T5664="N/A")),"Error","")</f>
        <v/>
      </c>
      <c r="AG5668" s="236" t="str">
        <f>IF(AND(Y5668="Yes",SCDAPT1!X5664=""),"Error","")</f>
        <v/>
      </c>
      <c r="AH5668" s="236" t="str">
        <f>IF(AND(Y5668="Yes",SCDAPT1!X5664&lt;&gt;"6",SCDAPT1!Y5664=""),"Error","")</f>
        <v/>
      </c>
      <c r="AJ5668" s="236">
        <f>+SCEPT2!B5664</f>
        <v>0</v>
      </c>
      <c r="AK5668" s="236" t="str">
        <f t="shared" si="354"/>
        <v/>
      </c>
      <c r="AL5668" s="236" t="str">
        <f>IF(AND(AK5668="Yes",SCEPT2!D5664=""),"Error","")</f>
        <v/>
      </c>
      <c r="AM5668" s="236" t="str">
        <f>IF(AND(AK5668="Yes",OR(SCEPT2!F5664="",SCEPT2!F5664&gt;$B$2)),"Error","")</f>
        <v/>
      </c>
      <c r="AN5668" s="236" t="str">
        <f>IF(AND(AK5668="Yes",SCEPT2!G5664=""),"Error","")</f>
        <v/>
      </c>
      <c r="AO5668" s="236" t="str">
        <f>IF(AND(AK5668="Yes",LEFT(AJ5668,2)&lt;&gt;"85",LEFT(AJ5668,2)&lt;&gt;"86",SCEPT2!H5664=""),"Error","")</f>
        <v/>
      </c>
      <c r="AP5668" s="236" t="str">
        <f>IF(AND(OR(AK5668="Yes",AK5668="Error"),SCEPT2!M5664=""),"Error","")</f>
        <v/>
      </c>
    </row>
    <row r="5669" spans="1:42">
      <c r="A5669" s="236">
        <v>0</v>
      </c>
      <c r="B5669" s="236" t="str">
        <f>LEFT(SCDPT3!C5665,6)&amp;MID(SCDPT3!C5665,8,2)&amp;RIGHT(SCDPT3!C5665,1)</f>
        <v/>
      </c>
      <c r="C5669" s="236" t="str">
        <f t="shared" si="355"/>
        <v/>
      </c>
      <c r="D5669" s="236" t="str">
        <f>IF(AND(OR(C5669="Yes",C5669="Error"),SCDPT3!D5665=""),"Error","")</f>
        <v/>
      </c>
      <c r="E5669" s="236" t="str">
        <f>IF(AND(OR(C5669="Yes",C5669="Error"),OR(SCDPT3!F5665&lt;$B$1,SCDPT3!F5665&gt;$B$2,SCDPT3!F5665="")),"Error","")</f>
        <v/>
      </c>
      <c r="F5669" s="236" t="str">
        <f>IF(AND(OR(C5669="Yes",C5669="Error"),SCDPT3!G5665=""),"Error","")</f>
        <v/>
      </c>
      <c r="G5669" s="236" t="str">
        <f>IFERROR(IF(AND(OR(C5669="Yes",C5669="Error"),OR(LEFT(A5669="84"),LEFT(A5669="85"),LEFT(A5669="85"),LEFT(A5669="86"),LEFT(A5669="87"),LEFT(A5669="90"),LEFT(A5669="91"),LEFT(A5669="92"),LEFT(A5669="93"),LEFT(A5669="94"),LEFT(A5669="95"),LEFT(A5669="96")),SCDPT3!H5665),"Error",""),"")</f>
        <v/>
      </c>
      <c r="H5669" s="236" t="str">
        <f>IFERROR(IF(AND(OR(C5669="Yes",C5669="Error"),OR(LEFT(A5669="17"),LEFT(A5669="24"),LEFT(A5669="31")),SCDPT3!L5665=""),"Error",""),"")</f>
        <v/>
      </c>
      <c r="I5669" s="236" t="str">
        <f>IF(AND(OR(C5669="Yes",C5669="Error"),SCDPT3!Q5665=""),"Error","")</f>
        <v/>
      </c>
      <c r="J5669" s="236" t="str">
        <f>IF(AND(OR(C5669="Yes",C5669="Error"),SCDPT3!T5665=""),"Error","")</f>
        <v/>
      </c>
      <c r="X5669" s="80">
        <f>+SCDAPT1!B5665</f>
        <v>0</v>
      </c>
      <c r="Y5669" s="236" t="str">
        <f t="shared" si="353"/>
        <v/>
      </c>
      <c r="Z5669" s="236" t="str">
        <f>IF(AND(Y5669="Yes",SCDAPT1!C5665=""),"Error","")</f>
        <v/>
      </c>
      <c r="AA5669" s="236" t="str">
        <f>IF(AND(Y5669="Yes",OR(SCDAPT1!F5665="",SCDAPT1!F5665&gt;$B$2)),"Error","")</f>
        <v/>
      </c>
      <c r="AB5669" s="236" t="str">
        <f>IF(AND(Y5669="Yes",SCDAPT1!G5665=""),"Error","")</f>
        <v/>
      </c>
      <c r="AC5669" s="236" t="str">
        <f>IF(AND(Y5669="Yes",OR(SCDAPT1!H5665="",SCDAPT1!H5665&lt;$B$2)),"Error","")</f>
        <v/>
      </c>
      <c r="AD5669" s="236" t="str">
        <f>IF(AND(Y5669="Yes",OR(SCDAPT1!R5665="",SCDAPT1!R5665=0)),"Error","")</f>
        <v/>
      </c>
      <c r="AE5669" s="236" t="str">
        <f>IF(AND(Y5669="Yes",OR(SCDAPT1!S5665="",SCDAPT1!S5665=0)),"Error","")</f>
        <v/>
      </c>
      <c r="AF5669" s="236" t="str">
        <f>IF(AND(Y5669="Yes",OR(SCDAPT1!T5665="",SCDAPT1!T5665="N/A")),"Error","")</f>
        <v/>
      </c>
      <c r="AG5669" s="236" t="str">
        <f>IF(AND(Y5669="Yes",SCDAPT1!X5665=""),"Error","")</f>
        <v/>
      </c>
      <c r="AH5669" s="236" t="str">
        <f>IF(AND(Y5669="Yes",SCDAPT1!X5665&lt;&gt;"6",SCDAPT1!Y5665=""),"Error","")</f>
        <v/>
      </c>
      <c r="AJ5669" s="236">
        <f>+SCEPT2!B5665</f>
        <v>0</v>
      </c>
      <c r="AK5669" s="236" t="str">
        <f t="shared" si="354"/>
        <v/>
      </c>
      <c r="AL5669" s="236" t="str">
        <f>IF(AND(AK5669="Yes",SCEPT2!D5665=""),"Error","")</f>
        <v/>
      </c>
      <c r="AM5669" s="236" t="str">
        <f>IF(AND(AK5669="Yes",OR(SCEPT2!F5665="",SCEPT2!F5665&gt;$B$2)),"Error","")</f>
        <v/>
      </c>
      <c r="AN5669" s="236" t="str">
        <f>IF(AND(AK5669="Yes",SCEPT2!G5665=""),"Error","")</f>
        <v/>
      </c>
      <c r="AO5669" s="236" t="str">
        <f>IF(AND(AK5669="Yes",LEFT(AJ5669,2)&lt;&gt;"85",LEFT(AJ5669,2)&lt;&gt;"86",SCEPT2!H5665=""),"Error","")</f>
        <v/>
      </c>
      <c r="AP5669" s="236" t="str">
        <f>IF(AND(OR(AK5669="Yes",AK5669="Error"),SCEPT2!M5665=""),"Error","")</f>
        <v/>
      </c>
    </row>
    <row r="5670" spans="1:42">
      <c r="A5670" s="236">
        <v>0</v>
      </c>
      <c r="B5670" s="236" t="str">
        <f>LEFT(SCDPT3!C5666,6)&amp;MID(SCDPT3!C5666,8,2)&amp;RIGHT(SCDPT3!C5666,1)</f>
        <v/>
      </c>
      <c r="C5670" s="236" t="str">
        <f t="shared" si="355"/>
        <v/>
      </c>
      <c r="D5670" s="236" t="str">
        <f>IF(AND(OR(C5670="Yes",C5670="Error"),SCDPT3!D5666=""),"Error","")</f>
        <v/>
      </c>
      <c r="E5670" s="236" t="str">
        <f>IF(AND(OR(C5670="Yes",C5670="Error"),OR(SCDPT3!F5666&lt;$B$1,SCDPT3!F5666&gt;$B$2,SCDPT3!F5666="")),"Error","")</f>
        <v/>
      </c>
      <c r="F5670" s="236" t="str">
        <f>IF(AND(OR(C5670="Yes",C5670="Error"),SCDPT3!G5666=""),"Error","")</f>
        <v/>
      </c>
      <c r="G5670" s="236" t="str">
        <f>IFERROR(IF(AND(OR(C5670="Yes",C5670="Error"),OR(LEFT(A5670="84"),LEFT(A5670="85"),LEFT(A5670="85"),LEFT(A5670="86"),LEFT(A5670="87"),LEFT(A5670="90"),LEFT(A5670="91"),LEFT(A5670="92"),LEFT(A5670="93"),LEFT(A5670="94"),LEFT(A5670="95"),LEFT(A5670="96")),SCDPT3!H5666),"Error",""),"")</f>
        <v/>
      </c>
      <c r="H5670" s="236" t="str">
        <f>IFERROR(IF(AND(OR(C5670="Yes",C5670="Error"),OR(LEFT(A5670="17"),LEFT(A5670="24"),LEFT(A5670="31")),SCDPT3!L5666=""),"Error",""),"")</f>
        <v/>
      </c>
      <c r="I5670" s="236" t="str">
        <f>IF(AND(OR(C5670="Yes",C5670="Error"),SCDPT3!Q5666=""),"Error","")</f>
        <v/>
      </c>
      <c r="J5670" s="236" t="str">
        <f>IF(AND(OR(C5670="Yes",C5670="Error"),SCDPT3!T5666=""),"Error","")</f>
        <v/>
      </c>
      <c r="X5670" s="80">
        <f>+SCDAPT1!B5666</f>
        <v>0</v>
      </c>
      <c r="Y5670" s="236" t="str">
        <f t="shared" si="353"/>
        <v/>
      </c>
      <c r="Z5670" s="236" t="str">
        <f>IF(AND(Y5670="Yes",SCDAPT1!C5666=""),"Error","")</f>
        <v/>
      </c>
      <c r="AA5670" s="236" t="str">
        <f>IF(AND(Y5670="Yes",OR(SCDAPT1!F5666="",SCDAPT1!F5666&gt;$B$2)),"Error","")</f>
        <v/>
      </c>
      <c r="AB5670" s="236" t="str">
        <f>IF(AND(Y5670="Yes",SCDAPT1!G5666=""),"Error","")</f>
        <v/>
      </c>
      <c r="AC5670" s="236" t="str">
        <f>IF(AND(Y5670="Yes",OR(SCDAPT1!H5666="",SCDAPT1!H5666&lt;$B$2)),"Error","")</f>
        <v/>
      </c>
      <c r="AD5670" s="236" t="str">
        <f>IF(AND(Y5670="Yes",OR(SCDAPT1!R5666="",SCDAPT1!R5666=0)),"Error","")</f>
        <v/>
      </c>
      <c r="AE5670" s="236" t="str">
        <f>IF(AND(Y5670="Yes",OR(SCDAPT1!S5666="",SCDAPT1!S5666=0)),"Error","")</f>
        <v/>
      </c>
      <c r="AF5670" s="236" t="str">
        <f>IF(AND(Y5670="Yes",OR(SCDAPT1!T5666="",SCDAPT1!T5666="N/A")),"Error","")</f>
        <v/>
      </c>
      <c r="AG5670" s="236" t="str">
        <f>IF(AND(Y5670="Yes",SCDAPT1!X5666=""),"Error","")</f>
        <v/>
      </c>
      <c r="AH5670" s="236" t="str">
        <f>IF(AND(Y5670="Yes",SCDAPT1!X5666&lt;&gt;"6",SCDAPT1!Y5666=""),"Error","")</f>
        <v/>
      </c>
      <c r="AJ5670" s="236">
        <f>+SCEPT2!B5666</f>
        <v>0</v>
      </c>
      <c r="AK5670" s="236" t="str">
        <f t="shared" si="354"/>
        <v/>
      </c>
      <c r="AL5670" s="236" t="str">
        <f>IF(AND(AK5670="Yes",SCEPT2!D5666=""),"Error","")</f>
        <v/>
      </c>
      <c r="AM5670" s="236" t="str">
        <f>IF(AND(AK5670="Yes",OR(SCEPT2!F5666="",SCEPT2!F5666&gt;$B$2)),"Error","")</f>
        <v/>
      </c>
      <c r="AN5670" s="236" t="str">
        <f>IF(AND(AK5670="Yes",SCEPT2!G5666=""),"Error","")</f>
        <v/>
      </c>
      <c r="AO5670" s="236" t="str">
        <f>IF(AND(AK5670="Yes",LEFT(AJ5670,2)&lt;&gt;"85",LEFT(AJ5670,2)&lt;&gt;"86",SCEPT2!H5666=""),"Error","")</f>
        <v/>
      </c>
      <c r="AP5670" s="236" t="str">
        <f>IF(AND(OR(AK5670="Yes",AK5670="Error"),SCEPT2!M5666=""),"Error","")</f>
        <v/>
      </c>
    </row>
    <row r="5671" spans="1:42">
      <c r="A5671" s="236">
        <v>0</v>
      </c>
      <c r="B5671" s="236" t="str">
        <f>LEFT(SCDPT3!C5667,6)&amp;MID(SCDPT3!C5667,8,2)&amp;RIGHT(SCDPT3!C5667,1)</f>
        <v/>
      </c>
      <c r="C5671" s="236" t="str">
        <f t="shared" si="355"/>
        <v/>
      </c>
      <c r="D5671" s="236" t="str">
        <f>IF(AND(OR(C5671="Yes",C5671="Error"),SCDPT3!D5667=""),"Error","")</f>
        <v/>
      </c>
      <c r="E5671" s="236" t="str">
        <f>IF(AND(OR(C5671="Yes",C5671="Error"),OR(SCDPT3!F5667&lt;$B$1,SCDPT3!F5667&gt;$B$2,SCDPT3!F5667="")),"Error","")</f>
        <v/>
      </c>
      <c r="F5671" s="236" t="str">
        <f>IF(AND(OR(C5671="Yes",C5671="Error"),SCDPT3!G5667=""),"Error","")</f>
        <v/>
      </c>
      <c r="G5671" s="236" t="str">
        <f>IFERROR(IF(AND(OR(C5671="Yes",C5671="Error"),OR(LEFT(A5671="84"),LEFT(A5671="85"),LEFT(A5671="85"),LEFT(A5671="86"),LEFT(A5671="87"),LEFT(A5671="90"),LEFT(A5671="91"),LEFT(A5671="92"),LEFT(A5671="93"),LEFT(A5671="94"),LEFT(A5671="95"),LEFT(A5671="96")),SCDPT3!H5667),"Error",""),"")</f>
        <v/>
      </c>
      <c r="H5671" s="236" t="str">
        <f>IFERROR(IF(AND(OR(C5671="Yes",C5671="Error"),OR(LEFT(A5671="17"),LEFT(A5671="24"),LEFT(A5671="31")),SCDPT3!L5667=""),"Error",""),"")</f>
        <v/>
      </c>
      <c r="I5671" s="236" t="str">
        <f>IF(AND(OR(C5671="Yes",C5671="Error"),SCDPT3!Q5667=""),"Error","")</f>
        <v/>
      </c>
      <c r="J5671" s="236" t="str">
        <f>IF(AND(OR(C5671="Yes",C5671="Error"),SCDPT3!T5667=""),"Error","")</f>
        <v/>
      </c>
      <c r="X5671" s="80">
        <f>+SCDAPT1!B5667</f>
        <v>0</v>
      </c>
      <c r="Y5671" s="236" t="str">
        <f t="shared" si="353"/>
        <v/>
      </c>
      <c r="Z5671" s="236" t="str">
        <f>IF(AND(Y5671="Yes",SCDAPT1!C5667=""),"Error","")</f>
        <v/>
      </c>
      <c r="AA5671" s="236" t="str">
        <f>IF(AND(Y5671="Yes",OR(SCDAPT1!F5667="",SCDAPT1!F5667&gt;$B$2)),"Error","")</f>
        <v/>
      </c>
      <c r="AB5671" s="236" t="str">
        <f>IF(AND(Y5671="Yes",SCDAPT1!G5667=""),"Error","")</f>
        <v/>
      </c>
      <c r="AC5671" s="236" t="str">
        <f>IF(AND(Y5671="Yes",OR(SCDAPT1!H5667="",SCDAPT1!H5667&lt;$B$2)),"Error","")</f>
        <v/>
      </c>
      <c r="AD5671" s="236" t="str">
        <f>IF(AND(Y5671="Yes",OR(SCDAPT1!R5667="",SCDAPT1!R5667=0)),"Error","")</f>
        <v/>
      </c>
      <c r="AE5671" s="236" t="str">
        <f>IF(AND(Y5671="Yes",OR(SCDAPT1!S5667="",SCDAPT1!S5667=0)),"Error","")</f>
        <v/>
      </c>
      <c r="AF5671" s="236" t="str">
        <f>IF(AND(Y5671="Yes",OR(SCDAPT1!T5667="",SCDAPT1!T5667="N/A")),"Error","")</f>
        <v/>
      </c>
      <c r="AG5671" s="236" t="str">
        <f>IF(AND(Y5671="Yes",SCDAPT1!X5667=""),"Error","")</f>
        <v/>
      </c>
      <c r="AH5671" s="236" t="str">
        <f>IF(AND(Y5671="Yes",SCDAPT1!X5667&lt;&gt;"6",SCDAPT1!Y5667=""),"Error","")</f>
        <v/>
      </c>
      <c r="AJ5671" s="236">
        <f>+SCEPT2!B5667</f>
        <v>0</v>
      </c>
      <c r="AK5671" s="236" t="str">
        <f t="shared" si="354"/>
        <v/>
      </c>
      <c r="AL5671" s="236" t="str">
        <f>IF(AND(AK5671="Yes",SCEPT2!D5667=""),"Error","")</f>
        <v/>
      </c>
      <c r="AM5671" s="236" t="str">
        <f>IF(AND(AK5671="Yes",OR(SCEPT2!F5667="",SCEPT2!F5667&gt;$B$2)),"Error","")</f>
        <v/>
      </c>
      <c r="AN5671" s="236" t="str">
        <f>IF(AND(AK5671="Yes",SCEPT2!G5667=""),"Error","")</f>
        <v/>
      </c>
      <c r="AO5671" s="236" t="str">
        <f>IF(AND(AK5671="Yes",LEFT(AJ5671,2)&lt;&gt;"85",LEFT(AJ5671,2)&lt;&gt;"86",SCEPT2!H5667=""),"Error","")</f>
        <v/>
      </c>
      <c r="AP5671" s="236" t="str">
        <f>IF(AND(OR(AK5671="Yes",AK5671="Error"),SCEPT2!M5667=""),"Error","")</f>
        <v/>
      </c>
    </row>
    <row r="5672" spans="1:42">
      <c r="A5672" s="236">
        <v>0</v>
      </c>
      <c r="B5672" s="236" t="str">
        <f>LEFT(SCDPT3!C5668,6)&amp;MID(SCDPT3!C5668,8,2)&amp;RIGHT(SCDPT3!C5668,1)</f>
        <v/>
      </c>
      <c r="C5672" s="236" t="str">
        <f t="shared" si="355"/>
        <v/>
      </c>
      <c r="D5672" s="236" t="str">
        <f>IF(AND(OR(C5672="Yes",C5672="Error"),SCDPT3!D5668=""),"Error","")</f>
        <v/>
      </c>
      <c r="E5672" s="236" t="str">
        <f>IF(AND(OR(C5672="Yes",C5672="Error"),OR(SCDPT3!F5668&lt;$B$1,SCDPT3!F5668&gt;$B$2,SCDPT3!F5668="")),"Error","")</f>
        <v/>
      </c>
      <c r="F5672" s="236" t="str">
        <f>IF(AND(OR(C5672="Yes",C5672="Error"),SCDPT3!G5668=""),"Error","")</f>
        <v/>
      </c>
      <c r="G5672" s="236" t="str">
        <f>IFERROR(IF(AND(OR(C5672="Yes",C5672="Error"),OR(LEFT(A5672="84"),LEFT(A5672="85"),LEFT(A5672="85"),LEFT(A5672="86"),LEFT(A5672="87"),LEFT(A5672="90"),LEFT(A5672="91"),LEFT(A5672="92"),LEFT(A5672="93"),LEFT(A5672="94"),LEFT(A5672="95"),LEFT(A5672="96")),SCDPT3!H5668),"Error",""),"")</f>
        <v/>
      </c>
      <c r="H5672" s="236" t="str">
        <f>IFERROR(IF(AND(OR(C5672="Yes",C5672="Error"),OR(LEFT(A5672="17"),LEFT(A5672="24"),LEFT(A5672="31")),SCDPT3!L5668=""),"Error",""),"")</f>
        <v/>
      </c>
      <c r="I5672" s="236" t="str">
        <f>IF(AND(OR(C5672="Yes",C5672="Error"),SCDPT3!Q5668=""),"Error","")</f>
        <v/>
      </c>
      <c r="J5672" s="236" t="str">
        <f>IF(AND(OR(C5672="Yes",C5672="Error"),SCDPT3!T5668=""),"Error","")</f>
        <v/>
      </c>
      <c r="X5672" s="80">
        <f>+SCDAPT1!B5668</f>
        <v>0</v>
      </c>
      <c r="Y5672" s="236" t="str">
        <f t="shared" si="353"/>
        <v/>
      </c>
      <c r="Z5672" s="236" t="str">
        <f>IF(AND(Y5672="Yes",SCDAPT1!C5668=""),"Error","")</f>
        <v/>
      </c>
      <c r="AA5672" s="236" t="str">
        <f>IF(AND(Y5672="Yes",OR(SCDAPT1!F5668="",SCDAPT1!F5668&gt;$B$2)),"Error","")</f>
        <v/>
      </c>
      <c r="AB5672" s="236" t="str">
        <f>IF(AND(Y5672="Yes",SCDAPT1!G5668=""),"Error","")</f>
        <v/>
      </c>
      <c r="AC5672" s="236" t="str">
        <f>IF(AND(Y5672="Yes",OR(SCDAPT1!H5668="",SCDAPT1!H5668&lt;$B$2)),"Error","")</f>
        <v/>
      </c>
      <c r="AD5672" s="236" t="str">
        <f>IF(AND(Y5672="Yes",OR(SCDAPT1!R5668="",SCDAPT1!R5668=0)),"Error","")</f>
        <v/>
      </c>
      <c r="AE5672" s="236" t="str">
        <f>IF(AND(Y5672="Yes",OR(SCDAPT1!S5668="",SCDAPT1!S5668=0)),"Error","")</f>
        <v/>
      </c>
      <c r="AF5672" s="236" t="str">
        <f>IF(AND(Y5672="Yes",OR(SCDAPT1!T5668="",SCDAPT1!T5668="N/A")),"Error","")</f>
        <v/>
      </c>
      <c r="AG5672" s="236" t="str">
        <f>IF(AND(Y5672="Yes",SCDAPT1!X5668=""),"Error","")</f>
        <v/>
      </c>
      <c r="AH5672" s="236" t="str">
        <f>IF(AND(Y5672="Yes",SCDAPT1!X5668&lt;&gt;"6",SCDAPT1!Y5668=""),"Error","")</f>
        <v/>
      </c>
      <c r="AJ5672" s="236">
        <f>+SCEPT2!B5668</f>
        <v>0</v>
      </c>
      <c r="AK5672" s="236" t="str">
        <f t="shared" si="354"/>
        <v/>
      </c>
      <c r="AL5672" s="236" t="str">
        <f>IF(AND(AK5672="Yes",SCEPT2!D5668=""),"Error","")</f>
        <v/>
      </c>
      <c r="AM5672" s="236" t="str">
        <f>IF(AND(AK5672="Yes",OR(SCEPT2!F5668="",SCEPT2!F5668&gt;$B$2)),"Error","")</f>
        <v/>
      </c>
      <c r="AN5672" s="236" t="str">
        <f>IF(AND(AK5672="Yes",SCEPT2!G5668=""),"Error","")</f>
        <v/>
      </c>
      <c r="AO5672" s="236" t="str">
        <f>IF(AND(AK5672="Yes",LEFT(AJ5672,2)&lt;&gt;"85",LEFT(AJ5672,2)&lt;&gt;"86",SCEPT2!H5668=""),"Error","")</f>
        <v/>
      </c>
      <c r="AP5672" s="236" t="str">
        <f>IF(AND(OR(AK5672="Yes",AK5672="Error"),SCEPT2!M5668=""),"Error","")</f>
        <v/>
      </c>
    </row>
    <row r="5673" spans="1:42">
      <c r="A5673" s="236">
        <v>0</v>
      </c>
      <c r="B5673" s="236" t="str">
        <f>LEFT(SCDPT3!C5669,6)&amp;MID(SCDPT3!C5669,8,2)&amp;RIGHT(SCDPT3!C5669,1)</f>
        <v/>
      </c>
      <c r="C5673" s="236" t="str">
        <f t="shared" si="355"/>
        <v/>
      </c>
      <c r="D5673" s="236" t="str">
        <f>IF(AND(OR(C5673="Yes",C5673="Error"),SCDPT3!D5669=""),"Error","")</f>
        <v/>
      </c>
      <c r="E5673" s="236" t="str">
        <f>IF(AND(OR(C5673="Yes",C5673="Error"),OR(SCDPT3!F5669&lt;$B$1,SCDPT3!F5669&gt;$B$2,SCDPT3!F5669="")),"Error","")</f>
        <v/>
      </c>
      <c r="F5673" s="236" t="str">
        <f>IF(AND(OR(C5673="Yes",C5673="Error"),SCDPT3!G5669=""),"Error","")</f>
        <v/>
      </c>
      <c r="G5673" s="236" t="str">
        <f>IFERROR(IF(AND(OR(C5673="Yes",C5673="Error"),OR(LEFT(A5673="84"),LEFT(A5673="85"),LEFT(A5673="85"),LEFT(A5673="86"),LEFT(A5673="87"),LEFT(A5673="90"),LEFT(A5673="91"),LEFT(A5673="92"),LEFT(A5673="93"),LEFT(A5673="94"),LEFT(A5673="95"),LEFT(A5673="96")),SCDPT3!H5669),"Error",""),"")</f>
        <v/>
      </c>
      <c r="H5673" s="236" t="str">
        <f>IFERROR(IF(AND(OR(C5673="Yes",C5673="Error"),OR(LEFT(A5673="17"),LEFT(A5673="24"),LEFT(A5673="31")),SCDPT3!L5669=""),"Error",""),"")</f>
        <v/>
      </c>
      <c r="I5673" s="236" t="str">
        <f>IF(AND(OR(C5673="Yes",C5673="Error"),SCDPT3!Q5669=""),"Error","")</f>
        <v/>
      </c>
      <c r="J5673" s="236" t="str">
        <f>IF(AND(OR(C5673="Yes",C5673="Error"),SCDPT3!T5669=""),"Error","")</f>
        <v/>
      </c>
      <c r="X5673" s="80">
        <f>+SCDAPT1!B5669</f>
        <v>0</v>
      </c>
      <c r="Y5673" s="236" t="str">
        <f t="shared" si="353"/>
        <v/>
      </c>
      <c r="Z5673" s="236" t="str">
        <f>IF(AND(Y5673="Yes",SCDAPT1!C5669=""),"Error","")</f>
        <v/>
      </c>
      <c r="AA5673" s="236" t="str">
        <f>IF(AND(Y5673="Yes",OR(SCDAPT1!F5669="",SCDAPT1!F5669&gt;$B$2)),"Error","")</f>
        <v/>
      </c>
      <c r="AB5673" s="236" t="str">
        <f>IF(AND(Y5673="Yes",SCDAPT1!G5669=""),"Error","")</f>
        <v/>
      </c>
      <c r="AC5673" s="236" t="str">
        <f>IF(AND(Y5673="Yes",OR(SCDAPT1!H5669="",SCDAPT1!H5669&lt;$B$2)),"Error","")</f>
        <v/>
      </c>
      <c r="AD5673" s="236" t="str">
        <f>IF(AND(Y5673="Yes",OR(SCDAPT1!R5669="",SCDAPT1!R5669=0)),"Error","")</f>
        <v/>
      </c>
      <c r="AE5673" s="236" t="str">
        <f>IF(AND(Y5673="Yes",OR(SCDAPT1!S5669="",SCDAPT1!S5669=0)),"Error","")</f>
        <v/>
      </c>
      <c r="AF5673" s="236" t="str">
        <f>IF(AND(Y5673="Yes",OR(SCDAPT1!T5669="",SCDAPT1!T5669="N/A")),"Error","")</f>
        <v/>
      </c>
      <c r="AG5673" s="236" t="str">
        <f>IF(AND(Y5673="Yes",SCDAPT1!X5669=""),"Error","")</f>
        <v/>
      </c>
      <c r="AH5673" s="236" t="str">
        <f>IF(AND(Y5673="Yes",SCDAPT1!X5669&lt;&gt;"6",SCDAPT1!Y5669=""),"Error","")</f>
        <v/>
      </c>
      <c r="AJ5673" s="236">
        <f>+SCEPT2!B5669</f>
        <v>0</v>
      </c>
      <c r="AK5673" s="236" t="str">
        <f t="shared" si="354"/>
        <v/>
      </c>
      <c r="AL5673" s="236" t="str">
        <f>IF(AND(AK5673="Yes",SCEPT2!D5669=""),"Error","")</f>
        <v/>
      </c>
      <c r="AM5673" s="236" t="str">
        <f>IF(AND(AK5673="Yes",OR(SCEPT2!F5669="",SCEPT2!F5669&gt;$B$2)),"Error","")</f>
        <v/>
      </c>
      <c r="AN5673" s="236" t="str">
        <f>IF(AND(AK5673="Yes",SCEPT2!G5669=""),"Error","")</f>
        <v/>
      </c>
      <c r="AO5673" s="236" t="str">
        <f>IF(AND(AK5673="Yes",LEFT(AJ5673,2)&lt;&gt;"85",LEFT(AJ5673,2)&lt;&gt;"86",SCEPT2!H5669=""),"Error","")</f>
        <v/>
      </c>
      <c r="AP5673" s="236" t="str">
        <f>IF(AND(OR(AK5673="Yes",AK5673="Error"),SCEPT2!M5669=""),"Error","")</f>
        <v/>
      </c>
    </row>
    <row r="5674" spans="1:42">
      <c r="A5674" s="236">
        <v>0</v>
      </c>
      <c r="B5674" s="236" t="str">
        <f>LEFT(SCDPT3!C5670,6)&amp;MID(SCDPT3!C5670,8,2)&amp;RIGHT(SCDPT3!C5670,1)</f>
        <v/>
      </c>
      <c r="C5674" s="236" t="str">
        <f t="shared" si="355"/>
        <v/>
      </c>
      <c r="D5674" s="236" t="str">
        <f>IF(AND(OR(C5674="Yes",C5674="Error"),SCDPT3!D5670=""),"Error","")</f>
        <v/>
      </c>
      <c r="E5674" s="236" t="str">
        <f>IF(AND(OR(C5674="Yes",C5674="Error"),OR(SCDPT3!F5670&lt;$B$1,SCDPT3!F5670&gt;$B$2,SCDPT3!F5670="")),"Error","")</f>
        <v/>
      </c>
      <c r="F5674" s="236" t="str">
        <f>IF(AND(OR(C5674="Yes",C5674="Error"),SCDPT3!G5670=""),"Error","")</f>
        <v/>
      </c>
      <c r="G5674" s="236" t="str">
        <f>IFERROR(IF(AND(OR(C5674="Yes",C5674="Error"),OR(LEFT(A5674="84"),LEFT(A5674="85"),LEFT(A5674="85"),LEFT(A5674="86"),LEFT(A5674="87"),LEFT(A5674="90"),LEFT(A5674="91"),LEFT(A5674="92"),LEFT(A5674="93"),LEFT(A5674="94"),LEFT(A5674="95"),LEFT(A5674="96")),SCDPT3!H5670),"Error",""),"")</f>
        <v/>
      </c>
      <c r="H5674" s="236" t="str">
        <f>IFERROR(IF(AND(OR(C5674="Yes",C5674="Error"),OR(LEFT(A5674="17"),LEFT(A5674="24"),LEFT(A5674="31")),SCDPT3!L5670=""),"Error",""),"")</f>
        <v/>
      </c>
      <c r="I5674" s="236" t="str">
        <f>IF(AND(OR(C5674="Yes",C5674="Error"),SCDPT3!Q5670=""),"Error","")</f>
        <v/>
      </c>
      <c r="J5674" s="236" t="str">
        <f>IF(AND(OR(C5674="Yes",C5674="Error"),SCDPT3!T5670=""),"Error","")</f>
        <v/>
      </c>
      <c r="X5674" s="80">
        <f>+SCDAPT1!B5670</f>
        <v>0</v>
      </c>
      <c r="Y5674" s="236" t="str">
        <f t="shared" si="353"/>
        <v/>
      </c>
      <c r="Z5674" s="236" t="str">
        <f>IF(AND(Y5674="Yes",SCDAPT1!C5670=""),"Error","")</f>
        <v/>
      </c>
      <c r="AA5674" s="236" t="str">
        <f>IF(AND(Y5674="Yes",OR(SCDAPT1!F5670="",SCDAPT1!F5670&gt;$B$2)),"Error","")</f>
        <v/>
      </c>
      <c r="AB5674" s="236" t="str">
        <f>IF(AND(Y5674="Yes",SCDAPT1!G5670=""),"Error","")</f>
        <v/>
      </c>
      <c r="AC5674" s="236" t="str">
        <f>IF(AND(Y5674="Yes",OR(SCDAPT1!H5670="",SCDAPT1!H5670&lt;$B$2)),"Error","")</f>
        <v/>
      </c>
      <c r="AD5674" s="236" t="str">
        <f>IF(AND(Y5674="Yes",OR(SCDAPT1!R5670="",SCDAPT1!R5670=0)),"Error","")</f>
        <v/>
      </c>
      <c r="AE5674" s="236" t="str">
        <f>IF(AND(Y5674="Yes",OR(SCDAPT1!S5670="",SCDAPT1!S5670=0)),"Error","")</f>
        <v/>
      </c>
      <c r="AF5674" s="236" t="str">
        <f>IF(AND(Y5674="Yes",OR(SCDAPT1!T5670="",SCDAPT1!T5670="N/A")),"Error","")</f>
        <v/>
      </c>
      <c r="AG5674" s="236" t="str">
        <f>IF(AND(Y5674="Yes",SCDAPT1!X5670=""),"Error","")</f>
        <v/>
      </c>
      <c r="AH5674" s="236" t="str">
        <f>IF(AND(Y5674="Yes",SCDAPT1!X5670&lt;&gt;"6",SCDAPT1!Y5670=""),"Error","")</f>
        <v/>
      </c>
      <c r="AJ5674" s="236">
        <f>+SCEPT2!B5670</f>
        <v>0</v>
      </c>
      <c r="AK5674" s="236" t="str">
        <f t="shared" si="354"/>
        <v/>
      </c>
      <c r="AL5674" s="236" t="str">
        <f>IF(AND(AK5674="Yes",SCEPT2!D5670=""),"Error","")</f>
        <v/>
      </c>
      <c r="AM5674" s="236" t="str">
        <f>IF(AND(AK5674="Yes",OR(SCEPT2!F5670="",SCEPT2!F5670&gt;$B$2)),"Error","")</f>
        <v/>
      </c>
      <c r="AN5674" s="236" t="str">
        <f>IF(AND(AK5674="Yes",SCEPT2!G5670=""),"Error","")</f>
        <v/>
      </c>
      <c r="AO5674" s="236" t="str">
        <f>IF(AND(AK5674="Yes",LEFT(AJ5674,2)&lt;&gt;"85",LEFT(AJ5674,2)&lt;&gt;"86",SCEPT2!H5670=""),"Error","")</f>
        <v/>
      </c>
      <c r="AP5674" s="236" t="str">
        <f>IF(AND(OR(AK5674="Yes",AK5674="Error"),SCEPT2!M5670=""),"Error","")</f>
        <v/>
      </c>
    </row>
    <row r="5675" spans="1:42">
      <c r="A5675" s="236">
        <v>0</v>
      </c>
      <c r="B5675" s="236" t="str">
        <f>LEFT(SCDPT3!C5671,6)&amp;MID(SCDPT3!C5671,8,2)&amp;RIGHT(SCDPT3!C5671,1)</f>
        <v/>
      </c>
      <c r="C5675" s="236" t="str">
        <f t="shared" si="355"/>
        <v/>
      </c>
      <c r="D5675" s="236" t="str">
        <f>IF(AND(OR(C5675="Yes",C5675="Error"),SCDPT3!D5671=""),"Error","")</f>
        <v/>
      </c>
      <c r="E5675" s="236" t="str">
        <f>IF(AND(OR(C5675="Yes",C5675="Error"),OR(SCDPT3!F5671&lt;$B$1,SCDPT3!F5671&gt;$B$2,SCDPT3!F5671="")),"Error","")</f>
        <v/>
      </c>
      <c r="F5675" s="236" t="str">
        <f>IF(AND(OR(C5675="Yes",C5675="Error"),SCDPT3!G5671=""),"Error","")</f>
        <v/>
      </c>
      <c r="G5675" s="236" t="str">
        <f>IFERROR(IF(AND(OR(C5675="Yes",C5675="Error"),OR(LEFT(A5675="84"),LEFT(A5675="85"),LEFT(A5675="85"),LEFT(A5675="86"),LEFT(A5675="87"),LEFT(A5675="90"),LEFT(A5675="91"),LEFT(A5675="92"),LEFT(A5675="93"),LEFT(A5675="94"),LEFT(A5675="95"),LEFT(A5675="96")),SCDPT3!H5671),"Error",""),"")</f>
        <v/>
      </c>
      <c r="H5675" s="236" t="str">
        <f>IFERROR(IF(AND(OR(C5675="Yes",C5675="Error"),OR(LEFT(A5675="17"),LEFT(A5675="24"),LEFT(A5675="31")),SCDPT3!L5671=""),"Error",""),"")</f>
        <v/>
      </c>
      <c r="I5675" s="236" t="str">
        <f>IF(AND(OR(C5675="Yes",C5675="Error"),SCDPT3!Q5671=""),"Error","")</f>
        <v/>
      </c>
      <c r="J5675" s="236" t="str">
        <f>IF(AND(OR(C5675="Yes",C5675="Error"),SCDPT3!T5671=""),"Error","")</f>
        <v/>
      </c>
      <c r="X5675" s="80">
        <f>+SCDAPT1!B5671</f>
        <v>0</v>
      </c>
      <c r="Y5675" s="236" t="str">
        <f t="shared" si="353"/>
        <v/>
      </c>
      <c r="Z5675" s="236" t="str">
        <f>IF(AND(Y5675="Yes",SCDAPT1!C5671=""),"Error","")</f>
        <v/>
      </c>
      <c r="AA5675" s="236" t="str">
        <f>IF(AND(Y5675="Yes",OR(SCDAPT1!F5671="",SCDAPT1!F5671&gt;$B$2)),"Error","")</f>
        <v/>
      </c>
      <c r="AB5675" s="236" t="str">
        <f>IF(AND(Y5675="Yes",SCDAPT1!G5671=""),"Error","")</f>
        <v/>
      </c>
      <c r="AC5675" s="236" t="str">
        <f>IF(AND(Y5675="Yes",OR(SCDAPT1!H5671="",SCDAPT1!H5671&lt;$B$2)),"Error","")</f>
        <v/>
      </c>
      <c r="AD5675" s="236" t="str">
        <f>IF(AND(Y5675="Yes",OR(SCDAPT1!R5671="",SCDAPT1!R5671=0)),"Error","")</f>
        <v/>
      </c>
      <c r="AE5675" s="236" t="str">
        <f>IF(AND(Y5675="Yes",OR(SCDAPT1!S5671="",SCDAPT1!S5671=0)),"Error","")</f>
        <v/>
      </c>
      <c r="AF5675" s="236" t="str">
        <f>IF(AND(Y5675="Yes",OR(SCDAPT1!T5671="",SCDAPT1!T5671="N/A")),"Error","")</f>
        <v/>
      </c>
      <c r="AG5675" s="236" t="str">
        <f>IF(AND(Y5675="Yes",SCDAPT1!X5671=""),"Error","")</f>
        <v/>
      </c>
      <c r="AH5675" s="236" t="str">
        <f>IF(AND(Y5675="Yes",SCDAPT1!X5671&lt;&gt;"6",SCDAPT1!Y5671=""),"Error","")</f>
        <v/>
      </c>
      <c r="AJ5675" s="236">
        <f>+SCEPT2!B5671</f>
        <v>0</v>
      </c>
      <c r="AK5675" s="236" t="str">
        <f t="shared" si="354"/>
        <v/>
      </c>
      <c r="AL5675" s="236" t="str">
        <f>IF(AND(AK5675="Yes",SCEPT2!D5671=""),"Error","")</f>
        <v/>
      </c>
      <c r="AM5675" s="236" t="str">
        <f>IF(AND(AK5675="Yes",OR(SCEPT2!F5671="",SCEPT2!F5671&gt;$B$2)),"Error","")</f>
        <v/>
      </c>
      <c r="AN5675" s="236" t="str">
        <f>IF(AND(AK5675="Yes",SCEPT2!G5671=""),"Error","")</f>
        <v/>
      </c>
      <c r="AO5675" s="236" t="str">
        <f>IF(AND(AK5675="Yes",LEFT(AJ5675,2)&lt;&gt;"85",LEFT(AJ5675,2)&lt;&gt;"86",SCEPT2!H5671=""),"Error","")</f>
        <v/>
      </c>
      <c r="AP5675" s="236" t="str">
        <f>IF(AND(OR(AK5675="Yes",AK5675="Error"),SCEPT2!M5671=""),"Error","")</f>
        <v/>
      </c>
    </row>
    <row r="5676" spans="1:42">
      <c r="A5676" s="236">
        <v>0</v>
      </c>
      <c r="B5676" s="236" t="str">
        <f>LEFT(SCDPT3!C5672,6)&amp;MID(SCDPT3!C5672,8,2)&amp;RIGHT(SCDPT3!C5672,1)</f>
        <v/>
      </c>
      <c r="C5676" s="236" t="str">
        <f t="shared" si="355"/>
        <v/>
      </c>
      <c r="D5676" s="236" t="str">
        <f>IF(AND(OR(C5676="Yes",C5676="Error"),SCDPT3!D5672=""),"Error","")</f>
        <v/>
      </c>
      <c r="E5676" s="236" t="str">
        <f>IF(AND(OR(C5676="Yes",C5676="Error"),OR(SCDPT3!F5672&lt;$B$1,SCDPT3!F5672&gt;$B$2,SCDPT3!F5672="")),"Error","")</f>
        <v/>
      </c>
      <c r="F5676" s="236" t="str">
        <f>IF(AND(OR(C5676="Yes",C5676="Error"),SCDPT3!G5672=""),"Error","")</f>
        <v/>
      </c>
      <c r="G5676" s="236" t="str">
        <f>IFERROR(IF(AND(OR(C5676="Yes",C5676="Error"),OR(LEFT(A5676="84"),LEFT(A5676="85"),LEFT(A5676="85"),LEFT(A5676="86"),LEFT(A5676="87"),LEFT(A5676="90"),LEFT(A5676="91"),LEFT(A5676="92"),LEFT(A5676="93"),LEFT(A5676="94"),LEFT(A5676="95"),LEFT(A5676="96")),SCDPT3!H5672),"Error",""),"")</f>
        <v/>
      </c>
      <c r="H5676" s="236" t="str">
        <f>IFERROR(IF(AND(OR(C5676="Yes",C5676="Error"),OR(LEFT(A5676="17"),LEFT(A5676="24"),LEFT(A5676="31")),SCDPT3!L5672=""),"Error",""),"")</f>
        <v/>
      </c>
      <c r="I5676" s="236" t="str">
        <f>IF(AND(OR(C5676="Yes",C5676="Error"),SCDPT3!Q5672=""),"Error","")</f>
        <v/>
      </c>
      <c r="J5676" s="236" t="str">
        <f>IF(AND(OR(C5676="Yes",C5676="Error"),SCDPT3!T5672=""),"Error","")</f>
        <v/>
      </c>
      <c r="X5676" s="80">
        <f>+SCDAPT1!B5672</f>
        <v>0</v>
      </c>
      <c r="Y5676" s="236" t="str">
        <f t="shared" si="353"/>
        <v/>
      </c>
      <c r="Z5676" s="236" t="str">
        <f>IF(AND(Y5676="Yes",SCDAPT1!C5672=""),"Error","")</f>
        <v/>
      </c>
      <c r="AA5676" s="236" t="str">
        <f>IF(AND(Y5676="Yes",OR(SCDAPT1!F5672="",SCDAPT1!F5672&gt;$B$2)),"Error","")</f>
        <v/>
      </c>
      <c r="AB5676" s="236" t="str">
        <f>IF(AND(Y5676="Yes",SCDAPT1!G5672=""),"Error","")</f>
        <v/>
      </c>
      <c r="AC5676" s="236" t="str">
        <f>IF(AND(Y5676="Yes",OR(SCDAPT1!H5672="",SCDAPT1!H5672&lt;$B$2)),"Error","")</f>
        <v/>
      </c>
      <c r="AD5676" s="236" t="str">
        <f>IF(AND(Y5676="Yes",OR(SCDAPT1!R5672="",SCDAPT1!R5672=0)),"Error","")</f>
        <v/>
      </c>
      <c r="AE5676" s="236" t="str">
        <f>IF(AND(Y5676="Yes",OR(SCDAPT1!S5672="",SCDAPT1!S5672=0)),"Error","")</f>
        <v/>
      </c>
      <c r="AF5676" s="236" t="str">
        <f>IF(AND(Y5676="Yes",OR(SCDAPT1!T5672="",SCDAPT1!T5672="N/A")),"Error","")</f>
        <v/>
      </c>
      <c r="AG5676" s="236" t="str">
        <f>IF(AND(Y5676="Yes",SCDAPT1!X5672=""),"Error","")</f>
        <v/>
      </c>
      <c r="AH5676" s="236" t="str">
        <f>IF(AND(Y5676="Yes",SCDAPT1!X5672&lt;&gt;"6",SCDAPT1!Y5672=""),"Error","")</f>
        <v/>
      </c>
      <c r="AJ5676" s="236">
        <f>+SCEPT2!B5672</f>
        <v>0</v>
      </c>
      <c r="AK5676" s="236" t="str">
        <f t="shared" si="354"/>
        <v/>
      </c>
      <c r="AL5676" s="236" t="str">
        <f>IF(AND(AK5676="Yes",SCEPT2!D5672=""),"Error","")</f>
        <v/>
      </c>
      <c r="AM5676" s="236" t="str">
        <f>IF(AND(AK5676="Yes",OR(SCEPT2!F5672="",SCEPT2!F5672&gt;$B$2)),"Error","")</f>
        <v/>
      </c>
      <c r="AN5676" s="236" t="str">
        <f>IF(AND(AK5676="Yes",SCEPT2!G5672=""),"Error","")</f>
        <v/>
      </c>
      <c r="AO5676" s="236" t="str">
        <f>IF(AND(AK5676="Yes",LEFT(AJ5676,2)&lt;&gt;"85",LEFT(AJ5676,2)&lt;&gt;"86",SCEPT2!H5672=""),"Error","")</f>
        <v/>
      </c>
      <c r="AP5676" s="236" t="str">
        <f>IF(AND(OR(AK5676="Yes",AK5676="Error"),SCEPT2!M5672=""),"Error","")</f>
        <v/>
      </c>
    </row>
    <row r="5677" spans="1:42">
      <c r="A5677" s="236">
        <v>0</v>
      </c>
      <c r="B5677" s="236" t="str">
        <f>LEFT(SCDPT3!C5673,6)&amp;MID(SCDPT3!C5673,8,2)&amp;RIGHT(SCDPT3!C5673,1)</f>
        <v/>
      </c>
      <c r="C5677" s="236" t="str">
        <f t="shared" si="355"/>
        <v/>
      </c>
      <c r="D5677" s="236" t="str">
        <f>IF(AND(OR(C5677="Yes",C5677="Error"),SCDPT3!D5673=""),"Error","")</f>
        <v/>
      </c>
      <c r="E5677" s="236" t="str">
        <f>IF(AND(OR(C5677="Yes",C5677="Error"),OR(SCDPT3!F5673&lt;$B$1,SCDPT3!F5673&gt;$B$2,SCDPT3!F5673="")),"Error","")</f>
        <v/>
      </c>
      <c r="F5677" s="236" t="str">
        <f>IF(AND(OR(C5677="Yes",C5677="Error"),SCDPT3!G5673=""),"Error","")</f>
        <v/>
      </c>
      <c r="G5677" s="236" t="str">
        <f>IFERROR(IF(AND(OR(C5677="Yes",C5677="Error"),OR(LEFT(A5677="84"),LEFT(A5677="85"),LEFT(A5677="85"),LEFT(A5677="86"),LEFT(A5677="87"),LEFT(A5677="90"),LEFT(A5677="91"),LEFT(A5677="92"),LEFT(A5677="93"),LEFT(A5677="94"),LEFT(A5677="95"),LEFT(A5677="96")),SCDPT3!H5673),"Error",""),"")</f>
        <v/>
      </c>
      <c r="H5677" s="236" t="str">
        <f>IFERROR(IF(AND(OR(C5677="Yes",C5677="Error"),OR(LEFT(A5677="17"),LEFT(A5677="24"),LEFT(A5677="31")),SCDPT3!L5673=""),"Error",""),"")</f>
        <v/>
      </c>
      <c r="I5677" s="236" t="str">
        <f>IF(AND(OR(C5677="Yes",C5677="Error"),SCDPT3!Q5673=""),"Error","")</f>
        <v/>
      </c>
      <c r="J5677" s="236" t="str">
        <f>IF(AND(OR(C5677="Yes",C5677="Error"),SCDPT3!T5673=""),"Error","")</f>
        <v/>
      </c>
      <c r="X5677" s="80">
        <f>+SCDAPT1!B5673</f>
        <v>0</v>
      </c>
      <c r="Y5677" s="236" t="str">
        <f t="shared" si="353"/>
        <v/>
      </c>
      <c r="Z5677" s="236" t="str">
        <f>IF(AND(Y5677="Yes",SCDAPT1!C5673=""),"Error","")</f>
        <v/>
      </c>
      <c r="AA5677" s="236" t="str">
        <f>IF(AND(Y5677="Yes",OR(SCDAPT1!F5673="",SCDAPT1!F5673&gt;$B$2)),"Error","")</f>
        <v/>
      </c>
      <c r="AB5677" s="236" t="str">
        <f>IF(AND(Y5677="Yes",SCDAPT1!G5673=""),"Error","")</f>
        <v/>
      </c>
      <c r="AC5677" s="236" t="str">
        <f>IF(AND(Y5677="Yes",OR(SCDAPT1!H5673="",SCDAPT1!H5673&lt;$B$2)),"Error","")</f>
        <v/>
      </c>
      <c r="AD5677" s="236" t="str">
        <f>IF(AND(Y5677="Yes",OR(SCDAPT1!R5673="",SCDAPT1!R5673=0)),"Error","")</f>
        <v/>
      </c>
      <c r="AE5677" s="236" t="str">
        <f>IF(AND(Y5677="Yes",OR(SCDAPT1!S5673="",SCDAPT1!S5673=0)),"Error","")</f>
        <v/>
      </c>
      <c r="AF5677" s="236" t="str">
        <f>IF(AND(Y5677="Yes",OR(SCDAPT1!T5673="",SCDAPT1!T5673="N/A")),"Error","")</f>
        <v/>
      </c>
      <c r="AG5677" s="236" t="str">
        <f>IF(AND(Y5677="Yes",SCDAPT1!X5673=""),"Error","")</f>
        <v/>
      </c>
      <c r="AH5677" s="236" t="str">
        <f>IF(AND(Y5677="Yes",SCDAPT1!X5673&lt;&gt;"6",SCDAPT1!Y5673=""),"Error","")</f>
        <v/>
      </c>
      <c r="AJ5677" s="236">
        <f>+SCEPT2!B5673</f>
        <v>0</v>
      </c>
      <c r="AK5677" s="236" t="str">
        <f t="shared" si="354"/>
        <v/>
      </c>
      <c r="AL5677" s="236" t="str">
        <f>IF(AND(AK5677="Yes",SCEPT2!D5673=""),"Error","")</f>
        <v/>
      </c>
      <c r="AM5677" s="236" t="str">
        <f>IF(AND(AK5677="Yes",OR(SCEPT2!F5673="",SCEPT2!F5673&gt;$B$2)),"Error","")</f>
        <v/>
      </c>
      <c r="AN5677" s="236" t="str">
        <f>IF(AND(AK5677="Yes",SCEPT2!G5673=""),"Error","")</f>
        <v/>
      </c>
      <c r="AO5677" s="236" t="str">
        <f>IF(AND(AK5677="Yes",LEFT(AJ5677,2)&lt;&gt;"85",LEFT(AJ5677,2)&lt;&gt;"86",SCEPT2!H5673=""),"Error","")</f>
        <v/>
      </c>
      <c r="AP5677" s="236" t="str">
        <f>IF(AND(OR(AK5677="Yes",AK5677="Error"),SCEPT2!M5673=""),"Error","")</f>
        <v/>
      </c>
    </row>
    <row r="5678" spans="1:42">
      <c r="A5678" s="236">
        <v>0</v>
      </c>
      <c r="B5678" s="236" t="str">
        <f>LEFT(SCDPT3!C5674,6)&amp;MID(SCDPT3!C5674,8,2)&amp;RIGHT(SCDPT3!C5674,1)</f>
        <v/>
      </c>
      <c r="C5678" s="236" t="str">
        <f t="shared" si="355"/>
        <v/>
      </c>
      <c r="D5678" s="236" t="str">
        <f>IF(AND(OR(C5678="Yes",C5678="Error"),SCDPT3!D5674=""),"Error","")</f>
        <v/>
      </c>
      <c r="E5678" s="236" t="str">
        <f>IF(AND(OR(C5678="Yes",C5678="Error"),OR(SCDPT3!F5674&lt;$B$1,SCDPT3!F5674&gt;$B$2,SCDPT3!F5674="")),"Error","")</f>
        <v/>
      </c>
      <c r="F5678" s="236" t="str">
        <f>IF(AND(OR(C5678="Yes",C5678="Error"),SCDPT3!G5674=""),"Error","")</f>
        <v/>
      </c>
      <c r="G5678" s="236" t="str">
        <f>IFERROR(IF(AND(OR(C5678="Yes",C5678="Error"),OR(LEFT(A5678="84"),LEFT(A5678="85"),LEFT(A5678="85"),LEFT(A5678="86"),LEFT(A5678="87"),LEFT(A5678="90"),LEFT(A5678="91"),LEFT(A5678="92"),LEFT(A5678="93"),LEFT(A5678="94"),LEFT(A5678="95"),LEFT(A5678="96")),SCDPT3!H5674),"Error",""),"")</f>
        <v/>
      </c>
      <c r="H5678" s="236" t="str">
        <f>IFERROR(IF(AND(OR(C5678="Yes",C5678="Error"),OR(LEFT(A5678="17"),LEFT(A5678="24"),LEFT(A5678="31")),SCDPT3!L5674=""),"Error",""),"")</f>
        <v/>
      </c>
      <c r="I5678" s="236" t="str">
        <f>IF(AND(OR(C5678="Yes",C5678="Error"),SCDPT3!Q5674=""),"Error","")</f>
        <v/>
      </c>
      <c r="J5678" s="236" t="str">
        <f>IF(AND(OR(C5678="Yes",C5678="Error"),SCDPT3!T5674=""),"Error","")</f>
        <v/>
      </c>
      <c r="X5678" s="80">
        <f>+SCDAPT1!B5674</f>
        <v>0</v>
      </c>
      <c r="Y5678" s="236" t="str">
        <f t="shared" si="353"/>
        <v/>
      </c>
      <c r="Z5678" s="236" t="str">
        <f>IF(AND(Y5678="Yes",SCDAPT1!C5674=""),"Error","")</f>
        <v/>
      </c>
      <c r="AA5678" s="236" t="str">
        <f>IF(AND(Y5678="Yes",OR(SCDAPT1!F5674="",SCDAPT1!F5674&gt;$B$2)),"Error","")</f>
        <v/>
      </c>
      <c r="AB5678" s="236" t="str">
        <f>IF(AND(Y5678="Yes",SCDAPT1!G5674=""),"Error","")</f>
        <v/>
      </c>
      <c r="AC5678" s="236" t="str">
        <f>IF(AND(Y5678="Yes",OR(SCDAPT1!H5674="",SCDAPT1!H5674&lt;$B$2)),"Error","")</f>
        <v/>
      </c>
      <c r="AD5678" s="236" t="str">
        <f>IF(AND(Y5678="Yes",OR(SCDAPT1!R5674="",SCDAPT1!R5674=0)),"Error","")</f>
        <v/>
      </c>
      <c r="AE5678" s="236" t="str">
        <f>IF(AND(Y5678="Yes",OR(SCDAPT1!S5674="",SCDAPT1!S5674=0)),"Error","")</f>
        <v/>
      </c>
      <c r="AF5678" s="236" t="str">
        <f>IF(AND(Y5678="Yes",OR(SCDAPT1!T5674="",SCDAPT1!T5674="N/A")),"Error","")</f>
        <v/>
      </c>
      <c r="AG5678" s="236" t="str">
        <f>IF(AND(Y5678="Yes",SCDAPT1!X5674=""),"Error","")</f>
        <v/>
      </c>
      <c r="AH5678" s="236" t="str">
        <f>IF(AND(Y5678="Yes",SCDAPT1!X5674&lt;&gt;"6",SCDAPT1!Y5674=""),"Error","")</f>
        <v/>
      </c>
      <c r="AJ5678" s="236">
        <f>+SCEPT2!B5674</f>
        <v>0</v>
      </c>
      <c r="AK5678" s="236" t="str">
        <f t="shared" si="354"/>
        <v/>
      </c>
      <c r="AL5678" s="236" t="str">
        <f>IF(AND(AK5678="Yes",SCEPT2!D5674=""),"Error","")</f>
        <v/>
      </c>
      <c r="AM5678" s="236" t="str">
        <f>IF(AND(AK5678="Yes",OR(SCEPT2!F5674="",SCEPT2!F5674&gt;$B$2)),"Error","")</f>
        <v/>
      </c>
      <c r="AN5678" s="236" t="str">
        <f>IF(AND(AK5678="Yes",SCEPT2!G5674=""),"Error","")</f>
        <v/>
      </c>
      <c r="AO5678" s="236" t="str">
        <f>IF(AND(AK5678="Yes",LEFT(AJ5678,2)&lt;&gt;"85",LEFT(AJ5678,2)&lt;&gt;"86",SCEPT2!H5674=""),"Error","")</f>
        <v/>
      </c>
      <c r="AP5678" s="236" t="str">
        <f>IF(AND(OR(AK5678="Yes",AK5678="Error"),SCEPT2!M5674=""),"Error","")</f>
        <v/>
      </c>
    </row>
    <row r="5679" spans="1:42">
      <c r="A5679" s="236">
        <v>0</v>
      </c>
      <c r="B5679" s="236" t="str">
        <f>LEFT(SCDPT3!C5675,6)&amp;MID(SCDPT3!C5675,8,2)&amp;RIGHT(SCDPT3!C5675,1)</f>
        <v/>
      </c>
      <c r="C5679" s="236" t="str">
        <f t="shared" si="355"/>
        <v/>
      </c>
      <c r="D5679" s="236" t="str">
        <f>IF(AND(OR(C5679="Yes",C5679="Error"),SCDPT3!D5675=""),"Error","")</f>
        <v/>
      </c>
      <c r="E5679" s="236" t="str">
        <f>IF(AND(OR(C5679="Yes",C5679="Error"),OR(SCDPT3!F5675&lt;$B$1,SCDPT3!F5675&gt;$B$2,SCDPT3!F5675="")),"Error","")</f>
        <v/>
      </c>
      <c r="F5679" s="236" t="str">
        <f>IF(AND(OR(C5679="Yes",C5679="Error"),SCDPT3!G5675=""),"Error","")</f>
        <v/>
      </c>
      <c r="G5679" s="236" t="str">
        <f>IFERROR(IF(AND(OR(C5679="Yes",C5679="Error"),OR(LEFT(A5679="84"),LEFT(A5679="85"),LEFT(A5679="85"),LEFT(A5679="86"),LEFT(A5679="87"),LEFT(A5679="90"),LEFT(A5679="91"),LEFT(A5679="92"),LEFT(A5679="93"),LEFT(A5679="94"),LEFT(A5679="95"),LEFT(A5679="96")),SCDPT3!H5675),"Error",""),"")</f>
        <v/>
      </c>
      <c r="H5679" s="236" t="str">
        <f>IFERROR(IF(AND(OR(C5679="Yes",C5679="Error"),OR(LEFT(A5679="17"),LEFT(A5679="24"),LEFT(A5679="31")),SCDPT3!L5675=""),"Error",""),"")</f>
        <v/>
      </c>
      <c r="I5679" s="236" t="str">
        <f>IF(AND(OR(C5679="Yes",C5679="Error"),SCDPT3!Q5675=""),"Error","")</f>
        <v/>
      </c>
      <c r="J5679" s="236" t="str">
        <f>IF(AND(OR(C5679="Yes",C5679="Error"),SCDPT3!T5675=""),"Error","")</f>
        <v/>
      </c>
      <c r="X5679" s="80">
        <f>+SCDAPT1!B5675</f>
        <v>0</v>
      </c>
      <c r="Y5679" s="236" t="str">
        <f t="shared" si="353"/>
        <v/>
      </c>
      <c r="Z5679" s="236" t="str">
        <f>IF(AND(Y5679="Yes",SCDAPT1!C5675=""),"Error","")</f>
        <v/>
      </c>
      <c r="AA5679" s="236" t="str">
        <f>IF(AND(Y5679="Yes",OR(SCDAPT1!F5675="",SCDAPT1!F5675&gt;$B$2)),"Error","")</f>
        <v/>
      </c>
      <c r="AB5679" s="236" t="str">
        <f>IF(AND(Y5679="Yes",SCDAPT1!G5675=""),"Error","")</f>
        <v/>
      </c>
      <c r="AC5679" s="236" t="str">
        <f>IF(AND(Y5679="Yes",OR(SCDAPT1!H5675="",SCDAPT1!H5675&lt;$B$2)),"Error","")</f>
        <v/>
      </c>
      <c r="AD5679" s="236" t="str">
        <f>IF(AND(Y5679="Yes",OR(SCDAPT1!R5675="",SCDAPT1!R5675=0)),"Error","")</f>
        <v/>
      </c>
      <c r="AE5679" s="236" t="str">
        <f>IF(AND(Y5679="Yes",OR(SCDAPT1!S5675="",SCDAPT1!S5675=0)),"Error","")</f>
        <v/>
      </c>
      <c r="AF5679" s="236" t="str">
        <f>IF(AND(Y5679="Yes",OR(SCDAPT1!T5675="",SCDAPT1!T5675="N/A")),"Error","")</f>
        <v/>
      </c>
      <c r="AG5679" s="236" t="str">
        <f>IF(AND(Y5679="Yes",SCDAPT1!X5675=""),"Error","")</f>
        <v/>
      </c>
      <c r="AH5679" s="236" t="str">
        <f>IF(AND(Y5679="Yes",SCDAPT1!X5675&lt;&gt;"6",SCDAPT1!Y5675=""),"Error","")</f>
        <v/>
      </c>
      <c r="AJ5679" s="236">
        <f>+SCEPT2!B5675</f>
        <v>0</v>
      </c>
      <c r="AK5679" s="236" t="str">
        <f t="shared" si="354"/>
        <v/>
      </c>
      <c r="AL5679" s="236" t="str">
        <f>IF(AND(AK5679="Yes",SCEPT2!D5675=""),"Error","")</f>
        <v/>
      </c>
      <c r="AM5679" s="236" t="str">
        <f>IF(AND(AK5679="Yes",OR(SCEPT2!F5675="",SCEPT2!F5675&gt;$B$2)),"Error","")</f>
        <v/>
      </c>
      <c r="AN5679" s="236" t="str">
        <f>IF(AND(AK5679="Yes",SCEPT2!G5675=""),"Error","")</f>
        <v/>
      </c>
      <c r="AO5679" s="236" t="str">
        <f>IF(AND(AK5679="Yes",LEFT(AJ5679,2)&lt;&gt;"85",LEFT(AJ5679,2)&lt;&gt;"86",SCEPT2!H5675=""),"Error","")</f>
        <v/>
      </c>
      <c r="AP5679" s="236" t="str">
        <f>IF(AND(OR(AK5679="Yes",AK5679="Error"),SCEPT2!M5675=""),"Error","")</f>
        <v/>
      </c>
    </row>
    <row r="5680" spans="1:42">
      <c r="A5680" s="236">
        <v>0</v>
      </c>
      <c r="B5680" s="236" t="str">
        <f>LEFT(SCDPT3!C5676,6)&amp;MID(SCDPT3!C5676,8,2)&amp;RIGHT(SCDPT3!C5676,1)</f>
        <v/>
      </c>
      <c r="C5680" s="236" t="str">
        <f t="shared" si="355"/>
        <v/>
      </c>
      <c r="D5680" s="236" t="str">
        <f>IF(AND(OR(C5680="Yes",C5680="Error"),SCDPT3!D5676=""),"Error","")</f>
        <v/>
      </c>
      <c r="E5680" s="236" t="str">
        <f>IF(AND(OR(C5680="Yes",C5680="Error"),OR(SCDPT3!F5676&lt;$B$1,SCDPT3!F5676&gt;$B$2,SCDPT3!F5676="")),"Error","")</f>
        <v/>
      </c>
      <c r="F5680" s="236" t="str">
        <f>IF(AND(OR(C5680="Yes",C5680="Error"),SCDPT3!G5676=""),"Error","")</f>
        <v/>
      </c>
      <c r="G5680" s="236" t="str">
        <f>IFERROR(IF(AND(OR(C5680="Yes",C5680="Error"),OR(LEFT(A5680="84"),LEFT(A5680="85"),LEFT(A5680="85"),LEFT(A5680="86"),LEFT(A5680="87"),LEFT(A5680="90"),LEFT(A5680="91"),LEFT(A5680="92"),LEFT(A5680="93"),LEFT(A5680="94"),LEFT(A5680="95"),LEFT(A5680="96")),SCDPT3!H5676),"Error",""),"")</f>
        <v/>
      </c>
      <c r="H5680" s="236" t="str">
        <f>IFERROR(IF(AND(OR(C5680="Yes",C5680="Error"),OR(LEFT(A5680="17"),LEFT(A5680="24"),LEFT(A5680="31")),SCDPT3!L5676=""),"Error",""),"")</f>
        <v/>
      </c>
      <c r="I5680" s="236" t="str">
        <f>IF(AND(OR(C5680="Yes",C5680="Error"),SCDPT3!Q5676=""),"Error","")</f>
        <v/>
      </c>
      <c r="J5680" s="236" t="str">
        <f>IF(AND(OR(C5680="Yes",C5680="Error"),SCDPT3!T5676=""),"Error","")</f>
        <v/>
      </c>
      <c r="X5680" s="80">
        <f>+SCDAPT1!B5676</f>
        <v>0</v>
      </c>
      <c r="Y5680" s="236" t="str">
        <f t="shared" si="353"/>
        <v/>
      </c>
      <c r="Z5680" s="236" t="str">
        <f>IF(AND(Y5680="Yes",SCDAPT1!C5676=""),"Error","")</f>
        <v/>
      </c>
      <c r="AA5680" s="236" t="str">
        <f>IF(AND(Y5680="Yes",OR(SCDAPT1!F5676="",SCDAPT1!F5676&gt;$B$2)),"Error","")</f>
        <v/>
      </c>
      <c r="AB5680" s="236" t="str">
        <f>IF(AND(Y5680="Yes",SCDAPT1!G5676=""),"Error","")</f>
        <v/>
      </c>
      <c r="AC5680" s="236" t="str">
        <f>IF(AND(Y5680="Yes",OR(SCDAPT1!H5676="",SCDAPT1!H5676&lt;$B$2)),"Error","")</f>
        <v/>
      </c>
      <c r="AD5680" s="236" t="str">
        <f>IF(AND(Y5680="Yes",OR(SCDAPT1!R5676="",SCDAPT1!R5676=0)),"Error","")</f>
        <v/>
      </c>
      <c r="AE5680" s="236" t="str">
        <f>IF(AND(Y5680="Yes",OR(SCDAPT1!S5676="",SCDAPT1!S5676=0)),"Error","")</f>
        <v/>
      </c>
      <c r="AF5680" s="236" t="str">
        <f>IF(AND(Y5680="Yes",OR(SCDAPT1!T5676="",SCDAPT1!T5676="N/A")),"Error","")</f>
        <v/>
      </c>
      <c r="AG5680" s="236" t="str">
        <f>IF(AND(Y5680="Yes",SCDAPT1!X5676=""),"Error","")</f>
        <v/>
      </c>
      <c r="AH5680" s="236" t="str">
        <f>IF(AND(Y5680="Yes",SCDAPT1!X5676&lt;&gt;"6",SCDAPT1!Y5676=""),"Error","")</f>
        <v/>
      </c>
      <c r="AJ5680" s="236">
        <f>+SCEPT2!B5676</f>
        <v>0</v>
      </c>
      <c r="AK5680" s="236" t="str">
        <f t="shared" si="354"/>
        <v/>
      </c>
      <c r="AL5680" s="236" t="str">
        <f>IF(AND(AK5680="Yes",SCEPT2!D5676=""),"Error","")</f>
        <v/>
      </c>
      <c r="AM5680" s="236" t="str">
        <f>IF(AND(AK5680="Yes",OR(SCEPT2!F5676="",SCEPT2!F5676&gt;$B$2)),"Error","")</f>
        <v/>
      </c>
      <c r="AN5680" s="236" t="str">
        <f>IF(AND(AK5680="Yes",SCEPT2!G5676=""),"Error","")</f>
        <v/>
      </c>
      <c r="AO5680" s="236" t="str">
        <f>IF(AND(AK5680="Yes",LEFT(AJ5680,2)&lt;&gt;"85",LEFT(AJ5680,2)&lt;&gt;"86",SCEPT2!H5676=""),"Error","")</f>
        <v/>
      </c>
      <c r="AP5680" s="236" t="str">
        <f>IF(AND(OR(AK5680="Yes",AK5680="Error"),SCEPT2!M5676=""),"Error","")</f>
        <v/>
      </c>
    </row>
    <row r="5681" spans="1:42">
      <c r="A5681" s="236">
        <v>0</v>
      </c>
      <c r="B5681" s="236" t="str">
        <f>LEFT(SCDPT3!C5677,6)&amp;MID(SCDPT3!C5677,8,2)&amp;RIGHT(SCDPT3!C5677,1)</f>
        <v/>
      </c>
      <c r="C5681" s="236" t="str">
        <f t="shared" si="355"/>
        <v/>
      </c>
      <c r="D5681" s="236" t="str">
        <f>IF(AND(OR(C5681="Yes",C5681="Error"),SCDPT3!D5677=""),"Error","")</f>
        <v/>
      </c>
      <c r="E5681" s="236" t="str">
        <f>IF(AND(OR(C5681="Yes",C5681="Error"),OR(SCDPT3!F5677&lt;$B$1,SCDPT3!F5677&gt;$B$2,SCDPT3!F5677="")),"Error","")</f>
        <v/>
      </c>
      <c r="F5681" s="236" t="str">
        <f>IF(AND(OR(C5681="Yes",C5681="Error"),SCDPT3!G5677=""),"Error","")</f>
        <v/>
      </c>
      <c r="G5681" s="236" t="str">
        <f>IFERROR(IF(AND(OR(C5681="Yes",C5681="Error"),OR(LEFT(A5681="84"),LEFT(A5681="85"),LEFT(A5681="85"),LEFT(A5681="86"),LEFT(A5681="87"),LEFT(A5681="90"),LEFT(A5681="91"),LEFT(A5681="92"),LEFT(A5681="93"),LEFT(A5681="94"),LEFT(A5681="95"),LEFT(A5681="96")),SCDPT3!H5677),"Error",""),"")</f>
        <v/>
      </c>
      <c r="H5681" s="236" t="str">
        <f>IFERROR(IF(AND(OR(C5681="Yes",C5681="Error"),OR(LEFT(A5681="17"),LEFT(A5681="24"),LEFT(A5681="31")),SCDPT3!L5677=""),"Error",""),"")</f>
        <v/>
      </c>
      <c r="I5681" s="236" t="str">
        <f>IF(AND(OR(C5681="Yes",C5681="Error"),SCDPT3!Q5677=""),"Error","")</f>
        <v/>
      </c>
      <c r="J5681" s="236" t="str">
        <f>IF(AND(OR(C5681="Yes",C5681="Error"),SCDPT3!T5677=""),"Error","")</f>
        <v/>
      </c>
      <c r="X5681" s="80">
        <f>+SCDAPT1!B5677</f>
        <v>0</v>
      </c>
      <c r="Y5681" s="236" t="str">
        <f t="shared" si="353"/>
        <v/>
      </c>
      <c r="Z5681" s="236" t="str">
        <f>IF(AND(Y5681="Yes",SCDAPT1!C5677=""),"Error","")</f>
        <v/>
      </c>
      <c r="AA5681" s="236" t="str">
        <f>IF(AND(Y5681="Yes",OR(SCDAPT1!F5677="",SCDAPT1!F5677&gt;$B$2)),"Error","")</f>
        <v/>
      </c>
      <c r="AB5681" s="236" t="str">
        <f>IF(AND(Y5681="Yes",SCDAPT1!G5677=""),"Error","")</f>
        <v/>
      </c>
      <c r="AC5681" s="236" t="str">
        <f>IF(AND(Y5681="Yes",OR(SCDAPT1!H5677="",SCDAPT1!H5677&lt;$B$2)),"Error","")</f>
        <v/>
      </c>
      <c r="AD5681" s="236" t="str">
        <f>IF(AND(Y5681="Yes",OR(SCDAPT1!R5677="",SCDAPT1!R5677=0)),"Error","")</f>
        <v/>
      </c>
      <c r="AE5681" s="236" t="str">
        <f>IF(AND(Y5681="Yes",OR(SCDAPT1!S5677="",SCDAPT1!S5677=0)),"Error","")</f>
        <v/>
      </c>
      <c r="AF5681" s="236" t="str">
        <f>IF(AND(Y5681="Yes",OR(SCDAPT1!T5677="",SCDAPT1!T5677="N/A")),"Error","")</f>
        <v/>
      </c>
      <c r="AG5681" s="236" t="str">
        <f>IF(AND(Y5681="Yes",SCDAPT1!X5677=""),"Error","")</f>
        <v/>
      </c>
      <c r="AH5681" s="236" t="str">
        <f>IF(AND(Y5681="Yes",SCDAPT1!X5677&lt;&gt;"6",SCDAPT1!Y5677=""),"Error","")</f>
        <v/>
      </c>
      <c r="AJ5681" s="236">
        <f>+SCEPT2!B5677</f>
        <v>0</v>
      </c>
      <c r="AK5681" s="236" t="str">
        <f t="shared" si="354"/>
        <v/>
      </c>
      <c r="AL5681" s="236" t="str">
        <f>IF(AND(AK5681="Yes",SCEPT2!D5677=""),"Error","")</f>
        <v/>
      </c>
      <c r="AM5681" s="236" t="str">
        <f>IF(AND(AK5681="Yes",OR(SCEPT2!F5677="",SCEPT2!F5677&gt;$B$2)),"Error","")</f>
        <v/>
      </c>
      <c r="AN5681" s="236" t="str">
        <f>IF(AND(AK5681="Yes",SCEPT2!G5677=""),"Error","")</f>
        <v/>
      </c>
      <c r="AO5681" s="236" t="str">
        <f>IF(AND(AK5681="Yes",LEFT(AJ5681,2)&lt;&gt;"85",LEFT(AJ5681,2)&lt;&gt;"86",SCEPT2!H5677=""),"Error","")</f>
        <v/>
      </c>
      <c r="AP5681" s="236" t="str">
        <f>IF(AND(OR(AK5681="Yes",AK5681="Error"),SCEPT2!M5677=""),"Error","")</f>
        <v/>
      </c>
    </row>
    <row r="5682" spans="1:42">
      <c r="A5682" s="236">
        <v>0</v>
      </c>
      <c r="B5682" s="236" t="str">
        <f>LEFT(SCDPT3!C5678,6)&amp;MID(SCDPT3!C5678,8,2)&amp;RIGHT(SCDPT3!C5678,1)</f>
        <v/>
      </c>
      <c r="C5682" s="236" t="str">
        <f t="shared" si="355"/>
        <v/>
      </c>
      <c r="D5682" s="236" t="str">
        <f>IF(AND(OR(C5682="Yes",C5682="Error"),SCDPT3!D5678=""),"Error","")</f>
        <v/>
      </c>
      <c r="E5682" s="236" t="str">
        <f>IF(AND(OR(C5682="Yes",C5682="Error"),OR(SCDPT3!F5678&lt;$B$1,SCDPT3!F5678&gt;$B$2,SCDPT3!F5678="")),"Error","")</f>
        <v/>
      </c>
      <c r="F5682" s="236" t="str">
        <f>IF(AND(OR(C5682="Yes",C5682="Error"),SCDPT3!G5678=""),"Error","")</f>
        <v/>
      </c>
      <c r="G5682" s="236" t="str">
        <f>IFERROR(IF(AND(OR(C5682="Yes",C5682="Error"),OR(LEFT(A5682="84"),LEFT(A5682="85"),LEFT(A5682="85"),LEFT(A5682="86"),LEFT(A5682="87"),LEFT(A5682="90"),LEFT(A5682="91"),LEFT(A5682="92"),LEFT(A5682="93"),LEFT(A5682="94"),LEFT(A5682="95"),LEFT(A5682="96")),SCDPT3!H5678),"Error",""),"")</f>
        <v/>
      </c>
      <c r="H5682" s="236" t="str">
        <f>IFERROR(IF(AND(OR(C5682="Yes",C5682="Error"),OR(LEFT(A5682="17"),LEFT(A5682="24"),LEFT(A5682="31")),SCDPT3!L5678=""),"Error",""),"")</f>
        <v/>
      </c>
      <c r="I5682" s="236" t="str">
        <f>IF(AND(OR(C5682="Yes",C5682="Error"),SCDPT3!Q5678=""),"Error","")</f>
        <v/>
      </c>
      <c r="J5682" s="236" t="str">
        <f>IF(AND(OR(C5682="Yes",C5682="Error"),SCDPT3!T5678=""),"Error","")</f>
        <v/>
      </c>
      <c r="X5682" s="80">
        <f>+SCDAPT1!B5678</f>
        <v>0</v>
      </c>
      <c r="Y5682" s="236" t="str">
        <f t="shared" si="353"/>
        <v/>
      </c>
      <c r="Z5682" s="236" t="str">
        <f>IF(AND(Y5682="Yes",SCDAPT1!C5678=""),"Error","")</f>
        <v/>
      </c>
      <c r="AA5682" s="236" t="str">
        <f>IF(AND(Y5682="Yes",OR(SCDAPT1!F5678="",SCDAPT1!F5678&gt;$B$2)),"Error","")</f>
        <v/>
      </c>
      <c r="AB5682" s="236" t="str">
        <f>IF(AND(Y5682="Yes",SCDAPT1!G5678=""),"Error","")</f>
        <v/>
      </c>
      <c r="AC5682" s="236" t="str">
        <f>IF(AND(Y5682="Yes",OR(SCDAPT1!H5678="",SCDAPT1!H5678&lt;$B$2)),"Error","")</f>
        <v/>
      </c>
      <c r="AD5682" s="236" t="str">
        <f>IF(AND(Y5682="Yes",OR(SCDAPT1!R5678="",SCDAPT1!R5678=0)),"Error","")</f>
        <v/>
      </c>
      <c r="AE5682" s="236" t="str">
        <f>IF(AND(Y5682="Yes",OR(SCDAPT1!S5678="",SCDAPT1!S5678=0)),"Error","")</f>
        <v/>
      </c>
      <c r="AF5682" s="236" t="str">
        <f>IF(AND(Y5682="Yes",OR(SCDAPT1!T5678="",SCDAPT1!T5678="N/A")),"Error","")</f>
        <v/>
      </c>
      <c r="AG5682" s="236" t="str">
        <f>IF(AND(Y5682="Yes",SCDAPT1!X5678=""),"Error","")</f>
        <v/>
      </c>
      <c r="AH5682" s="236" t="str">
        <f>IF(AND(Y5682="Yes",SCDAPT1!X5678&lt;&gt;"6",SCDAPT1!Y5678=""),"Error","")</f>
        <v/>
      </c>
      <c r="AJ5682" s="236">
        <f>+SCEPT2!B5678</f>
        <v>0</v>
      </c>
      <c r="AK5682" s="236" t="str">
        <f t="shared" si="354"/>
        <v/>
      </c>
      <c r="AL5682" s="236" t="str">
        <f>IF(AND(AK5682="Yes",SCEPT2!D5678=""),"Error","")</f>
        <v/>
      </c>
      <c r="AM5682" s="236" t="str">
        <f>IF(AND(AK5682="Yes",OR(SCEPT2!F5678="",SCEPT2!F5678&gt;$B$2)),"Error","")</f>
        <v/>
      </c>
      <c r="AN5682" s="236" t="str">
        <f>IF(AND(AK5682="Yes",SCEPT2!G5678=""),"Error","")</f>
        <v/>
      </c>
      <c r="AO5682" s="236" t="str">
        <f>IF(AND(AK5682="Yes",LEFT(AJ5682,2)&lt;&gt;"85",LEFT(AJ5682,2)&lt;&gt;"86",SCEPT2!H5678=""),"Error","")</f>
        <v/>
      </c>
      <c r="AP5682" s="236" t="str">
        <f>IF(AND(OR(AK5682="Yes",AK5682="Error"),SCEPT2!M5678=""),"Error","")</f>
        <v/>
      </c>
    </row>
    <row r="5683" spans="1:42">
      <c r="A5683" s="236">
        <v>0</v>
      </c>
      <c r="B5683" s="236" t="str">
        <f>LEFT(SCDPT3!C5679,6)&amp;MID(SCDPT3!C5679,8,2)&amp;RIGHT(SCDPT3!C5679,1)</f>
        <v/>
      </c>
      <c r="C5683" s="236" t="str">
        <f t="shared" si="355"/>
        <v/>
      </c>
      <c r="D5683" s="236" t="str">
        <f>IF(AND(OR(C5683="Yes",C5683="Error"),SCDPT3!D5679=""),"Error","")</f>
        <v/>
      </c>
      <c r="E5683" s="236" t="str">
        <f>IF(AND(OR(C5683="Yes",C5683="Error"),OR(SCDPT3!F5679&lt;$B$1,SCDPT3!F5679&gt;$B$2,SCDPT3!F5679="")),"Error","")</f>
        <v/>
      </c>
      <c r="F5683" s="236" t="str">
        <f>IF(AND(OR(C5683="Yes",C5683="Error"),SCDPT3!G5679=""),"Error","")</f>
        <v/>
      </c>
      <c r="G5683" s="236" t="str">
        <f>IFERROR(IF(AND(OR(C5683="Yes",C5683="Error"),OR(LEFT(A5683="84"),LEFT(A5683="85"),LEFT(A5683="85"),LEFT(A5683="86"),LEFT(A5683="87"),LEFT(A5683="90"),LEFT(A5683="91"),LEFT(A5683="92"),LEFT(A5683="93"),LEFT(A5683="94"),LEFT(A5683="95"),LEFT(A5683="96")),SCDPT3!H5679),"Error",""),"")</f>
        <v/>
      </c>
      <c r="H5683" s="236" t="str">
        <f>IFERROR(IF(AND(OR(C5683="Yes",C5683="Error"),OR(LEFT(A5683="17"),LEFT(A5683="24"),LEFT(A5683="31")),SCDPT3!L5679=""),"Error",""),"")</f>
        <v/>
      </c>
      <c r="I5683" s="236" t="str">
        <f>IF(AND(OR(C5683="Yes",C5683="Error"),SCDPT3!Q5679=""),"Error","")</f>
        <v/>
      </c>
      <c r="J5683" s="236" t="str">
        <f>IF(AND(OR(C5683="Yes",C5683="Error"),SCDPT3!T5679=""),"Error","")</f>
        <v/>
      </c>
      <c r="X5683" s="80">
        <f>+SCDAPT1!B5679</f>
        <v>0</v>
      </c>
      <c r="Y5683" s="236" t="str">
        <f t="shared" si="353"/>
        <v/>
      </c>
      <c r="Z5683" s="236" t="str">
        <f>IF(AND(Y5683="Yes",SCDAPT1!C5679=""),"Error","")</f>
        <v/>
      </c>
      <c r="AA5683" s="236" t="str">
        <f>IF(AND(Y5683="Yes",OR(SCDAPT1!F5679="",SCDAPT1!F5679&gt;$B$2)),"Error","")</f>
        <v/>
      </c>
      <c r="AB5683" s="236" t="str">
        <f>IF(AND(Y5683="Yes",SCDAPT1!G5679=""),"Error","")</f>
        <v/>
      </c>
      <c r="AC5683" s="236" t="str">
        <f>IF(AND(Y5683="Yes",OR(SCDAPT1!H5679="",SCDAPT1!H5679&lt;$B$2)),"Error","")</f>
        <v/>
      </c>
      <c r="AD5683" s="236" t="str">
        <f>IF(AND(Y5683="Yes",OR(SCDAPT1!R5679="",SCDAPT1!R5679=0)),"Error","")</f>
        <v/>
      </c>
      <c r="AE5683" s="236" t="str">
        <f>IF(AND(Y5683="Yes",OR(SCDAPT1!S5679="",SCDAPT1!S5679=0)),"Error","")</f>
        <v/>
      </c>
      <c r="AF5683" s="236" t="str">
        <f>IF(AND(Y5683="Yes",OR(SCDAPT1!T5679="",SCDAPT1!T5679="N/A")),"Error","")</f>
        <v/>
      </c>
      <c r="AG5683" s="236" t="str">
        <f>IF(AND(Y5683="Yes",SCDAPT1!X5679=""),"Error","")</f>
        <v/>
      </c>
      <c r="AH5683" s="236" t="str">
        <f>IF(AND(Y5683="Yes",SCDAPT1!X5679&lt;&gt;"6",SCDAPT1!Y5679=""),"Error","")</f>
        <v/>
      </c>
      <c r="AJ5683" s="236">
        <f>+SCEPT2!B5679</f>
        <v>0</v>
      </c>
      <c r="AK5683" s="236" t="str">
        <f t="shared" si="354"/>
        <v/>
      </c>
      <c r="AL5683" s="236" t="str">
        <f>IF(AND(AK5683="Yes",SCEPT2!D5679=""),"Error","")</f>
        <v/>
      </c>
      <c r="AM5683" s="236" t="str">
        <f>IF(AND(AK5683="Yes",OR(SCEPT2!F5679="",SCEPT2!F5679&gt;$B$2)),"Error","")</f>
        <v/>
      </c>
      <c r="AN5683" s="236" t="str">
        <f>IF(AND(AK5683="Yes",SCEPT2!G5679=""),"Error","")</f>
        <v/>
      </c>
      <c r="AO5683" s="236" t="str">
        <f>IF(AND(AK5683="Yes",LEFT(AJ5683,2)&lt;&gt;"85",LEFT(AJ5683,2)&lt;&gt;"86",SCEPT2!H5679=""),"Error","")</f>
        <v/>
      </c>
      <c r="AP5683" s="236" t="str">
        <f>IF(AND(OR(AK5683="Yes",AK5683="Error"),SCEPT2!M5679=""),"Error","")</f>
        <v/>
      </c>
    </row>
    <row r="5684" spans="1:42">
      <c r="A5684" s="236">
        <v>0</v>
      </c>
      <c r="B5684" s="236" t="str">
        <f>LEFT(SCDPT3!C5680,6)&amp;MID(SCDPT3!C5680,8,2)&amp;RIGHT(SCDPT3!C5680,1)</f>
        <v/>
      </c>
      <c r="C5684" s="236" t="str">
        <f t="shared" si="355"/>
        <v/>
      </c>
      <c r="D5684" s="236" t="str">
        <f>IF(AND(OR(C5684="Yes",C5684="Error"),SCDPT3!D5680=""),"Error","")</f>
        <v/>
      </c>
      <c r="E5684" s="236" t="str">
        <f>IF(AND(OR(C5684="Yes",C5684="Error"),OR(SCDPT3!F5680&lt;$B$1,SCDPT3!F5680&gt;$B$2,SCDPT3!F5680="")),"Error","")</f>
        <v/>
      </c>
      <c r="F5684" s="236" t="str">
        <f>IF(AND(OR(C5684="Yes",C5684="Error"),SCDPT3!G5680=""),"Error","")</f>
        <v/>
      </c>
      <c r="G5684" s="236" t="str">
        <f>IFERROR(IF(AND(OR(C5684="Yes",C5684="Error"),OR(LEFT(A5684="84"),LEFT(A5684="85"),LEFT(A5684="85"),LEFT(A5684="86"),LEFT(A5684="87"),LEFT(A5684="90"),LEFT(A5684="91"),LEFT(A5684="92"),LEFT(A5684="93"),LEFT(A5684="94"),LEFT(A5684="95"),LEFT(A5684="96")),SCDPT3!H5680),"Error",""),"")</f>
        <v/>
      </c>
      <c r="H5684" s="236" t="str">
        <f>IFERROR(IF(AND(OR(C5684="Yes",C5684="Error"),OR(LEFT(A5684="17"),LEFT(A5684="24"),LEFT(A5684="31")),SCDPT3!L5680=""),"Error",""),"")</f>
        <v/>
      </c>
      <c r="I5684" s="236" t="str">
        <f>IF(AND(OR(C5684="Yes",C5684="Error"),SCDPT3!Q5680=""),"Error","")</f>
        <v/>
      </c>
      <c r="J5684" s="236" t="str">
        <f>IF(AND(OR(C5684="Yes",C5684="Error"),SCDPT3!T5680=""),"Error","")</f>
        <v/>
      </c>
      <c r="X5684" s="80">
        <f>+SCDAPT1!B5680</f>
        <v>0</v>
      </c>
      <c r="Y5684" s="236" t="str">
        <f t="shared" si="353"/>
        <v/>
      </c>
      <c r="Z5684" s="236" t="str">
        <f>IF(AND(Y5684="Yes",SCDAPT1!C5680=""),"Error","")</f>
        <v/>
      </c>
      <c r="AA5684" s="236" t="str">
        <f>IF(AND(Y5684="Yes",OR(SCDAPT1!F5680="",SCDAPT1!F5680&gt;$B$2)),"Error","")</f>
        <v/>
      </c>
      <c r="AB5684" s="236" t="str">
        <f>IF(AND(Y5684="Yes",SCDAPT1!G5680=""),"Error","")</f>
        <v/>
      </c>
      <c r="AC5684" s="236" t="str">
        <f>IF(AND(Y5684="Yes",OR(SCDAPT1!H5680="",SCDAPT1!H5680&lt;$B$2)),"Error","")</f>
        <v/>
      </c>
      <c r="AD5684" s="236" t="str">
        <f>IF(AND(Y5684="Yes",OR(SCDAPT1!R5680="",SCDAPT1!R5680=0)),"Error","")</f>
        <v/>
      </c>
      <c r="AE5684" s="236" t="str">
        <f>IF(AND(Y5684="Yes",OR(SCDAPT1!S5680="",SCDAPT1!S5680=0)),"Error","")</f>
        <v/>
      </c>
      <c r="AF5684" s="236" t="str">
        <f>IF(AND(Y5684="Yes",OR(SCDAPT1!T5680="",SCDAPT1!T5680="N/A")),"Error","")</f>
        <v/>
      </c>
      <c r="AG5684" s="236" t="str">
        <f>IF(AND(Y5684="Yes",SCDAPT1!X5680=""),"Error","")</f>
        <v/>
      </c>
      <c r="AH5684" s="236" t="str">
        <f>IF(AND(Y5684="Yes",SCDAPT1!X5680&lt;&gt;"6",SCDAPT1!Y5680=""),"Error","")</f>
        <v/>
      </c>
      <c r="AJ5684" s="236">
        <f>+SCEPT2!B5680</f>
        <v>0</v>
      </c>
      <c r="AK5684" s="236" t="str">
        <f t="shared" si="354"/>
        <v/>
      </c>
      <c r="AL5684" s="236" t="str">
        <f>IF(AND(AK5684="Yes",SCEPT2!D5680=""),"Error","")</f>
        <v/>
      </c>
      <c r="AM5684" s="236" t="str">
        <f>IF(AND(AK5684="Yes",OR(SCEPT2!F5680="",SCEPT2!F5680&gt;$B$2)),"Error","")</f>
        <v/>
      </c>
      <c r="AN5684" s="236" t="str">
        <f>IF(AND(AK5684="Yes",SCEPT2!G5680=""),"Error","")</f>
        <v/>
      </c>
      <c r="AO5684" s="236" t="str">
        <f>IF(AND(AK5684="Yes",LEFT(AJ5684,2)&lt;&gt;"85",LEFT(AJ5684,2)&lt;&gt;"86",SCEPT2!H5680=""),"Error","")</f>
        <v/>
      </c>
      <c r="AP5684" s="236" t="str">
        <f>IF(AND(OR(AK5684="Yes",AK5684="Error"),SCEPT2!M5680=""),"Error","")</f>
        <v/>
      </c>
    </row>
    <row r="5685" spans="1:42">
      <c r="A5685" s="236">
        <v>0</v>
      </c>
      <c r="B5685" s="236" t="str">
        <f>LEFT(SCDPT3!C5681,6)&amp;MID(SCDPT3!C5681,8,2)&amp;RIGHT(SCDPT3!C5681,1)</f>
        <v/>
      </c>
      <c r="C5685" s="236" t="str">
        <f t="shared" si="355"/>
        <v/>
      </c>
      <c r="D5685" s="236" t="str">
        <f>IF(AND(OR(C5685="Yes",C5685="Error"),SCDPT3!D5681=""),"Error","")</f>
        <v/>
      </c>
      <c r="E5685" s="236" t="str">
        <f>IF(AND(OR(C5685="Yes",C5685="Error"),OR(SCDPT3!F5681&lt;$B$1,SCDPT3!F5681&gt;$B$2,SCDPT3!F5681="")),"Error","")</f>
        <v/>
      </c>
      <c r="F5685" s="236" t="str">
        <f>IF(AND(OR(C5685="Yes",C5685="Error"),SCDPT3!G5681=""),"Error","")</f>
        <v/>
      </c>
      <c r="G5685" s="236" t="str">
        <f>IFERROR(IF(AND(OR(C5685="Yes",C5685="Error"),OR(LEFT(A5685="84"),LEFT(A5685="85"),LEFT(A5685="85"),LEFT(A5685="86"),LEFT(A5685="87"),LEFT(A5685="90"),LEFT(A5685="91"),LEFT(A5685="92"),LEFT(A5685="93"),LEFT(A5685="94"),LEFT(A5685="95"),LEFT(A5685="96")),SCDPT3!H5681),"Error",""),"")</f>
        <v/>
      </c>
      <c r="H5685" s="236" t="str">
        <f>IFERROR(IF(AND(OR(C5685="Yes",C5685="Error"),OR(LEFT(A5685="17"),LEFT(A5685="24"),LEFT(A5685="31")),SCDPT3!L5681=""),"Error",""),"")</f>
        <v/>
      </c>
      <c r="I5685" s="236" t="str">
        <f>IF(AND(OR(C5685="Yes",C5685="Error"),SCDPT3!Q5681=""),"Error","")</f>
        <v/>
      </c>
      <c r="J5685" s="236" t="str">
        <f>IF(AND(OR(C5685="Yes",C5685="Error"),SCDPT3!T5681=""),"Error","")</f>
        <v/>
      </c>
      <c r="X5685" s="80">
        <f>+SCDAPT1!B5681</f>
        <v>0</v>
      </c>
      <c r="Y5685" s="236" t="str">
        <f t="shared" si="353"/>
        <v/>
      </c>
      <c r="Z5685" s="236" t="str">
        <f>IF(AND(Y5685="Yes",SCDAPT1!C5681=""),"Error","")</f>
        <v/>
      </c>
      <c r="AA5685" s="236" t="str">
        <f>IF(AND(Y5685="Yes",OR(SCDAPT1!F5681="",SCDAPT1!F5681&gt;$B$2)),"Error","")</f>
        <v/>
      </c>
      <c r="AB5685" s="236" t="str">
        <f>IF(AND(Y5685="Yes",SCDAPT1!G5681=""),"Error","")</f>
        <v/>
      </c>
      <c r="AC5685" s="236" t="str">
        <f>IF(AND(Y5685="Yes",OR(SCDAPT1!H5681="",SCDAPT1!H5681&lt;$B$2)),"Error","")</f>
        <v/>
      </c>
      <c r="AD5685" s="236" t="str">
        <f>IF(AND(Y5685="Yes",OR(SCDAPT1!R5681="",SCDAPT1!R5681=0)),"Error","")</f>
        <v/>
      </c>
      <c r="AE5685" s="236" t="str">
        <f>IF(AND(Y5685="Yes",OR(SCDAPT1!S5681="",SCDAPT1!S5681=0)),"Error","")</f>
        <v/>
      </c>
      <c r="AF5685" s="236" t="str">
        <f>IF(AND(Y5685="Yes",OR(SCDAPT1!T5681="",SCDAPT1!T5681="N/A")),"Error","")</f>
        <v/>
      </c>
      <c r="AG5685" s="236" t="str">
        <f>IF(AND(Y5685="Yes",SCDAPT1!X5681=""),"Error","")</f>
        <v/>
      </c>
      <c r="AH5685" s="236" t="str">
        <f>IF(AND(Y5685="Yes",SCDAPT1!X5681&lt;&gt;"6",SCDAPT1!Y5681=""),"Error","")</f>
        <v/>
      </c>
      <c r="AJ5685" s="236">
        <f>+SCEPT2!B5681</f>
        <v>0</v>
      </c>
      <c r="AK5685" s="236" t="str">
        <f t="shared" si="354"/>
        <v/>
      </c>
      <c r="AL5685" s="236" t="str">
        <f>IF(AND(AK5685="Yes",SCEPT2!D5681=""),"Error","")</f>
        <v/>
      </c>
      <c r="AM5685" s="236" t="str">
        <f>IF(AND(AK5685="Yes",OR(SCEPT2!F5681="",SCEPT2!F5681&gt;$B$2)),"Error","")</f>
        <v/>
      </c>
      <c r="AN5685" s="236" t="str">
        <f>IF(AND(AK5685="Yes",SCEPT2!G5681=""),"Error","")</f>
        <v/>
      </c>
      <c r="AO5685" s="236" t="str">
        <f>IF(AND(AK5685="Yes",LEFT(AJ5685,2)&lt;&gt;"85",LEFT(AJ5685,2)&lt;&gt;"86",SCEPT2!H5681=""),"Error","")</f>
        <v/>
      </c>
      <c r="AP5685" s="236" t="str">
        <f>IF(AND(OR(AK5685="Yes",AK5685="Error"),SCEPT2!M5681=""),"Error","")</f>
        <v/>
      </c>
    </row>
    <row r="5686" spans="1:42">
      <c r="A5686" s="236">
        <v>0</v>
      </c>
      <c r="B5686" s="236" t="str">
        <f>LEFT(SCDPT3!C5682,6)&amp;MID(SCDPT3!C5682,8,2)&amp;RIGHT(SCDPT3!C5682,1)</f>
        <v/>
      </c>
      <c r="C5686" s="236" t="str">
        <f t="shared" si="355"/>
        <v/>
      </c>
      <c r="D5686" s="236" t="str">
        <f>IF(AND(OR(C5686="Yes",C5686="Error"),SCDPT3!D5682=""),"Error","")</f>
        <v/>
      </c>
      <c r="E5686" s="236" t="str">
        <f>IF(AND(OR(C5686="Yes",C5686="Error"),OR(SCDPT3!F5682&lt;$B$1,SCDPT3!F5682&gt;$B$2,SCDPT3!F5682="")),"Error","")</f>
        <v/>
      </c>
      <c r="F5686" s="236" t="str">
        <f>IF(AND(OR(C5686="Yes",C5686="Error"),SCDPT3!G5682=""),"Error","")</f>
        <v/>
      </c>
      <c r="G5686" s="236" t="str">
        <f>IFERROR(IF(AND(OR(C5686="Yes",C5686="Error"),OR(LEFT(A5686="84"),LEFT(A5686="85"),LEFT(A5686="85"),LEFT(A5686="86"),LEFT(A5686="87"),LEFT(A5686="90"),LEFT(A5686="91"),LEFT(A5686="92"),LEFT(A5686="93"),LEFT(A5686="94"),LEFT(A5686="95"),LEFT(A5686="96")),SCDPT3!H5682),"Error",""),"")</f>
        <v/>
      </c>
      <c r="H5686" s="236" t="str">
        <f>IFERROR(IF(AND(OR(C5686="Yes",C5686="Error"),OR(LEFT(A5686="17"),LEFT(A5686="24"),LEFT(A5686="31")),SCDPT3!L5682=""),"Error",""),"")</f>
        <v/>
      </c>
      <c r="I5686" s="236" t="str">
        <f>IF(AND(OR(C5686="Yes",C5686="Error"),SCDPT3!Q5682=""),"Error","")</f>
        <v/>
      </c>
      <c r="J5686" s="236" t="str">
        <f>IF(AND(OR(C5686="Yes",C5686="Error"),SCDPT3!T5682=""),"Error","")</f>
        <v/>
      </c>
      <c r="X5686" s="80">
        <f>+SCDAPT1!B5682</f>
        <v>0</v>
      </c>
      <c r="Y5686" s="236" t="str">
        <f t="shared" si="353"/>
        <v/>
      </c>
      <c r="Z5686" s="236" t="str">
        <f>IF(AND(Y5686="Yes",SCDAPT1!C5682=""),"Error","")</f>
        <v/>
      </c>
      <c r="AA5686" s="236" t="str">
        <f>IF(AND(Y5686="Yes",OR(SCDAPT1!F5682="",SCDAPT1!F5682&gt;$B$2)),"Error","")</f>
        <v/>
      </c>
      <c r="AB5686" s="236" t="str">
        <f>IF(AND(Y5686="Yes",SCDAPT1!G5682=""),"Error","")</f>
        <v/>
      </c>
      <c r="AC5686" s="236" t="str">
        <f>IF(AND(Y5686="Yes",OR(SCDAPT1!H5682="",SCDAPT1!H5682&lt;$B$2)),"Error","")</f>
        <v/>
      </c>
      <c r="AD5686" s="236" t="str">
        <f>IF(AND(Y5686="Yes",OR(SCDAPT1!R5682="",SCDAPT1!R5682=0)),"Error","")</f>
        <v/>
      </c>
      <c r="AE5686" s="236" t="str">
        <f>IF(AND(Y5686="Yes",OR(SCDAPT1!S5682="",SCDAPT1!S5682=0)),"Error","")</f>
        <v/>
      </c>
      <c r="AF5686" s="236" t="str">
        <f>IF(AND(Y5686="Yes",OR(SCDAPT1!T5682="",SCDAPT1!T5682="N/A")),"Error","")</f>
        <v/>
      </c>
      <c r="AG5686" s="236" t="str">
        <f>IF(AND(Y5686="Yes",SCDAPT1!X5682=""),"Error","")</f>
        <v/>
      </c>
      <c r="AH5686" s="236" t="str">
        <f>IF(AND(Y5686="Yes",SCDAPT1!X5682&lt;&gt;"6",SCDAPT1!Y5682=""),"Error","")</f>
        <v/>
      </c>
      <c r="AJ5686" s="236">
        <f>+SCEPT2!B5682</f>
        <v>0</v>
      </c>
      <c r="AK5686" s="236" t="str">
        <f t="shared" si="354"/>
        <v/>
      </c>
      <c r="AL5686" s="236" t="str">
        <f>IF(AND(AK5686="Yes",SCEPT2!D5682=""),"Error","")</f>
        <v/>
      </c>
      <c r="AM5686" s="236" t="str">
        <f>IF(AND(AK5686="Yes",OR(SCEPT2!F5682="",SCEPT2!F5682&gt;$B$2)),"Error","")</f>
        <v/>
      </c>
      <c r="AN5686" s="236" t="str">
        <f>IF(AND(AK5686="Yes",SCEPT2!G5682=""),"Error","")</f>
        <v/>
      </c>
      <c r="AO5686" s="236" t="str">
        <f>IF(AND(AK5686="Yes",LEFT(AJ5686,2)&lt;&gt;"85",LEFT(AJ5686,2)&lt;&gt;"86",SCEPT2!H5682=""),"Error","")</f>
        <v/>
      </c>
      <c r="AP5686" s="236" t="str">
        <f>IF(AND(OR(AK5686="Yes",AK5686="Error"),SCEPT2!M5682=""),"Error","")</f>
        <v/>
      </c>
    </row>
    <row r="5687" spans="1:42">
      <c r="A5687" s="236">
        <v>0</v>
      </c>
      <c r="B5687" s="236" t="str">
        <f>LEFT(SCDPT3!C5683,6)&amp;MID(SCDPT3!C5683,8,2)&amp;RIGHT(SCDPT3!C5683,1)</f>
        <v/>
      </c>
      <c r="C5687" s="236" t="str">
        <f t="shared" si="355"/>
        <v/>
      </c>
      <c r="D5687" s="236" t="str">
        <f>IF(AND(OR(C5687="Yes",C5687="Error"),SCDPT3!D5683=""),"Error","")</f>
        <v/>
      </c>
      <c r="E5687" s="236" t="str">
        <f>IF(AND(OR(C5687="Yes",C5687="Error"),OR(SCDPT3!F5683&lt;$B$1,SCDPT3!F5683&gt;$B$2,SCDPT3!F5683="")),"Error","")</f>
        <v/>
      </c>
      <c r="F5687" s="236" t="str">
        <f>IF(AND(OR(C5687="Yes",C5687="Error"),SCDPT3!G5683=""),"Error","")</f>
        <v/>
      </c>
      <c r="G5687" s="236" t="str">
        <f>IFERROR(IF(AND(OR(C5687="Yes",C5687="Error"),OR(LEFT(A5687="84"),LEFT(A5687="85"),LEFT(A5687="85"),LEFT(A5687="86"),LEFT(A5687="87"),LEFT(A5687="90"),LEFT(A5687="91"),LEFT(A5687="92"),LEFT(A5687="93"),LEFT(A5687="94"),LEFT(A5687="95"),LEFT(A5687="96")),SCDPT3!H5683),"Error",""),"")</f>
        <v/>
      </c>
      <c r="H5687" s="236" t="str">
        <f>IFERROR(IF(AND(OR(C5687="Yes",C5687="Error"),OR(LEFT(A5687="17"),LEFT(A5687="24"),LEFT(A5687="31")),SCDPT3!L5683=""),"Error",""),"")</f>
        <v/>
      </c>
      <c r="I5687" s="236" t="str">
        <f>IF(AND(OR(C5687="Yes",C5687="Error"),SCDPT3!Q5683=""),"Error","")</f>
        <v/>
      </c>
      <c r="J5687" s="236" t="str">
        <f>IF(AND(OR(C5687="Yes",C5687="Error"),SCDPT3!T5683=""),"Error","")</f>
        <v/>
      </c>
      <c r="X5687" s="80">
        <f>+SCDAPT1!B5683</f>
        <v>0</v>
      </c>
      <c r="Y5687" s="236" t="str">
        <f t="shared" si="353"/>
        <v/>
      </c>
      <c r="Z5687" s="236" t="str">
        <f>IF(AND(Y5687="Yes",SCDAPT1!C5683=""),"Error","")</f>
        <v/>
      </c>
      <c r="AA5687" s="236" t="str">
        <f>IF(AND(Y5687="Yes",OR(SCDAPT1!F5683="",SCDAPT1!F5683&gt;$B$2)),"Error","")</f>
        <v/>
      </c>
      <c r="AB5687" s="236" t="str">
        <f>IF(AND(Y5687="Yes",SCDAPT1!G5683=""),"Error","")</f>
        <v/>
      </c>
      <c r="AC5687" s="236" t="str">
        <f>IF(AND(Y5687="Yes",OR(SCDAPT1!H5683="",SCDAPT1!H5683&lt;$B$2)),"Error","")</f>
        <v/>
      </c>
      <c r="AD5687" s="236" t="str">
        <f>IF(AND(Y5687="Yes",OR(SCDAPT1!R5683="",SCDAPT1!R5683=0)),"Error","")</f>
        <v/>
      </c>
      <c r="AE5687" s="236" t="str">
        <f>IF(AND(Y5687="Yes",OR(SCDAPT1!S5683="",SCDAPT1!S5683=0)),"Error","")</f>
        <v/>
      </c>
      <c r="AF5687" s="236" t="str">
        <f>IF(AND(Y5687="Yes",OR(SCDAPT1!T5683="",SCDAPT1!T5683="N/A")),"Error","")</f>
        <v/>
      </c>
      <c r="AG5687" s="236" t="str">
        <f>IF(AND(Y5687="Yes",SCDAPT1!X5683=""),"Error","")</f>
        <v/>
      </c>
      <c r="AH5687" s="236" t="str">
        <f>IF(AND(Y5687="Yes",SCDAPT1!X5683&lt;&gt;"6",SCDAPT1!Y5683=""),"Error","")</f>
        <v/>
      </c>
      <c r="AJ5687" s="236">
        <f>+SCEPT2!B5683</f>
        <v>0</v>
      </c>
      <c r="AK5687" s="236" t="str">
        <f t="shared" si="354"/>
        <v/>
      </c>
      <c r="AL5687" s="236" t="str">
        <f>IF(AND(AK5687="Yes",SCEPT2!D5683=""),"Error","")</f>
        <v/>
      </c>
      <c r="AM5687" s="236" t="str">
        <f>IF(AND(AK5687="Yes",OR(SCEPT2!F5683="",SCEPT2!F5683&gt;$B$2)),"Error","")</f>
        <v/>
      </c>
      <c r="AN5687" s="236" t="str">
        <f>IF(AND(AK5687="Yes",SCEPT2!G5683=""),"Error","")</f>
        <v/>
      </c>
      <c r="AO5687" s="236" t="str">
        <f>IF(AND(AK5687="Yes",LEFT(AJ5687,2)&lt;&gt;"85",LEFT(AJ5687,2)&lt;&gt;"86",SCEPT2!H5683=""),"Error","")</f>
        <v/>
      </c>
      <c r="AP5687" s="236" t="str">
        <f>IF(AND(OR(AK5687="Yes",AK5687="Error"),SCEPT2!M5683=""),"Error","")</f>
        <v/>
      </c>
    </row>
    <row r="5688" spans="1:42">
      <c r="A5688" s="236">
        <v>0</v>
      </c>
      <c r="B5688" s="236" t="str">
        <f>LEFT(SCDPT3!C5684,6)&amp;MID(SCDPT3!C5684,8,2)&amp;RIGHT(SCDPT3!C5684,1)</f>
        <v/>
      </c>
      <c r="C5688" s="236" t="str">
        <f t="shared" si="355"/>
        <v/>
      </c>
      <c r="D5688" s="236" t="str">
        <f>IF(AND(OR(C5688="Yes",C5688="Error"),SCDPT3!D5684=""),"Error","")</f>
        <v/>
      </c>
      <c r="E5688" s="236" t="str">
        <f>IF(AND(OR(C5688="Yes",C5688="Error"),OR(SCDPT3!F5684&lt;$B$1,SCDPT3!F5684&gt;$B$2,SCDPT3!F5684="")),"Error","")</f>
        <v/>
      </c>
      <c r="F5688" s="236" t="str">
        <f>IF(AND(OR(C5688="Yes",C5688="Error"),SCDPT3!G5684=""),"Error","")</f>
        <v/>
      </c>
      <c r="G5688" s="236" t="str">
        <f>IFERROR(IF(AND(OR(C5688="Yes",C5688="Error"),OR(LEFT(A5688="84"),LEFT(A5688="85"),LEFT(A5688="85"),LEFT(A5688="86"),LEFT(A5688="87"),LEFT(A5688="90"),LEFT(A5688="91"),LEFT(A5688="92"),LEFT(A5688="93"),LEFT(A5688="94"),LEFT(A5688="95"),LEFT(A5688="96")),SCDPT3!H5684),"Error",""),"")</f>
        <v/>
      </c>
      <c r="H5688" s="236" t="str">
        <f>IFERROR(IF(AND(OR(C5688="Yes",C5688="Error"),OR(LEFT(A5688="17"),LEFT(A5688="24"),LEFT(A5688="31")),SCDPT3!L5684=""),"Error",""),"")</f>
        <v/>
      </c>
      <c r="I5688" s="236" t="str">
        <f>IF(AND(OR(C5688="Yes",C5688="Error"),SCDPT3!Q5684=""),"Error","")</f>
        <v/>
      </c>
      <c r="J5688" s="236" t="str">
        <f>IF(AND(OR(C5688="Yes",C5688="Error"),SCDPT3!T5684=""),"Error","")</f>
        <v/>
      </c>
      <c r="X5688" s="80">
        <f>+SCDAPT1!B5684</f>
        <v>0</v>
      </c>
      <c r="Y5688" s="236" t="str">
        <f t="shared" si="353"/>
        <v/>
      </c>
      <c r="Z5688" s="236" t="str">
        <f>IF(AND(Y5688="Yes",SCDAPT1!C5684=""),"Error","")</f>
        <v/>
      </c>
      <c r="AA5688" s="236" t="str">
        <f>IF(AND(Y5688="Yes",OR(SCDAPT1!F5684="",SCDAPT1!F5684&gt;$B$2)),"Error","")</f>
        <v/>
      </c>
      <c r="AB5688" s="236" t="str">
        <f>IF(AND(Y5688="Yes",SCDAPT1!G5684=""),"Error","")</f>
        <v/>
      </c>
      <c r="AC5688" s="236" t="str">
        <f>IF(AND(Y5688="Yes",OR(SCDAPT1!H5684="",SCDAPT1!H5684&lt;$B$2)),"Error","")</f>
        <v/>
      </c>
      <c r="AD5688" s="236" t="str">
        <f>IF(AND(Y5688="Yes",OR(SCDAPT1!R5684="",SCDAPT1!R5684=0)),"Error","")</f>
        <v/>
      </c>
      <c r="AE5688" s="236" t="str">
        <f>IF(AND(Y5688="Yes",OR(SCDAPT1!S5684="",SCDAPT1!S5684=0)),"Error","")</f>
        <v/>
      </c>
      <c r="AF5688" s="236" t="str">
        <f>IF(AND(Y5688="Yes",OR(SCDAPT1!T5684="",SCDAPT1!T5684="N/A")),"Error","")</f>
        <v/>
      </c>
      <c r="AG5688" s="236" t="str">
        <f>IF(AND(Y5688="Yes",SCDAPT1!X5684=""),"Error","")</f>
        <v/>
      </c>
      <c r="AH5688" s="236" t="str">
        <f>IF(AND(Y5688="Yes",SCDAPT1!X5684&lt;&gt;"6",SCDAPT1!Y5684=""),"Error","")</f>
        <v/>
      </c>
      <c r="AJ5688" s="236">
        <f>+SCEPT2!B5684</f>
        <v>0</v>
      </c>
      <c r="AK5688" s="236" t="str">
        <f t="shared" si="354"/>
        <v/>
      </c>
      <c r="AL5688" s="236" t="str">
        <f>IF(AND(AK5688="Yes",SCEPT2!D5684=""),"Error","")</f>
        <v/>
      </c>
      <c r="AM5688" s="236" t="str">
        <f>IF(AND(AK5688="Yes",OR(SCEPT2!F5684="",SCEPT2!F5684&gt;$B$2)),"Error","")</f>
        <v/>
      </c>
      <c r="AN5688" s="236" t="str">
        <f>IF(AND(AK5688="Yes",SCEPT2!G5684=""),"Error","")</f>
        <v/>
      </c>
      <c r="AO5688" s="236" t="str">
        <f>IF(AND(AK5688="Yes",LEFT(AJ5688,2)&lt;&gt;"85",LEFT(AJ5688,2)&lt;&gt;"86",SCEPT2!H5684=""),"Error","")</f>
        <v/>
      </c>
      <c r="AP5688" s="236" t="str">
        <f>IF(AND(OR(AK5688="Yes",AK5688="Error"),SCEPT2!M5684=""),"Error","")</f>
        <v/>
      </c>
    </row>
    <row r="5689" spans="1:42">
      <c r="A5689" s="236">
        <v>0</v>
      </c>
      <c r="B5689" s="236" t="str">
        <f>LEFT(SCDPT3!C5685,6)&amp;MID(SCDPT3!C5685,8,2)&amp;RIGHT(SCDPT3!C5685,1)</f>
        <v/>
      </c>
      <c r="C5689" s="236" t="str">
        <f t="shared" si="355"/>
        <v/>
      </c>
      <c r="D5689" s="236" t="str">
        <f>IF(AND(OR(C5689="Yes",C5689="Error"),SCDPT3!D5685=""),"Error","")</f>
        <v/>
      </c>
      <c r="E5689" s="236" t="str">
        <f>IF(AND(OR(C5689="Yes",C5689="Error"),OR(SCDPT3!F5685&lt;$B$1,SCDPT3!F5685&gt;$B$2,SCDPT3!F5685="")),"Error","")</f>
        <v/>
      </c>
      <c r="F5689" s="236" t="str">
        <f>IF(AND(OR(C5689="Yes",C5689="Error"),SCDPT3!G5685=""),"Error","")</f>
        <v/>
      </c>
      <c r="G5689" s="236" t="str">
        <f>IFERROR(IF(AND(OR(C5689="Yes",C5689="Error"),OR(LEFT(A5689="84"),LEFT(A5689="85"),LEFT(A5689="85"),LEFT(A5689="86"),LEFT(A5689="87"),LEFT(A5689="90"),LEFT(A5689="91"),LEFT(A5689="92"),LEFT(A5689="93"),LEFT(A5689="94"),LEFT(A5689="95"),LEFT(A5689="96")),SCDPT3!H5685),"Error",""),"")</f>
        <v/>
      </c>
      <c r="H5689" s="236" t="str">
        <f>IFERROR(IF(AND(OR(C5689="Yes",C5689="Error"),OR(LEFT(A5689="17"),LEFT(A5689="24"),LEFT(A5689="31")),SCDPT3!L5685=""),"Error",""),"")</f>
        <v/>
      </c>
      <c r="I5689" s="236" t="str">
        <f>IF(AND(OR(C5689="Yes",C5689="Error"),SCDPT3!Q5685=""),"Error","")</f>
        <v/>
      </c>
      <c r="J5689" s="236" t="str">
        <f>IF(AND(OR(C5689="Yes",C5689="Error"),SCDPT3!T5685=""),"Error","")</f>
        <v/>
      </c>
      <c r="X5689" s="80">
        <f>+SCDAPT1!B5685</f>
        <v>0</v>
      </c>
      <c r="Y5689" s="236" t="str">
        <f t="shared" si="353"/>
        <v/>
      </c>
      <c r="Z5689" s="236" t="str">
        <f>IF(AND(Y5689="Yes",SCDAPT1!C5685=""),"Error","")</f>
        <v/>
      </c>
      <c r="AA5689" s="236" t="str">
        <f>IF(AND(Y5689="Yes",OR(SCDAPT1!F5685="",SCDAPT1!F5685&gt;$B$2)),"Error","")</f>
        <v/>
      </c>
      <c r="AB5689" s="236" t="str">
        <f>IF(AND(Y5689="Yes",SCDAPT1!G5685=""),"Error","")</f>
        <v/>
      </c>
      <c r="AC5689" s="236" t="str">
        <f>IF(AND(Y5689="Yes",OR(SCDAPT1!H5685="",SCDAPT1!H5685&lt;$B$2)),"Error","")</f>
        <v/>
      </c>
      <c r="AD5689" s="236" t="str">
        <f>IF(AND(Y5689="Yes",OR(SCDAPT1!R5685="",SCDAPT1!R5685=0)),"Error","")</f>
        <v/>
      </c>
      <c r="AE5689" s="236" t="str">
        <f>IF(AND(Y5689="Yes",OR(SCDAPT1!S5685="",SCDAPT1!S5685=0)),"Error","")</f>
        <v/>
      </c>
      <c r="AF5689" s="236" t="str">
        <f>IF(AND(Y5689="Yes",OR(SCDAPT1!T5685="",SCDAPT1!T5685="N/A")),"Error","")</f>
        <v/>
      </c>
      <c r="AG5689" s="236" t="str">
        <f>IF(AND(Y5689="Yes",SCDAPT1!X5685=""),"Error","")</f>
        <v/>
      </c>
      <c r="AH5689" s="236" t="str">
        <f>IF(AND(Y5689="Yes",SCDAPT1!X5685&lt;&gt;"6",SCDAPT1!Y5685=""),"Error","")</f>
        <v/>
      </c>
      <c r="AJ5689" s="236">
        <f>+SCEPT2!B5685</f>
        <v>0</v>
      </c>
      <c r="AK5689" s="236" t="str">
        <f t="shared" si="354"/>
        <v/>
      </c>
      <c r="AL5689" s="236" t="str">
        <f>IF(AND(AK5689="Yes",SCEPT2!D5685=""),"Error","")</f>
        <v/>
      </c>
      <c r="AM5689" s="236" t="str">
        <f>IF(AND(AK5689="Yes",OR(SCEPT2!F5685="",SCEPT2!F5685&gt;$B$2)),"Error","")</f>
        <v/>
      </c>
      <c r="AN5689" s="236" t="str">
        <f>IF(AND(AK5689="Yes",SCEPT2!G5685=""),"Error","")</f>
        <v/>
      </c>
      <c r="AO5689" s="236" t="str">
        <f>IF(AND(AK5689="Yes",LEFT(AJ5689,2)&lt;&gt;"85",LEFT(AJ5689,2)&lt;&gt;"86",SCEPT2!H5685=""),"Error","")</f>
        <v/>
      </c>
      <c r="AP5689" s="236" t="str">
        <f>IF(AND(OR(AK5689="Yes",AK5689="Error"),SCEPT2!M5685=""),"Error","")</f>
        <v/>
      </c>
    </row>
    <row r="5690" spans="1:42">
      <c r="A5690" s="236">
        <v>0</v>
      </c>
      <c r="B5690" s="236" t="str">
        <f>LEFT(SCDPT3!C5686,6)&amp;MID(SCDPT3!C5686,8,2)&amp;RIGHT(SCDPT3!C5686,1)</f>
        <v/>
      </c>
      <c r="C5690" s="236" t="str">
        <f t="shared" si="355"/>
        <v/>
      </c>
      <c r="D5690" s="236" t="str">
        <f>IF(AND(OR(C5690="Yes",C5690="Error"),SCDPT3!D5686=""),"Error","")</f>
        <v/>
      </c>
      <c r="E5690" s="236" t="str">
        <f>IF(AND(OR(C5690="Yes",C5690="Error"),OR(SCDPT3!F5686&lt;$B$1,SCDPT3!F5686&gt;$B$2,SCDPT3!F5686="")),"Error","")</f>
        <v/>
      </c>
      <c r="F5690" s="236" t="str">
        <f>IF(AND(OR(C5690="Yes",C5690="Error"),SCDPT3!G5686=""),"Error","")</f>
        <v/>
      </c>
      <c r="G5690" s="236" t="str">
        <f>IFERROR(IF(AND(OR(C5690="Yes",C5690="Error"),OR(LEFT(A5690="84"),LEFT(A5690="85"),LEFT(A5690="85"),LEFT(A5690="86"),LEFT(A5690="87"),LEFT(A5690="90"),LEFT(A5690="91"),LEFT(A5690="92"),LEFT(A5690="93"),LEFT(A5690="94"),LEFT(A5690="95"),LEFT(A5690="96")),SCDPT3!H5686),"Error",""),"")</f>
        <v/>
      </c>
      <c r="H5690" s="236" t="str">
        <f>IFERROR(IF(AND(OR(C5690="Yes",C5690="Error"),OR(LEFT(A5690="17"),LEFT(A5690="24"),LEFT(A5690="31")),SCDPT3!L5686=""),"Error",""),"")</f>
        <v/>
      </c>
      <c r="I5690" s="236" t="str">
        <f>IF(AND(OR(C5690="Yes",C5690="Error"),SCDPT3!Q5686=""),"Error","")</f>
        <v/>
      </c>
      <c r="J5690" s="236" t="str">
        <f>IF(AND(OR(C5690="Yes",C5690="Error"),SCDPT3!T5686=""),"Error","")</f>
        <v/>
      </c>
      <c r="X5690" s="80">
        <f>+SCDAPT1!B5686</f>
        <v>0</v>
      </c>
      <c r="Y5690" s="236" t="str">
        <f t="shared" si="353"/>
        <v/>
      </c>
      <c r="Z5690" s="236" t="str">
        <f>IF(AND(Y5690="Yes",SCDAPT1!C5686=""),"Error","")</f>
        <v/>
      </c>
      <c r="AA5690" s="236" t="str">
        <f>IF(AND(Y5690="Yes",OR(SCDAPT1!F5686="",SCDAPT1!F5686&gt;$B$2)),"Error","")</f>
        <v/>
      </c>
      <c r="AB5690" s="236" t="str">
        <f>IF(AND(Y5690="Yes",SCDAPT1!G5686=""),"Error","")</f>
        <v/>
      </c>
      <c r="AC5690" s="236" t="str">
        <f>IF(AND(Y5690="Yes",OR(SCDAPT1!H5686="",SCDAPT1!H5686&lt;$B$2)),"Error","")</f>
        <v/>
      </c>
      <c r="AD5690" s="236" t="str">
        <f>IF(AND(Y5690="Yes",OR(SCDAPT1!R5686="",SCDAPT1!R5686=0)),"Error","")</f>
        <v/>
      </c>
      <c r="AE5690" s="236" t="str">
        <f>IF(AND(Y5690="Yes",OR(SCDAPT1!S5686="",SCDAPT1!S5686=0)),"Error","")</f>
        <v/>
      </c>
      <c r="AF5690" s="236" t="str">
        <f>IF(AND(Y5690="Yes",OR(SCDAPT1!T5686="",SCDAPT1!T5686="N/A")),"Error","")</f>
        <v/>
      </c>
      <c r="AG5690" s="236" t="str">
        <f>IF(AND(Y5690="Yes",SCDAPT1!X5686=""),"Error","")</f>
        <v/>
      </c>
      <c r="AH5690" s="236" t="str">
        <f>IF(AND(Y5690="Yes",SCDAPT1!X5686&lt;&gt;"6",SCDAPT1!Y5686=""),"Error","")</f>
        <v/>
      </c>
      <c r="AJ5690" s="236">
        <f>+SCEPT2!B5686</f>
        <v>0</v>
      </c>
      <c r="AK5690" s="236" t="str">
        <f t="shared" si="354"/>
        <v/>
      </c>
      <c r="AL5690" s="236" t="str">
        <f>IF(AND(AK5690="Yes",SCEPT2!D5686=""),"Error","")</f>
        <v/>
      </c>
      <c r="AM5690" s="236" t="str">
        <f>IF(AND(AK5690="Yes",OR(SCEPT2!F5686="",SCEPT2!F5686&gt;$B$2)),"Error","")</f>
        <v/>
      </c>
      <c r="AN5690" s="236" t="str">
        <f>IF(AND(AK5690="Yes",SCEPT2!G5686=""),"Error","")</f>
        <v/>
      </c>
      <c r="AO5690" s="236" t="str">
        <f>IF(AND(AK5690="Yes",LEFT(AJ5690,2)&lt;&gt;"85",LEFT(AJ5690,2)&lt;&gt;"86",SCEPT2!H5686=""),"Error","")</f>
        <v/>
      </c>
      <c r="AP5690" s="236" t="str">
        <f>IF(AND(OR(AK5690="Yes",AK5690="Error"),SCEPT2!M5686=""),"Error","")</f>
        <v/>
      </c>
    </row>
    <row r="5691" spans="1:42">
      <c r="A5691" s="236">
        <v>0</v>
      </c>
      <c r="B5691" s="236" t="str">
        <f>LEFT(SCDPT3!C5687,6)&amp;MID(SCDPT3!C5687,8,2)&amp;RIGHT(SCDPT3!C5687,1)</f>
        <v/>
      </c>
      <c r="C5691" s="236" t="str">
        <f t="shared" si="355"/>
        <v/>
      </c>
      <c r="D5691" s="236" t="str">
        <f>IF(AND(OR(C5691="Yes",C5691="Error"),SCDPT3!D5687=""),"Error","")</f>
        <v/>
      </c>
      <c r="E5691" s="236" t="str">
        <f>IF(AND(OR(C5691="Yes",C5691="Error"),OR(SCDPT3!F5687&lt;$B$1,SCDPT3!F5687&gt;$B$2,SCDPT3!F5687="")),"Error","")</f>
        <v/>
      </c>
      <c r="F5691" s="236" t="str">
        <f>IF(AND(OR(C5691="Yes",C5691="Error"),SCDPT3!G5687=""),"Error","")</f>
        <v/>
      </c>
      <c r="G5691" s="236" t="str">
        <f>IFERROR(IF(AND(OR(C5691="Yes",C5691="Error"),OR(LEFT(A5691="84"),LEFT(A5691="85"),LEFT(A5691="85"),LEFT(A5691="86"),LEFT(A5691="87"),LEFT(A5691="90"),LEFT(A5691="91"),LEFT(A5691="92"),LEFT(A5691="93"),LEFT(A5691="94"),LEFT(A5691="95"),LEFT(A5691="96")),SCDPT3!H5687),"Error",""),"")</f>
        <v/>
      </c>
      <c r="H5691" s="236" t="str">
        <f>IFERROR(IF(AND(OR(C5691="Yes",C5691="Error"),OR(LEFT(A5691="17"),LEFT(A5691="24"),LEFT(A5691="31")),SCDPT3!L5687=""),"Error",""),"")</f>
        <v/>
      </c>
      <c r="I5691" s="236" t="str">
        <f>IF(AND(OR(C5691="Yes",C5691="Error"),SCDPT3!Q5687=""),"Error","")</f>
        <v/>
      </c>
      <c r="J5691" s="236" t="str">
        <f>IF(AND(OR(C5691="Yes",C5691="Error"),SCDPT3!T5687=""),"Error","")</f>
        <v/>
      </c>
      <c r="X5691" s="80">
        <f>+SCDAPT1!B5687</f>
        <v>0</v>
      </c>
      <c r="Y5691" s="236" t="str">
        <f t="shared" si="353"/>
        <v/>
      </c>
      <c r="Z5691" s="236" t="str">
        <f>IF(AND(Y5691="Yes",SCDAPT1!C5687=""),"Error","")</f>
        <v/>
      </c>
      <c r="AA5691" s="236" t="str">
        <f>IF(AND(Y5691="Yes",OR(SCDAPT1!F5687="",SCDAPT1!F5687&gt;$B$2)),"Error","")</f>
        <v/>
      </c>
      <c r="AB5691" s="236" t="str">
        <f>IF(AND(Y5691="Yes",SCDAPT1!G5687=""),"Error","")</f>
        <v/>
      </c>
      <c r="AC5691" s="236" t="str">
        <f>IF(AND(Y5691="Yes",OR(SCDAPT1!H5687="",SCDAPT1!H5687&lt;$B$2)),"Error","")</f>
        <v/>
      </c>
      <c r="AD5691" s="236" t="str">
        <f>IF(AND(Y5691="Yes",OR(SCDAPT1!R5687="",SCDAPT1!R5687=0)),"Error","")</f>
        <v/>
      </c>
      <c r="AE5691" s="236" t="str">
        <f>IF(AND(Y5691="Yes",OR(SCDAPT1!S5687="",SCDAPT1!S5687=0)),"Error","")</f>
        <v/>
      </c>
      <c r="AF5691" s="236" t="str">
        <f>IF(AND(Y5691="Yes",OR(SCDAPT1!T5687="",SCDAPT1!T5687="N/A")),"Error","")</f>
        <v/>
      </c>
      <c r="AG5691" s="236" t="str">
        <f>IF(AND(Y5691="Yes",SCDAPT1!X5687=""),"Error","")</f>
        <v/>
      </c>
      <c r="AH5691" s="236" t="str">
        <f>IF(AND(Y5691="Yes",SCDAPT1!X5687&lt;&gt;"6",SCDAPT1!Y5687=""),"Error","")</f>
        <v/>
      </c>
      <c r="AJ5691" s="236">
        <f>+SCEPT2!B5687</f>
        <v>0</v>
      </c>
      <c r="AK5691" s="236" t="str">
        <f t="shared" si="354"/>
        <v/>
      </c>
      <c r="AL5691" s="236" t="str">
        <f>IF(AND(AK5691="Yes",SCEPT2!D5687=""),"Error","")</f>
        <v/>
      </c>
      <c r="AM5691" s="236" t="str">
        <f>IF(AND(AK5691="Yes",OR(SCEPT2!F5687="",SCEPT2!F5687&gt;$B$2)),"Error","")</f>
        <v/>
      </c>
      <c r="AN5691" s="236" t="str">
        <f>IF(AND(AK5691="Yes",SCEPT2!G5687=""),"Error","")</f>
        <v/>
      </c>
      <c r="AO5691" s="236" t="str">
        <f>IF(AND(AK5691="Yes",LEFT(AJ5691,2)&lt;&gt;"85",LEFT(AJ5691,2)&lt;&gt;"86",SCEPT2!H5687=""),"Error","")</f>
        <v/>
      </c>
      <c r="AP5691" s="236" t="str">
        <f>IF(AND(OR(AK5691="Yes",AK5691="Error"),SCEPT2!M5687=""),"Error","")</f>
        <v/>
      </c>
    </row>
    <row r="5692" spans="1:42">
      <c r="A5692" s="236">
        <v>0</v>
      </c>
      <c r="B5692" s="236" t="str">
        <f>LEFT(SCDPT3!C5688,6)&amp;MID(SCDPT3!C5688,8,2)&amp;RIGHT(SCDPT3!C5688,1)</f>
        <v/>
      </c>
      <c r="C5692" s="236" t="str">
        <f t="shared" si="355"/>
        <v/>
      </c>
      <c r="D5692" s="236" t="str">
        <f>IF(AND(OR(C5692="Yes",C5692="Error"),SCDPT3!D5688=""),"Error","")</f>
        <v/>
      </c>
      <c r="E5692" s="236" t="str">
        <f>IF(AND(OR(C5692="Yes",C5692="Error"),OR(SCDPT3!F5688&lt;$B$1,SCDPT3!F5688&gt;$B$2,SCDPT3!F5688="")),"Error","")</f>
        <v/>
      </c>
      <c r="F5692" s="236" t="str">
        <f>IF(AND(OR(C5692="Yes",C5692="Error"),SCDPT3!G5688=""),"Error","")</f>
        <v/>
      </c>
      <c r="G5692" s="236" t="str">
        <f>IFERROR(IF(AND(OR(C5692="Yes",C5692="Error"),OR(LEFT(A5692="84"),LEFT(A5692="85"),LEFT(A5692="85"),LEFT(A5692="86"),LEFT(A5692="87"),LEFT(A5692="90"),LEFT(A5692="91"),LEFT(A5692="92"),LEFT(A5692="93"),LEFT(A5692="94"),LEFT(A5692="95"),LEFT(A5692="96")),SCDPT3!H5688),"Error",""),"")</f>
        <v/>
      </c>
      <c r="H5692" s="236" t="str">
        <f>IFERROR(IF(AND(OR(C5692="Yes",C5692="Error"),OR(LEFT(A5692="17"),LEFT(A5692="24"),LEFT(A5692="31")),SCDPT3!L5688=""),"Error",""),"")</f>
        <v/>
      </c>
      <c r="I5692" s="236" t="str">
        <f>IF(AND(OR(C5692="Yes",C5692="Error"),SCDPT3!Q5688=""),"Error","")</f>
        <v/>
      </c>
      <c r="J5692" s="236" t="str">
        <f>IF(AND(OR(C5692="Yes",C5692="Error"),SCDPT3!T5688=""),"Error","")</f>
        <v/>
      </c>
      <c r="X5692" s="80">
        <f>+SCDAPT1!B5688</f>
        <v>0</v>
      </c>
      <c r="Y5692" s="236" t="str">
        <f t="shared" si="353"/>
        <v/>
      </c>
      <c r="Z5692" s="236" t="str">
        <f>IF(AND(Y5692="Yes",SCDAPT1!C5688=""),"Error","")</f>
        <v/>
      </c>
      <c r="AA5692" s="236" t="str">
        <f>IF(AND(Y5692="Yes",OR(SCDAPT1!F5688="",SCDAPT1!F5688&gt;$B$2)),"Error","")</f>
        <v/>
      </c>
      <c r="AB5692" s="236" t="str">
        <f>IF(AND(Y5692="Yes",SCDAPT1!G5688=""),"Error","")</f>
        <v/>
      </c>
      <c r="AC5692" s="236" t="str">
        <f>IF(AND(Y5692="Yes",OR(SCDAPT1!H5688="",SCDAPT1!H5688&lt;$B$2)),"Error","")</f>
        <v/>
      </c>
      <c r="AD5692" s="236" t="str">
        <f>IF(AND(Y5692="Yes",OR(SCDAPT1!R5688="",SCDAPT1!R5688=0)),"Error","")</f>
        <v/>
      </c>
      <c r="AE5692" s="236" t="str">
        <f>IF(AND(Y5692="Yes",OR(SCDAPT1!S5688="",SCDAPT1!S5688=0)),"Error","")</f>
        <v/>
      </c>
      <c r="AF5692" s="236" t="str">
        <f>IF(AND(Y5692="Yes",OR(SCDAPT1!T5688="",SCDAPT1!T5688="N/A")),"Error","")</f>
        <v/>
      </c>
      <c r="AG5692" s="236" t="str">
        <f>IF(AND(Y5692="Yes",SCDAPT1!X5688=""),"Error","")</f>
        <v/>
      </c>
      <c r="AH5692" s="236" t="str">
        <f>IF(AND(Y5692="Yes",SCDAPT1!X5688&lt;&gt;"6",SCDAPT1!Y5688=""),"Error","")</f>
        <v/>
      </c>
      <c r="AJ5692" s="236">
        <f>+SCEPT2!B5688</f>
        <v>0</v>
      </c>
      <c r="AK5692" s="236" t="str">
        <f t="shared" si="354"/>
        <v/>
      </c>
      <c r="AL5692" s="236" t="str">
        <f>IF(AND(AK5692="Yes",SCEPT2!D5688=""),"Error","")</f>
        <v/>
      </c>
      <c r="AM5692" s="236" t="str">
        <f>IF(AND(AK5692="Yes",OR(SCEPT2!F5688="",SCEPT2!F5688&gt;$B$2)),"Error","")</f>
        <v/>
      </c>
      <c r="AN5692" s="236" t="str">
        <f>IF(AND(AK5692="Yes",SCEPT2!G5688=""),"Error","")</f>
        <v/>
      </c>
      <c r="AO5692" s="236" t="str">
        <f>IF(AND(AK5692="Yes",LEFT(AJ5692,2)&lt;&gt;"85",LEFT(AJ5692,2)&lt;&gt;"86",SCEPT2!H5688=""),"Error","")</f>
        <v/>
      </c>
      <c r="AP5692" s="236" t="str">
        <f>IF(AND(OR(AK5692="Yes",AK5692="Error"),SCEPT2!M5688=""),"Error","")</f>
        <v/>
      </c>
    </row>
    <row r="5693" spans="1:42">
      <c r="A5693" s="236">
        <v>0</v>
      </c>
      <c r="B5693" s="236" t="str">
        <f>LEFT(SCDPT3!C5689,6)&amp;MID(SCDPT3!C5689,8,2)&amp;RIGHT(SCDPT3!C5689,1)</f>
        <v/>
      </c>
      <c r="C5693" s="236" t="str">
        <f t="shared" si="355"/>
        <v/>
      </c>
      <c r="D5693" s="236" t="str">
        <f>IF(AND(OR(C5693="Yes",C5693="Error"),SCDPT3!D5689=""),"Error","")</f>
        <v/>
      </c>
      <c r="E5693" s="236" t="str">
        <f>IF(AND(OR(C5693="Yes",C5693="Error"),OR(SCDPT3!F5689&lt;$B$1,SCDPT3!F5689&gt;$B$2,SCDPT3!F5689="")),"Error","")</f>
        <v/>
      </c>
      <c r="F5693" s="236" t="str">
        <f>IF(AND(OR(C5693="Yes",C5693="Error"),SCDPT3!G5689=""),"Error","")</f>
        <v/>
      </c>
      <c r="G5693" s="236" t="str">
        <f>IFERROR(IF(AND(OR(C5693="Yes",C5693="Error"),OR(LEFT(A5693="84"),LEFT(A5693="85"),LEFT(A5693="85"),LEFT(A5693="86"),LEFT(A5693="87"),LEFT(A5693="90"),LEFT(A5693="91"),LEFT(A5693="92"),LEFT(A5693="93"),LEFT(A5693="94"),LEFT(A5693="95"),LEFT(A5693="96")),SCDPT3!H5689),"Error",""),"")</f>
        <v/>
      </c>
      <c r="H5693" s="236" t="str">
        <f>IFERROR(IF(AND(OR(C5693="Yes",C5693="Error"),OR(LEFT(A5693="17"),LEFT(A5693="24"),LEFT(A5693="31")),SCDPT3!L5689=""),"Error",""),"")</f>
        <v/>
      </c>
      <c r="I5693" s="236" t="str">
        <f>IF(AND(OR(C5693="Yes",C5693="Error"),SCDPT3!Q5689=""),"Error","")</f>
        <v/>
      </c>
      <c r="J5693" s="236" t="str">
        <f>IF(AND(OR(C5693="Yes",C5693="Error"),SCDPT3!T5689=""),"Error","")</f>
        <v/>
      </c>
      <c r="X5693" s="80">
        <f>+SCDAPT1!B5689</f>
        <v>0</v>
      </c>
      <c r="Y5693" s="236" t="str">
        <f t="shared" si="353"/>
        <v/>
      </c>
      <c r="Z5693" s="236" t="str">
        <f>IF(AND(Y5693="Yes",SCDAPT1!C5689=""),"Error","")</f>
        <v/>
      </c>
      <c r="AA5693" s="236" t="str">
        <f>IF(AND(Y5693="Yes",OR(SCDAPT1!F5689="",SCDAPT1!F5689&gt;$B$2)),"Error","")</f>
        <v/>
      </c>
      <c r="AB5693" s="236" t="str">
        <f>IF(AND(Y5693="Yes",SCDAPT1!G5689=""),"Error","")</f>
        <v/>
      </c>
      <c r="AC5693" s="236" t="str">
        <f>IF(AND(Y5693="Yes",OR(SCDAPT1!H5689="",SCDAPT1!H5689&lt;$B$2)),"Error","")</f>
        <v/>
      </c>
      <c r="AD5693" s="236" t="str">
        <f>IF(AND(Y5693="Yes",OR(SCDAPT1!R5689="",SCDAPT1!R5689=0)),"Error","")</f>
        <v/>
      </c>
      <c r="AE5693" s="236" t="str">
        <f>IF(AND(Y5693="Yes",OR(SCDAPT1!S5689="",SCDAPT1!S5689=0)),"Error","")</f>
        <v/>
      </c>
      <c r="AF5693" s="236" t="str">
        <f>IF(AND(Y5693="Yes",OR(SCDAPT1!T5689="",SCDAPT1!T5689="N/A")),"Error","")</f>
        <v/>
      </c>
      <c r="AG5693" s="236" t="str">
        <f>IF(AND(Y5693="Yes",SCDAPT1!X5689=""),"Error","")</f>
        <v/>
      </c>
      <c r="AH5693" s="236" t="str">
        <f>IF(AND(Y5693="Yes",SCDAPT1!X5689&lt;&gt;"6",SCDAPT1!Y5689=""),"Error","")</f>
        <v/>
      </c>
      <c r="AJ5693" s="236">
        <f>+SCEPT2!B5689</f>
        <v>0</v>
      </c>
      <c r="AK5693" s="236" t="str">
        <f t="shared" si="354"/>
        <v/>
      </c>
      <c r="AL5693" s="236" t="str">
        <f>IF(AND(AK5693="Yes",SCEPT2!D5689=""),"Error","")</f>
        <v/>
      </c>
      <c r="AM5693" s="236" t="str">
        <f>IF(AND(AK5693="Yes",OR(SCEPT2!F5689="",SCEPT2!F5689&gt;$B$2)),"Error","")</f>
        <v/>
      </c>
      <c r="AN5693" s="236" t="str">
        <f>IF(AND(AK5693="Yes",SCEPT2!G5689=""),"Error","")</f>
        <v/>
      </c>
      <c r="AO5693" s="236" t="str">
        <f>IF(AND(AK5693="Yes",LEFT(AJ5693,2)&lt;&gt;"85",LEFT(AJ5693,2)&lt;&gt;"86",SCEPT2!H5689=""),"Error","")</f>
        <v/>
      </c>
      <c r="AP5693" s="236" t="str">
        <f>IF(AND(OR(AK5693="Yes",AK5693="Error"),SCEPT2!M5689=""),"Error","")</f>
        <v/>
      </c>
    </row>
    <row r="5694" spans="1:42">
      <c r="A5694" s="236">
        <v>0</v>
      </c>
      <c r="B5694" s="236" t="str">
        <f>LEFT(SCDPT3!C5690,6)&amp;MID(SCDPT3!C5690,8,2)&amp;RIGHT(SCDPT3!C5690,1)</f>
        <v/>
      </c>
      <c r="C5694" s="236" t="str">
        <f t="shared" si="355"/>
        <v/>
      </c>
      <c r="D5694" s="236" t="str">
        <f>IF(AND(OR(C5694="Yes",C5694="Error"),SCDPT3!D5690=""),"Error","")</f>
        <v/>
      </c>
      <c r="E5694" s="236" t="str">
        <f>IF(AND(OR(C5694="Yes",C5694="Error"),OR(SCDPT3!F5690&lt;$B$1,SCDPT3!F5690&gt;$B$2,SCDPT3!F5690="")),"Error","")</f>
        <v/>
      </c>
      <c r="F5694" s="236" t="str">
        <f>IF(AND(OR(C5694="Yes",C5694="Error"),SCDPT3!G5690=""),"Error","")</f>
        <v/>
      </c>
      <c r="G5694" s="236" t="str">
        <f>IFERROR(IF(AND(OR(C5694="Yes",C5694="Error"),OR(LEFT(A5694="84"),LEFT(A5694="85"),LEFT(A5694="85"),LEFT(A5694="86"),LEFT(A5694="87"),LEFT(A5694="90"),LEFT(A5694="91"),LEFT(A5694="92"),LEFT(A5694="93"),LEFT(A5694="94"),LEFT(A5694="95"),LEFT(A5694="96")),SCDPT3!H5690),"Error",""),"")</f>
        <v/>
      </c>
      <c r="H5694" s="236" t="str">
        <f>IFERROR(IF(AND(OR(C5694="Yes",C5694="Error"),OR(LEFT(A5694="17"),LEFT(A5694="24"),LEFT(A5694="31")),SCDPT3!L5690=""),"Error",""),"")</f>
        <v/>
      </c>
      <c r="I5694" s="236" t="str">
        <f>IF(AND(OR(C5694="Yes",C5694="Error"),SCDPT3!Q5690=""),"Error","")</f>
        <v/>
      </c>
      <c r="J5694" s="236" t="str">
        <f>IF(AND(OR(C5694="Yes",C5694="Error"),SCDPT3!T5690=""),"Error","")</f>
        <v/>
      </c>
      <c r="X5694" s="80">
        <f>+SCDAPT1!B5690</f>
        <v>0</v>
      </c>
      <c r="Y5694" s="236" t="str">
        <f t="shared" si="353"/>
        <v/>
      </c>
      <c r="Z5694" s="236" t="str">
        <f>IF(AND(Y5694="Yes",SCDAPT1!C5690=""),"Error","")</f>
        <v/>
      </c>
      <c r="AA5694" s="236" t="str">
        <f>IF(AND(Y5694="Yes",OR(SCDAPT1!F5690="",SCDAPT1!F5690&gt;$B$2)),"Error","")</f>
        <v/>
      </c>
      <c r="AB5694" s="236" t="str">
        <f>IF(AND(Y5694="Yes",SCDAPT1!G5690=""),"Error","")</f>
        <v/>
      </c>
      <c r="AC5694" s="236" t="str">
        <f>IF(AND(Y5694="Yes",OR(SCDAPT1!H5690="",SCDAPT1!H5690&lt;$B$2)),"Error","")</f>
        <v/>
      </c>
      <c r="AD5694" s="236" t="str">
        <f>IF(AND(Y5694="Yes",OR(SCDAPT1!R5690="",SCDAPT1!R5690=0)),"Error","")</f>
        <v/>
      </c>
      <c r="AE5694" s="236" t="str">
        <f>IF(AND(Y5694="Yes",OR(SCDAPT1!S5690="",SCDAPT1!S5690=0)),"Error","")</f>
        <v/>
      </c>
      <c r="AF5694" s="236" t="str">
        <f>IF(AND(Y5694="Yes",OR(SCDAPT1!T5690="",SCDAPT1!T5690="N/A")),"Error","")</f>
        <v/>
      </c>
      <c r="AG5694" s="236" t="str">
        <f>IF(AND(Y5694="Yes",SCDAPT1!X5690=""),"Error","")</f>
        <v/>
      </c>
      <c r="AH5694" s="236" t="str">
        <f>IF(AND(Y5694="Yes",SCDAPT1!X5690&lt;&gt;"6",SCDAPT1!Y5690=""),"Error","")</f>
        <v/>
      </c>
      <c r="AJ5694" s="236">
        <f>+SCEPT2!B5690</f>
        <v>0</v>
      </c>
      <c r="AK5694" s="236" t="str">
        <f t="shared" si="354"/>
        <v/>
      </c>
      <c r="AL5694" s="236" t="str">
        <f>IF(AND(AK5694="Yes",SCEPT2!D5690=""),"Error","")</f>
        <v/>
      </c>
      <c r="AM5694" s="236" t="str">
        <f>IF(AND(AK5694="Yes",OR(SCEPT2!F5690="",SCEPT2!F5690&gt;$B$2)),"Error","")</f>
        <v/>
      </c>
      <c r="AN5694" s="236" t="str">
        <f>IF(AND(AK5694="Yes",SCEPT2!G5690=""),"Error","")</f>
        <v/>
      </c>
      <c r="AO5694" s="236" t="str">
        <f>IF(AND(AK5694="Yes",LEFT(AJ5694,2)&lt;&gt;"85",LEFT(AJ5694,2)&lt;&gt;"86",SCEPT2!H5690=""),"Error","")</f>
        <v/>
      </c>
      <c r="AP5694" s="236" t="str">
        <f>IF(AND(OR(AK5694="Yes",AK5694="Error"),SCEPT2!M5690=""),"Error","")</f>
        <v/>
      </c>
    </row>
    <row r="5695" spans="1:42">
      <c r="A5695" s="236">
        <v>0</v>
      </c>
      <c r="B5695" s="236" t="str">
        <f>LEFT(SCDPT3!C5691,6)&amp;MID(SCDPT3!C5691,8,2)&amp;RIGHT(SCDPT3!C5691,1)</f>
        <v/>
      </c>
      <c r="C5695" s="236" t="str">
        <f t="shared" si="355"/>
        <v/>
      </c>
      <c r="D5695" s="236" t="str">
        <f>IF(AND(OR(C5695="Yes",C5695="Error"),SCDPT3!D5691=""),"Error","")</f>
        <v/>
      </c>
      <c r="E5695" s="236" t="str">
        <f>IF(AND(OR(C5695="Yes",C5695="Error"),OR(SCDPT3!F5691&lt;$B$1,SCDPT3!F5691&gt;$B$2,SCDPT3!F5691="")),"Error","")</f>
        <v/>
      </c>
      <c r="F5695" s="236" t="str">
        <f>IF(AND(OR(C5695="Yes",C5695="Error"),SCDPT3!G5691=""),"Error","")</f>
        <v/>
      </c>
      <c r="G5695" s="236" t="str">
        <f>IFERROR(IF(AND(OR(C5695="Yes",C5695="Error"),OR(LEFT(A5695="84"),LEFT(A5695="85"),LEFT(A5695="85"),LEFT(A5695="86"),LEFT(A5695="87"),LEFT(A5695="90"),LEFT(A5695="91"),LEFT(A5695="92"),LEFT(A5695="93"),LEFT(A5695="94"),LEFT(A5695="95"),LEFT(A5695="96")),SCDPT3!H5691),"Error",""),"")</f>
        <v/>
      </c>
      <c r="H5695" s="236" t="str">
        <f>IFERROR(IF(AND(OR(C5695="Yes",C5695="Error"),OR(LEFT(A5695="17"),LEFT(A5695="24"),LEFT(A5695="31")),SCDPT3!L5691=""),"Error",""),"")</f>
        <v/>
      </c>
      <c r="I5695" s="236" t="str">
        <f>IF(AND(OR(C5695="Yes",C5695="Error"),SCDPT3!Q5691=""),"Error","")</f>
        <v/>
      </c>
      <c r="J5695" s="236" t="str">
        <f>IF(AND(OR(C5695="Yes",C5695="Error"),SCDPT3!T5691=""),"Error","")</f>
        <v/>
      </c>
      <c r="X5695" s="80">
        <f>+SCDAPT1!B5691</f>
        <v>0</v>
      </c>
      <c r="Y5695" s="236" t="str">
        <f t="shared" si="353"/>
        <v/>
      </c>
      <c r="Z5695" s="236" t="str">
        <f>IF(AND(Y5695="Yes",SCDAPT1!C5691=""),"Error","")</f>
        <v/>
      </c>
      <c r="AA5695" s="236" t="str">
        <f>IF(AND(Y5695="Yes",OR(SCDAPT1!F5691="",SCDAPT1!F5691&gt;$B$2)),"Error","")</f>
        <v/>
      </c>
      <c r="AB5695" s="236" t="str">
        <f>IF(AND(Y5695="Yes",SCDAPT1!G5691=""),"Error","")</f>
        <v/>
      </c>
      <c r="AC5695" s="236" t="str">
        <f>IF(AND(Y5695="Yes",OR(SCDAPT1!H5691="",SCDAPT1!H5691&lt;$B$2)),"Error","")</f>
        <v/>
      </c>
      <c r="AD5695" s="236" t="str">
        <f>IF(AND(Y5695="Yes",OR(SCDAPT1!R5691="",SCDAPT1!R5691=0)),"Error","")</f>
        <v/>
      </c>
      <c r="AE5695" s="236" t="str">
        <f>IF(AND(Y5695="Yes",OR(SCDAPT1!S5691="",SCDAPT1!S5691=0)),"Error","")</f>
        <v/>
      </c>
      <c r="AF5695" s="236" t="str">
        <f>IF(AND(Y5695="Yes",OR(SCDAPT1!T5691="",SCDAPT1!T5691="N/A")),"Error","")</f>
        <v/>
      </c>
      <c r="AG5695" s="236" t="str">
        <f>IF(AND(Y5695="Yes",SCDAPT1!X5691=""),"Error","")</f>
        <v/>
      </c>
      <c r="AH5695" s="236" t="str">
        <f>IF(AND(Y5695="Yes",SCDAPT1!X5691&lt;&gt;"6",SCDAPT1!Y5691=""),"Error","")</f>
        <v/>
      </c>
      <c r="AJ5695" s="236">
        <f>+SCEPT2!B5691</f>
        <v>0</v>
      </c>
      <c r="AK5695" s="236" t="str">
        <f t="shared" si="354"/>
        <v/>
      </c>
      <c r="AL5695" s="236" t="str">
        <f>IF(AND(AK5695="Yes",SCEPT2!D5691=""),"Error","")</f>
        <v/>
      </c>
      <c r="AM5695" s="236" t="str">
        <f>IF(AND(AK5695="Yes",OR(SCEPT2!F5691="",SCEPT2!F5691&gt;$B$2)),"Error","")</f>
        <v/>
      </c>
      <c r="AN5695" s="236" t="str">
        <f>IF(AND(AK5695="Yes",SCEPT2!G5691=""),"Error","")</f>
        <v/>
      </c>
      <c r="AO5695" s="236" t="str">
        <f>IF(AND(AK5695="Yes",LEFT(AJ5695,2)&lt;&gt;"85",LEFT(AJ5695,2)&lt;&gt;"86",SCEPT2!H5691=""),"Error","")</f>
        <v/>
      </c>
      <c r="AP5695" s="236" t="str">
        <f>IF(AND(OR(AK5695="Yes",AK5695="Error"),SCEPT2!M5691=""),"Error","")</f>
        <v/>
      </c>
    </row>
    <row r="5696" spans="1:42">
      <c r="A5696" s="236">
        <v>0</v>
      </c>
      <c r="B5696" s="236" t="str">
        <f>LEFT(SCDPT3!C5692,6)&amp;MID(SCDPT3!C5692,8,2)&amp;RIGHT(SCDPT3!C5692,1)</f>
        <v/>
      </c>
      <c r="C5696" s="236" t="str">
        <f t="shared" si="355"/>
        <v/>
      </c>
      <c r="D5696" s="236" t="str">
        <f>IF(AND(OR(C5696="Yes",C5696="Error"),SCDPT3!D5692=""),"Error","")</f>
        <v/>
      </c>
      <c r="E5696" s="236" t="str">
        <f>IF(AND(OR(C5696="Yes",C5696="Error"),OR(SCDPT3!F5692&lt;$B$1,SCDPT3!F5692&gt;$B$2,SCDPT3!F5692="")),"Error","")</f>
        <v/>
      </c>
      <c r="F5696" s="236" t="str">
        <f>IF(AND(OR(C5696="Yes",C5696="Error"),SCDPT3!G5692=""),"Error","")</f>
        <v/>
      </c>
      <c r="G5696" s="236" t="str">
        <f>IFERROR(IF(AND(OR(C5696="Yes",C5696="Error"),OR(LEFT(A5696="84"),LEFT(A5696="85"),LEFT(A5696="85"),LEFT(A5696="86"),LEFT(A5696="87"),LEFT(A5696="90"),LEFT(A5696="91"),LEFT(A5696="92"),LEFT(A5696="93"),LEFT(A5696="94"),LEFT(A5696="95"),LEFT(A5696="96")),SCDPT3!H5692),"Error",""),"")</f>
        <v/>
      </c>
      <c r="H5696" s="236" t="str">
        <f>IFERROR(IF(AND(OR(C5696="Yes",C5696="Error"),OR(LEFT(A5696="17"),LEFT(A5696="24"),LEFT(A5696="31")),SCDPT3!L5692=""),"Error",""),"")</f>
        <v/>
      </c>
      <c r="I5696" s="236" t="str">
        <f>IF(AND(OR(C5696="Yes",C5696="Error"),SCDPT3!Q5692=""),"Error","")</f>
        <v/>
      </c>
      <c r="J5696" s="236" t="str">
        <f>IF(AND(OR(C5696="Yes",C5696="Error"),SCDPT3!T5692=""),"Error","")</f>
        <v/>
      </c>
      <c r="X5696" s="80">
        <f>+SCDAPT1!B5692</f>
        <v>0</v>
      </c>
      <c r="Y5696" s="236" t="str">
        <f t="shared" si="353"/>
        <v/>
      </c>
      <c r="Z5696" s="236" t="str">
        <f>IF(AND(Y5696="Yes",SCDAPT1!C5692=""),"Error","")</f>
        <v/>
      </c>
      <c r="AA5696" s="236" t="str">
        <f>IF(AND(Y5696="Yes",OR(SCDAPT1!F5692="",SCDAPT1!F5692&gt;$B$2)),"Error","")</f>
        <v/>
      </c>
      <c r="AB5696" s="236" t="str">
        <f>IF(AND(Y5696="Yes",SCDAPT1!G5692=""),"Error","")</f>
        <v/>
      </c>
      <c r="AC5696" s="236" t="str">
        <f>IF(AND(Y5696="Yes",OR(SCDAPT1!H5692="",SCDAPT1!H5692&lt;$B$2)),"Error","")</f>
        <v/>
      </c>
      <c r="AD5696" s="236" t="str">
        <f>IF(AND(Y5696="Yes",OR(SCDAPT1!R5692="",SCDAPT1!R5692=0)),"Error","")</f>
        <v/>
      </c>
      <c r="AE5696" s="236" t="str">
        <f>IF(AND(Y5696="Yes",OR(SCDAPT1!S5692="",SCDAPT1!S5692=0)),"Error","")</f>
        <v/>
      </c>
      <c r="AF5696" s="236" t="str">
        <f>IF(AND(Y5696="Yes",OR(SCDAPT1!T5692="",SCDAPT1!T5692="N/A")),"Error","")</f>
        <v/>
      </c>
      <c r="AG5696" s="236" t="str">
        <f>IF(AND(Y5696="Yes",SCDAPT1!X5692=""),"Error","")</f>
        <v/>
      </c>
      <c r="AH5696" s="236" t="str">
        <f>IF(AND(Y5696="Yes",SCDAPT1!X5692&lt;&gt;"6",SCDAPT1!Y5692=""),"Error","")</f>
        <v/>
      </c>
      <c r="AJ5696" s="236">
        <f>+SCEPT2!B5692</f>
        <v>0</v>
      </c>
      <c r="AK5696" s="236" t="str">
        <f t="shared" si="354"/>
        <v/>
      </c>
      <c r="AL5696" s="236" t="str">
        <f>IF(AND(AK5696="Yes",SCEPT2!D5692=""),"Error","")</f>
        <v/>
      </c>
      <c r="AM5696" s="236" t="str">
        <f>IF(AND(AK5696="Yes",OR(SCEPT2!F5692="",SCEPT2!F5692&gt;$B$2)),"Error","")</f>
        <v/>
      </c>
      <c r="AN5696" s="236" t="str">
        <f>IF(AND(AK5696="Yes",SCEPT2!G5692=""),"Error","")</f>
        <v/>
      </c>
      <c r="AO5696" s="236" t="str">
        <f>IF(AND(AK5696="Yes",LEFT(AJ5696,2)&lt;&gt;"85",LEFT(AJ5696,2)&lt;&gt;"86",SCEPT2!H5692=""),"Error","")</f>
        <v/>
      </c>
      <c r="AP5696" s="236" t="str">
        <f>IF(AND(OR(AK5696="Yes",AK5696="Error"),SCEPT2!M5692=""),"Error","")</f>
        <v/>
      </c>
    </row>
    <row r="5697" spans="1:42">
      <c r="A5697" s="236">
        <v>0</v>
      </c>
      <c r="B5697" s="236" t="str">
        <f>LEFT(SCDPT3!C5693,6)&amp;MID(SCDPT3!C5693,8,2)&amp;RIGHT(SCDPT3!C5693,1)</f>
        <v/>
      </c>
      <c r="C5697" s="236" t="str">
        <f t="shared" si="355"/>
        <v/>
      </c>
      <c r="D5697" s="236" t="str">
        <f>IF(AND(OR(C5697="Yes",C5697="Error"),SCDPT3!D5693=""),"Error","")</f>
        <v/>
      </c>
      <c r="E5697" s="236" t="str">
        <f>IF(AND(OR(C5697="Yes",C5697="Error"),OR(SCDPT3!F5693&lt;$B$1,SCDPT3!F5693&gt;$B$2,SCDPT3!F5693="")),"Error","")</f>
        <v/>
      </c>
      <c r="F5697" s="236" t="str">
        <f>IF(AND(OR(C5697="Yes",C5697="Error"),SCDPT3!G5693=""),"Error","")</f>
        <v/>
      </c>
      <c r="G5697" s="236" t="str">
        <f>IFERROR(IF(AND(OR(C5697="Yes",C5697="Error"),OR(LEFT(A5697="84"),LEFT(A5697="85"),LEFT(A5697="85"),LEFT(A5697="86"),LEFT(A5697="87"),LEFT(A5697="90"),LEFT(A5697="91"),LEFT(A5697="92"),LEFT(A5697="93"),LEFT(A5697="94"),LEFT(A5697="95"),LEFT(A5697="96")),SCDPT3!H5693),"Error",""),"")</f>
        <v/>
      </c>
      <c r="H5697" s="236" t="str">
        <f>IFERROR(IF(AND(OR(C5697="Yes",C5697="Error"),OR(LEFT(A5697="17"),LEFT(A5697="24"),LEFT(A5697="31")),SCDPT3!L5693=""),"Error",""),"")</f>
        <v/>
      </c>
      <c r="I5697" s="236" t="str">
        <f>IF(AND(OR(C5697="Yes",C5697="Error"),SCDPT3!Q5693=""),"Error","")</f>
        <v/>
      </c>
      <c r="J5697" s="236" t="str">
        <f>IF(AND(OR(C5697="Yes",C5697="Error"),SCDPT3!T5693=""),"Error","")</f>
        <v/>
      </c>
      <c r="X5697" s="80">
        <f>+SCDAPT1!B5693</f>
        <v>0</v>
      </c>
      <c r="Y5697" s="236" t="str">
        <f t="shared" si="353"/>
        <v/>
      </c>
      <c r="Z5697" s="236" t="str">
        <f>IF(AND(Y5697="Yes",SCDAPT1!C5693=""),"Error","")</f>
        <v/>
      </c>
      <c r="AA5697" s="236" t="str">
        <f>IF(AND(Y5697="Yes",OR(SCDAPT1!F5693="",SCDAPT1!F5693&gt;$B$2)),"Error","")</f>
        <v/>
      </c>
      <c r="AB5697" s="236" t="str">
        <f>IF(AND(Y5697="Yes",SCDAPT1!G5693=""),"Error","")</f>
        <v/>
      </c>
      <c r="AC5697" s="236" t="str">
        <f>IF(AND(Y5697="Yes",OR(SCDAPT1!H5693="",SCDAPT1!H5693&lt;$B$2)),"Error","")</f>
        <v/>
      </c>
      <c r="AD5697" s="236" t="str">
        <f>IF(AND(Y5697="Yes",OR(SCDAPT1!R5693="",SCDAPT1!R5693=0)),"Error","")</f>
        <v/>
      </c>
      <c r="AE5697" s="236" t="str">
        <f>IF(AND(Y5697="Yes",OR(SCDAPT1!S5693="",SCDAPT1!S5693=0)),"Error","")</f>
        <v/>
      </c>
      <c r="AF5697" s="236" t="str">
        <f>IF(AND(Y5697="Yes",OR(SCDAPT1!T5693="",SCDAPT1!T5693="N/A")),"Error","")</f>
        <v/>
      </c>
      <c r="AG5697" s="236" t="str">
        <f>IF(AND(Y5697="Yes",SCDAPT1!X5693=""),"Error","")</f>
        <v/>
      </c>
      <c r="AH5697" s="236" t="str">
        <f>IF(AND(Y5697="Yes",SCDAPT1!X5693&lt;&gt;"6",SCDAPT1!Y5693=""),"Error","")</f>
        <v/>
      </c>
      <c r="AJ5697" s="236">
        <f>+SCEPT2!B5693</f>
        <v>0</v>
      </c>
      <c r="AK5697" s="236" t="str">
        <f t="shared" si="354"/>
        <v/>
      </c>
      <c r="AL5697" s="236" t="str">
        <f>IF(AND(AK5697="Yes",SCEPT2!D5693=""),"Error","")</f>
        <v/>
      </c>
      <c r="AM5697" s="236" t="str">
        <f>IF(AND(AK5697="Yes",OR(SCEPT2!F5693="",SCEPT2!F5693&gt;$B$2)),"Error","")</f>
        <v/>
      </c>
      <c r="AN5697" s="236" t="str">
        <f>IF(AND(AK5697="Yes",SCEPT2!G5693=""),"Error","")</f>
        <v/>
      </c>
      <c r="AO5697" s="236" t="str">
        <f>IF(AND(AK5697="Yes",LEFT(AJ5697,2)&lt;&gt;"85",LEFT(AJ5697,2)&lt;&gt;"86",SCEPT2!H5693=""),"Error","")</f>
        <v/>
      </c>
      <c r="AP5697" s="236" t="str">
        <f>IF(AND(OR(AK5697="Yes",AK5697="Error"),SCEPT2!M5693=""),"Error","")</f>
        <v/>
      </c>
    </row>
    <row r="5698" spans="1:42">
      <c r="A5698" s="236">
        <v>0</v>
      </c>
      <c r="B5698" s="236" t="str">
        <f>LEFT(SCDPT3!C5694,6)&amp;MID(SCDPT3!C5694,8,2)&amp;RIGHT(SCDPT3!C5694,1)</f>
        <v/>
      </c>
      <c r="C5698" s="236" t="str">
        <f t="shared" si="355"/>
        <v/>
      </c>
      <c r="D5698" s="236" t="str">
        <f>IF(AND(OR(C5698="Yes",C5698="Error"),SCDPT3!D5694=""),"Error","")</f>
        <v/>
      </c>
      <c r="E5698" s="236" t="str">
        <f>IF(AND(OR(C5698="Yes",C5698="Error"),OR(SCDPT3!F5694&lt;$B$1,SCDPT3!F5694&gt;$B$2,SCDPT3!F5694="")),"Error","")</f>
        <v/>
      </c>
      <c r="F5698" s="236" t="str">
        <f>IF(AND(OR(C5698="Yes",C5698="Error"),SCDPT3!G5694=""),"Error","")</f>
        <v/>
      </c>
      <c r="G5698" s="236" t="str">
        <f>IFERROR(IF(AND(OR(C5698="Yes",C5698="Error"),OR(LEFT(A5698="84"),LEFT(A5698="85"),LEFT(A5698="85"),LEFT(A5698="86"),LEFT(A5698="87"),LEFT(A5698="90"),LEFT(A5698="91"),LEFT(A5698="92"),LEFT(A5698="93"),LEFT(A5698="94"),LEFT(A5698="95"),LEFT(A5698="96")),SCDPT3!H5694),"Error",""),"")</f>
        <v/>
      </c>
      <c r="H5698" s="236" t="str">
        <f>IFERROR(IF(AND(OR(C5698="Yes",C5698="Error"),OR(LEFT(A5698="17"),LEFT(A5698="24"),LEFT(A5698="31")),SCDPT3!L5694=""),"Error",""),"")</f>
        <v/>
      </c>
      <c r="I5698" s="236" t="str">
        <f>IF(AND(OR(C5698="Yes",C5698="Error"),SCDPT3!Q5694=""),"Error","")</f>
        <v/>
      </c>
      <c r="J5698" s="236" t="str">
        <f>IF(AND(OR(C5698="Yes",C5698="Error"),SCDPT3!T5694=""),"Error","")</f>
        <v/>
      </c>
      <c r="X5698" s="80">
        <f>+SCDAPT1!B5694</f>
        <v>0</v>
      </c>
      <c r="Y5698" s="236" t="str">
        <f t="shared" si="353"/>
        <v/>
      </c>
      <c r="Z5698" s="236" t="str">
        <f>IF(AND(Y5698="Yes",SCDAPT1!C5694=""),"Error","")</f>
        <v/>
      </c>
      <c r="AA5698" s="236" t="str">
        <f>IF(AND(Y5698="Yes",OR(SCDAPT1!F5694="",SCDAPT1!F5694&gt;$B$2)),"Error","")</f>
        <v/>
      </c>
      <c r="AB5698" s="236" t="str">
        <f>IF(AND(Y5698="Yes",SCDAPT1!G5694=""),"Error","")</f>
        <v/>
      </c>
      <c r="AC5698" s="236" t="str">
        <f>IF(AND(Y5698="Yes",OR(SCDAPT1!H5694="",SCDAPT1!H5694&lt;$B$2)),"Error","")</f>
        <v/>
      </c>
      <c r="AD5698" s="236" t="str">
        <f>IF(AND(Y5698="Yes",OR(SCDAPT1!R5694="",SCDAPT1!R5694=0)),"Error","")</f>
        <v/>
      </c>
      <c r="AE5698" s="236" t="str">
        <f>IF(AND(Y5698="Yes",OR(SCDAPT1!S5694="",SCDAPT1!S5694=0)),"Error","")</f>
        <v/>
      </c>
      <c r="AF5698" s="236" t="str">
        <f>IF(AND(Y5698="Yes",OR(SCDAPT1!T5694="",SCDAPT1!T5694="N/A")),"Error","")</f>
        <v/>
      </c>
      <c r="AG5698" s="236" t="str">
        <f>IF(AND(Y5698="Yes",SCDAPT1!X5694=""),"Error","")</f>
        <v/>
      </c>
      <c r="AH5698" s="236" t="str">
        <f>IF(AND(Y5698="Yes",SCDAPT1!X5694&lt;&gt;"6",SCDAPT1!Y5694=""),"Error","")</f>
        <v/>
      </c>
      <c r="AJ5698" s="236">
        <f>+SCEPT2!B5694</f>
        <v>0</v>
      </c>
      <c r="AK5698" s="236" t="str">
        <f t="shared" si="354"/>
        <v/>
      </c>
      <c r="AL5698" s="236" t="str">
        <f>IF(AND(AK5698="Yes",SCEPT2!D5694=""),"Error","")</f>
        <v/>
      </c>
      <c r="AM5698" s="236" t="str">
        <f>IF(AND(AK5698="Yes",OR(SCEPT2!F5694="",SCEPT2!F5694&gt;$B$2)),"Error","")</f>
        <v/>
      </c>
      <c r="AN5698" s="236" t="str">
        <f>IF(AND(AK5698="Yes",SCEPT2!G5694=""),"Error","")</f>
        <v/>
      </c>
      <c r="AO5698" s="236" t="str">
        <f>IF(AND(AK5698="Yes",LEFT(AJ5698,2)&lt;&gt;"85",LEFT(AJ5698,2)&lt;&gt;"86",SCEPT2!H5694=""),"Error","")</f>
        <v/>
      </c>
      <c r="AP5698" s="236" t="str">
        <f>IF(AND(OR(AK5698="Yes",AK5698="Error"),SCEPT2!M5694=""),"Error","")</f>
        <v/>
      </c>
    </row>
    <row r="5699" spans="1:42">
      <c r="A5699" s="236">
        <v>0</v>
      </c>
      <c r="B5699" s="236" t="str">
        <f>LEFT(SCDPT3!C5695,6)&amp;MID(SCDPT3!C5695,8,2)&amp;RIGHT(SCDPT3!C5695,1)</f>
        <v/>
      </c>
      <c r="C5699" s="236" t="str">
        <f t="shared" si="355"/>
        <v/>
      </c>
      <c r="D5699" s="236" t="str">
        <f>IF(AND(OR(C5699="Yes",C5699="Error"),SCDPT3!D5695=""),"Error","")</f>
        <v/>
      </c>
      <c r="E5699" s="236" t="str">
        <f>IF(AND(OR(C5699="Yes",C5699="Error"),OR(SCDPT3!F5695&lt;$B$1,SCDPT3!F5695&gt;$B$2,SCDPT3!F5695="")),"Error","")</f>
        <v/>
      </c>
      <c r="F5699" s="236" t="str">
        <f>IF(AND(OR(C5699="Yes",C5699="Error"),SCDPT3!G5695=""),"Error","")</f>
        <v/>
      </c>
      <c r="G5699" s="236" t="str">
        <f>IFERROR(IF(AND(OR(C5699="Yes",C5699="Error"),OR(LEFT(A5699="84"),LEFT(A5699="85"),LEFT(A5699="85"),LEFT(A5699="86"),LEFT(A5699="87"),LEFT(A5699="90"),LEFT(A5699="91"),LEFT(A5699="92"),LEFT(A5699="93"),LEFT(A5699="94"),LEFT(A5699="95"),LEFT(A5699="96")),SCDPT3!H5695),"Error",""),"")</f>
        <v/>
      </c>
      <c r="H5699" s="236" t="str">
        <f>IFERROR(IF(AND(OR(C5699="Yes",C5699="Error"),OR(LEFT(A5699="17"),LEFT(A5699="24"),LEFT(A5699="31")),SCDPT3!L5695=""),"Error",""),"")</f>
        <v/>
      </c>
      <c r="I5699" s="236" t="str">
        <f>IF(AND(OR(C5699="Yes",C5699="Error"),SCDPT3!Q5695=""),"Error","")</f>
        <v/>
      </c>
      <c r="J5699" s="236" t="str">
        <f>IF(AND(OR(C5699="Yes",C5699="Error"),SCDPT3!T5695=""),"Error","")</f>
        <v/>
      </c>
      <c r="X5699" s="80">
        <f>+SCDAPT1!B5695</f>
        <v>0</v>
      </c>
      <c r="Y5699" s="236" t="str">
        <f t="shared" si="353"/>
        <v/>
      </c>
      <c r="Z5699" s="236" t="str">
        <f>IF(AND(Y5699="Yes",SCDAPT1!C5695=""),"Error","")</f>
        <v/>
      </c>
      <c r="AA5699" s="236" t="str">
        <f>IF(AND(Y5699="Yes",OR(SCDAPT1!F5695="",SCDAPT1!F5695&gt;$B$2)),"Error","")</f>
        <v/>
      </c>
      <c r="AB5699" s="236" t="str">
        <f>IF(AND(Y5699="Yes",SCDAPT1!G5695=""),"Error","")</f>
        <v/>
      </c>
      <c r="AC5699" s="236" t="str">
        <f>IF(AND(Y5699="Yes",OR(SCDAPT1!H5695="",SCDAPT1!H5695&lt;$B$2)),"Error","")</f>
        <v/>
      </c>
      <c r="AD5699" s="236" t="str">
        <f>IF(AND(Y5699="Yes",OR(SCDAPT1!R5695="",SCDAPT1!R5695=0)),"Error","")</f>
        <v/>
      </c>
      <c r="AE5699" s="236" t="str">
        <f>IF(AND(Y5699="Yes",OR(SCDAPT1!S5695="",SCDAPT1!S5695=0)),"Error","")</f>
        <v/>
      </c>
      <c r="AF5699" s="236" t="str">
        <f>IF(AND(Y5699="Yes",OR(SCDAPT1!T5695="",SCDAPT1!T5695="N/A")),"Error","")</f>
        <v/>
      </c>
      <c r="AG5699" s="236" t="str">
        <f>IF(AND(Y5699="Yes",SCDAPT1!X5695=""),"Error","")</f>
        <v/>
      </c>
      <c r="AH5699" s="236" t="str">
        <f>IF(AND(Y5699="Yes",SCDAPT1!X5695&lt;&gt;"6",SCDAPT1!Y5695=""),"Error","")</f>
        <v/>
      </c>
      <c r="AJ5699" s="236">
        <f>+SCEPT2!B5695</f>
        <v>0</v>
      </c>
      <c r="AK5699" s="236" t="str">
        <f t="shared" si="354"/>
        <v/>
      </c>
      <c r="AL5699" s="236" t="str">
        <f>IF(AND(AK5699="Yes",SCEPT2!D5695=""),"Error","")</f>
        <v/>
      </c>
      <c r="AM5699" s="236" t="str">
        <f>IF(AND(AK5699="Yes",OR(SCEPT2!F5695="",SCEPT2!F5695&gt;$B$2)),"Error","")</f>
        <v/>
      </c>
      <c r="AN5699" s="236" t="str">
        <f>IF(AND(AK5699="Yes",SCEPT2!G5695=""),"Error","")</f>
        <v/>
      </c>
      <c r="AO5699" s="236" t="str">
        <f>IF(AND(AK5699="Yes",LEFT(AJ5699,2)&lt;&gt;"85",LEFT(AJ5699,2)&lt;&gt;"86",SCEPT2!H5695=""),"Error","")</f>
        <v/>
      </c>
      <c r="AP5699" s="236" t="str">
        <f>IF(AND(OR(AK5699="Yes",AK5699="Error"),SCEPT2!M5695=""),"Error","")</f>
        <v/>
      </c>
    </row>
    <row r="5700" spans="1:42">
      <c r="A5700" s="236">
        <v>0</v>
      </c>
      <c r="B5700" s="236" t="str">
        <f>LEFT(SCDPT3!C5696,6)&amp;MID(SCDPT3!C5696,8,2)&amp;RIGHT(SCDPT3!C5696,1)</f>
        <v/>
      </c>
      <c r="C5700" s="236" t="str">
        <f t="shared" si="355"/>
        <v/>
      </c>
      <c r="D5700" s="236" t="str">
        <f>IF(AND(OR(C5700="Yes",C5700="Error"),SCDPT3!D5696=""),"Error","")</f>
        <v/>
      </c>
      <c r="E5700" s="236" t="str">
        <f>IF(AND(OR(C5700="Yes",C5700="Error"),OR(SCDPT3!F5696&lt;$B$1,SCDPT3!F5696&gt;$B$2,SCDPT3!F5696="")),"Error","")</f>
        <v/>
      </c>
      <c r="F5700" s="236" t="str">
        <f>IF(AND(OR(C5700="Yes",C5700="Error"),SCDPT3!G5696=""),"Error","")</f>
        <v/>
      </c>
      <c r="G5700" s="236" t="str">
        <f>IFERROR(IF(AND(OR(C5700="Yes",C5700="Error"),OR(LEFT(A5700="84"),LEFT(A5700="85"),LEFT(A5700="85"),LEFT(A5700="86"),LEFT(A5700="87"),LEFT(A5700="90"),LEFT(A5700="91"),LEFT(A5700="92"),LEFT(A5700="93"),LEFT(A5700="94"),LEFT(A5700="95"),LEFT(A5700="96")),SCDPT3!H5696),"Error",""),"")</f>
        <v/>
      </c>
      <c r="H5700" s="236" t="str">
        <f>IFERROR(IF(AND(OR(C5700="Yes",C5700="Error"),OR(LEFT(A5700="17"),LEFT(A5700="24"),LEFT(A5700="31")),SCDPT3!L5696=""),"Error",""),"")</f>
        <v/>
      </c>
      <c r="I5700" s="236" t="str">
        <f>IF(AND(OR(C5700="Yes",C5700="Error"),SCDPT3!Q5696=""),"Error","")</f>
        <v/>
      </c>
      <c r="J5700" s="236" t="str">
        <f>IF(AND(OR(C5700="Yes",C5700="Error"),SCDPT3!T5696=""),"Error","")</f>
        <v/>
      </c>
      <c r="X5700" s="80">
        <f>+SCDAPT1!B5696</f>
        <v>0</v>
      </c>
      <c r="Y5700" s="236" t="str">
        <f t="shared" si="353"/>
        <v/>
      </c>
      <c r="Z5700" s="236" t="str">
        <f>IF(AND(Y5700="Yes",SCDAPT1!C5696=""),"Error","")</f>
        <v/>
      </c>
      <c r="AA5700" s="236" t="str">
        <f>IF(AND(Y5700="Yes",OR(SCDAPT1!F5696="",SCDAPT1!F5696&gt;$B$2)),"Error","")</f>
        <v/>
      </c>
      <c r="AB5700" s="236" t="str">
        <f>IF(AND(Y5700="Yes",SCDAPT1!G5696=""),"Error","")</f>
        <v/>
      </c>
      <c r="AC5700" s="236" t="str">
        <f>IF(AND(Y5700="Yes",OR(SCDAPT1!H5696="",SCDAPT1!H5696&lt;$B$2)),"Error","")</f>
        <v/>
      </c>
      <c r="AD5700" s="236" t="str">
        <f>IF(AND(Y5700="Yes",OR(SCDAPT1!R5696="",SCDAPT1!R5696=0)),"Error","")</f>
        <v/>
      </c>
      <c r="AE5700" s="236" t="str">
        <f>IF(AND(Y5700="Yes",OR(SCDAPT1!S5696="",SCDAPT1!S5696=0)),"Error","")</f>
        <v/>
      </c>
      <c r="AF5700" s="236" t="str">
        <f>IF(AND(Y5700="Yes",OR(SCDAPT1!T5696="",SCDAPT1!T5696="N/A")),"Error","")</f>
        <v/>
      </c>
      <c r="AG5700" s="236" t="str">
        <f>IF(AND(Y5700="Yes",SCDAPT1!X5696=""),"Error","")</f>
        <v/>
      </c>
      <c r="AH5700" s="236" t="str">
        <f>IF(AND(Y5700="Yes",SCDAPT1!X5696&lt;&gt;"6",SCDAPT1!Y5696=""),"Error","")</f>
        <v/>
      </c>
      <c r="AJ5700" s="236">
        <f>+SCEPT2!B5696</f>
        <v>0</v>
      </c>
      <c r="AK5700" s="236" t="str">
        <f t="shared" si="354"/>
        <v/>
      </c>
      <c r="AL5700" s="236" t="str">
        <f>IF(AND(AK5700="Yes",SCEPT2!D5696=""),"Error","")</f>
        <v/>
      </c>
      <c r="AM5700" s="236" t="str">
        <f>IF(AND(AK5700="Yes",OR(SCEPT2!F5696="",SCEPT2!F5696&gt;$B$2)),"Error","")</f>
        <v/>
      </c>
      <c r="AN5700" s="236" t="str">
        <f>IF(AND(AK5700="Yes",SCEPT2!G5696=""),"Error","")</f>
        <v/>
      </c>
      <c r="AO5700" s="236" t="str">
        <f>IF(AND(AK5700="Yes",LEFT(AJ5700,2)&lt;&gt;"85",LEFT(AJ5700,2)&lt;&gt;"86",SCEPT2!H5696=""),"Error","")</f>
        <v/>
      </c>
      <c r="AP5700" s="236" t="str">
        <f>IF(AND(OR(AK5700="Yes",AK5700="Error"),SCEPT2!M5696=""),"Error","")</f>
        <v/>
      </c>
    </row>
    <row r="5701" spans="1:42">
      <c r="A5701" s="236">
        <v>0</v>
      </c>
      <c r="B5701" s="236" t="str">
        <f>LEFT(SCDPT3!C5697,6)&amp;MID(SCDPT3!C5697,8,2)&amp;RIGHT(SCDPT3!C5697,1)</f>
        <v/>
      </c>
      <c r="C5701" s="236" t="str">
        <f t="shared" si="355"/>
        <v/>
      </c>
      <c r="D5701" s="236" t="str">
        <f>IF(AND(OR(C5701="Yes",C5701="Error"),SCDPT3!D5697=""),"Error","")</f>
        <v/>
      </c>
      <c r="E5701" s="236" t="str">
        <f>IF(AND(OR(C5701="Yes",C5701="Error"),OR(SCDPT3!F5697&lt;$B$1,SCDPT3!F5697&gt;$B$2,SCDPT3!F5697="")),"Error","")</f>
        <v/>
      </c>
      <c r="F5701" s="236" t="str">
        <f>IF(AND(OR(C5701="Yes",C5701="Error"),SCDPT3!G5697=""),"Error","")</f>
        <v/>
      </c>
      <c r="G5701" s="236" t="str">
        <f>IFERROR(IF(AND(OR(C5701="Yes",C5701="Error"),OR(LEFT(A5701="84"),LEFT(A5701="85"),LEFT(A5701="85"),LEFT(A5701="86"),LEFT(A5701="87"),LEFT(A5701="90"),LEFT(A5701="91"),LEFT(A5701="92"),LEFT(A5701="93"),LEFT(A5701="94"),LEFT(A5701="95"),LEFT(A5701="96")),SCDPT3!H5697),"Error",""),"")</f>
        <v/>
      </c>
      <c r="H5701" s="236" t="str">
        <f>IFERROR(IF(AND(OR(C5701="Yes",C5701="Error"),OR(LEFT(A5701="17"),LEFT(A5701="24"),LEFT(A5701="31")),SCDPT3!L5697=""),"Error",""),"")</f>
        <v/>
      </c>
      <c r="I5701" s="236" t="str">
        <f>IF(AND(OR(C5701="Yes",C5701="Error"),SCDPT3!Q5697=""),"Error","")</f>
        <v/>
      </c>
      <c r="J5701" s="236" t="str">
        <f>IF(AND(OR(C5701="Yes",C5701="Error"),SCDPT3!T5697=""),"Error","")</f>
        <v/>
      </c>
      <c r="X5701" s="80">
        <f>+SCDAPT1!B5697</f>
        <v>0</v>
      </c>
      <c r="Y5701" s="236" t="str">
        <f t="shared" si="353"/>
        <v/>
      </c>
      <c r="Z5701" s="236" t="str">
        <f>IF(AND(Y5701="Yes",SCDAPT1!C5697=""),"Error","")</f>
        <v/>
      </c>
      <c r="AA5701" s="236" t="str">
        <f>IF(AND(Y5701="Yes",OR(SCDAPT1!F5697="",SCDAPT1!F5697&gt;$B$2)),"Error","")</f>
        <v/>
      </c>
      <c r="AB5701" s="236" t="str">
        <f>IF(AND(Y5701="Yes",SCDAPT1!G5697=""),"Error","")</f>
        <v/>
      </c>
      <c r="AC5701" s="236" t="str">
        <f>IF(AND(Y5701="Yes",OR(SCDAPT1!H5697="",SCDAPT1!H5697&lt;$B$2)),"Error","")</f>
        <v/>
      </c>
      <c r="AD5701" s="236" t="str">
        <f>IF(AND(Y5701="Yes",OR(SCDAPT1!R5697="",SCDAPT1!R5697=0)),"Error","")</f>
        <v/>
      </c>
      <c r="AE5701" s="236" t="str">
        <f>IF(AND(Y5701="Yes",OR(SCDAPT1!S5697="",SCDAPT1!S5697=0)),"Error","")</f>
        <v/>
      </c>
      <c r="AF5701" s="236" t="str">
        <f>IF(AND(Y5701="Yes",OR(SCDAPT1!T5697="",SCDAPT1!T5697="N/A")),"Error","")</f>
        <v/>
      </c>
      <c r="AG5701" s="236" t="str">
        <f>IF(AND(Y5701="Yes",SCDAPT1!X5697=""),"Error","")</f>
        <v/>
      </c>
      <c r="AH5701" s="236" t="str">
        <f>IF(AND(Y5701="Yes",SCDAPT1!X5697&lt;&gt;"6",SCDAPT1!Y5697=""),"Error","")</f>
        <v/>
      </c>
      <c r="AJ5701" s="236">
        <f>+SCEPT2!B5697</f>
        <v>0</v>
      </c>
      <c r="AK5701" s="236" t="str">
        <f t="shared" si="354"/>
        <v/>
      </c>
      <c r="AL5701" s="236" t="str">
        <f>IF(AND(AK5701="Yes",SCEPT2!D5697=""),"Error","")</f>
        <v/>
      </c>
      <c r="AM5701" s="236" t="str">
        <f>IF(AND(AK5701="Yes",OR(SCEPT2!F5697="",SCEPT2!F5697&gt;$B$2)),"Error","")</f>
        <v/>
      </c>
      <c r="AN5701" s="236" t="str">
        <f>IF(AND(AK5701="Yes",SCEPT2!G5697=""),"Error","")</f>
        <v/>
      </c>
      <c r="AO5701" s="236" t="str">
        <f>IF(AND(AK5701="Yes",LEFT(AJ5701,2)&lt;&gt;"85",LEFT(AJ5701,2)&lt;&gt;"86",SCEPT2!H5697=""),"Error","")</f>
        <v/>
      </c>
      <c r="AP5701" s="236" t="str">
        <f>IF(AND(OR(AK5701="Yes",AK5701="Error"),SCEPT2!M5697=""),"Error","")</f>
        <v/>
      </c>
    </row>
    <row r="5702" spans="1:42">
      <c r="A5702" s="236">
        <v>0</v>
      </c>
      <c r="B5702" s="236" t="str">
        <f>LEFT(SCDPT3!C5698,6)&amp;MID(SCDPT3!C5698,8,2)&amp;RIGHT(SCDPT3!C5698,1)</f>
        <v/>
      </c>
      <c r="C5702" s="236" t="str">
        <f t="shared" si="355"/>
        <v/>
      </c>
      <c r="D5702" s="236" t="str">
        <f>IF(AND(OR(C5702="Yes",C5702="Error"),SCDPT3!D5698=""),"Error","")</f>
        <v/>
      </c>
      <c r="E5702" s="236" t="str">
        <f>IF(AND(OR(C5702="Yes",C5702="Error"),OR(SCDPT3!F5698&lt;$B$1,SCDPT3!F5698&gt;$B$2,SCDPT3!F5698="")),"Error","")</f>
        <v/>
      </c>
      <c r="F5702" s="236" t="str">
        <f>IF(AND(OR(C5702="Yes",C5702="Error"),SCDPT3!G5698=""),"Error","")</f>
        <v/>
      </c>
      <c r="G5702" s="236" t="str">
        <f>IFERROR(IF(AND(OR(C5702="Yes",C5702="Error"),OR(LEFT(A5702="84"),LEFT(A5702="85"),LEFT(A5702="85"),LEFT(A5702="86"),LEFT(A5702="87"),LEFT(A5702="90"),LEFT(A5702="91"),LEFT(A5702="92"),LEFT(A5702="93"),LEFT(A5702="94"),LEFT(A5702="95"),LEFT(A5702="96")),SCDPT3!H5698),"Error",""),"")</f>
        <v/>
      </c>
      <c r="H5702" s="236" t="str">
        <f>IFERROR(IF(AND(OR(C5702="Yes",C5702="Error"),OR(LEFT(A5702="17"),LEFT(A5702="24"),LEFT(A5702="31")),SCDPT3!L5698=""),"Error",""),"")</f>
        <v/>
      </c>
      <c r="I5702" s="236" t="str">
        <f>IF(AND(OR(C5702="Yes",C5702="Error"),SCDPT3!Q5698=""),"Error","")</f>
        <v/>
      </c>
      <c r="J5702" s="236" t="str">
        <f>IF(AND(OR(C5702="Yes",C5702="Error"),SCDPT3!T5698=""),"Error","")</f>
        <v/>
      </c>
      <c r="X5702" s="80">
        <f>+SCDAPT1!B5698</f>
        <v>0</v>
      </c>
      <c r="Y5702" s="236" t="str">
        <f t="shared" si="353"/>
        <v/>
      </c>
      <c r="Z5702" s="236" t="str">
        <f>IF(AND(Y5702="Yes",SCDAPT1!C5698=""),"Error","")</f>
        <v/>
      </c>
      <c r="AA5702" s="236" t="str">
        <f>IF(AND(Y5702="Yes",OR(SCDAPT1!F5698="",SCDAPT1!F5698&gt;$B$2)),"Error","")</f>
        <v/>
      </c>
      <c r="AB5702" s="236" t="str">
        <f>IF(AND(Y5702="Yes",SCDAPT1!G5698=""),"Error","")</f>
        <v/>
      </c>
      <c r="AC5702" s="236" t="str">
        <f>IF(AND(Y5702="Yes",OR(SCDAPT1!H5698="",SCDAPT1!H5698&lt;$B$2)),"Error","")</f>
        <v/>
      </c>
      <c r="AD5702" s="236" t="str">
        <f>IF(AND(Y5702="Yes",OR(SCDAPT1!R5698="",SCDAPT1!R5698=0)),"Error","")</f>
        <v/>
      </c>
      <c r="AE5702" s="236" t="str">
        <f>IF(AND(Y5702="Yes",OR(SCDAPT1!S5698="",SCDAPT1!S5698=0)),"Error","")</f>
        <v/>
      </c>
      <c r="AF5702" s="236" t="str">
        <f>IF(AND(Y5702="Yes",OR(SCDAPT1!T5698="",SCDAPT1!T5698="N/A")),"Error","")</f>
        <v/>
      </c>
      <c r="AG5702" s="236" t="str">
        <f>IF(AND(Y5702="Yes",SCDAPT1!X5698=""),"Error","")</f>
        <v/>
      </c>
      <c r="AH5702" s="236" t="str">
        <f>IF(AND(Y5702="Yes",SCDAPT1!X5698&lt;&gt;"6",SCDAPT1!Y5698=""),"Error","")</f>
        <v/>
      </c>
      <c r="AJ5702" s="236">
        <f>+SCEPT2!B5698</f>
        <v>0</v>
      </c>
      <c r="AK5702" s="236" t="str">
        <f t="shared" si="354"/>
        <v/>
      </c>
      <c r="AL5702" s="236" t="str">
        <f>IF(AND(AK5702="Yes",SCEPT2!D5698=""),"Error","")</f>
        <v/>
      </c>
      <c r="AM5702" s="236" t="str">
        <f>IF(AND(AK5702="Yes",OR(SCEPT2!F5698="",SCEPT2!F5698&gt;$B$2)),"Error","")</f>
        <v/>
      </c>
      <c r="AN5702" s="236" t="str">
        <f>IF(AND(AK5702="Yes",SCEPT2!G5698=""),"Error","")</f>
        <v/>
      </c>
      <c r="AO5702" s="236" t="str">
        <f>IF(AND(AK5702="Yes",LEFT(AJ5702,2)&lt;&gt;"85",LEFT(AJ5702,2)&lt;&gt;"86",SCEPT2!H5698=""),"Error","")</f>
        <v/>
      </c>
      <c r="AP5702" s="236" t="str">
        <f>IF(AND(OR(AK5702="Yes",AK5702="Error"),SCEPT2!M5698=""),"Error","")</f>
        <v/>
      </c>
    </row>
    <row r="5703" spans="1:42">
      <c r="A5703" s="236">
        <v>0</v>
      </c>
      <c r="B5703" s="236" t="str">
        <f>LEFT(SCDPT3!C5699,6)&amp;MID(SCDPT3!C5699,8,2)&amp;RIGHT(SCDPT3!C5699,1)</f>
        <v/>
      </c>
      <c r="C5703" s="236" t="str">
        <f t="shared" si="355"/>
        <v/>
      </c>
      <c r="D5703" s="236" t="str">
        <f>IF(AND(OR(C5703="Yes",C5703="Error"),SCDPT3!D5699=""),"Error","")</f>
        <v/>
      </c>
      <c r="E5703" s="236" t="str">
        <f>IF(AND(OR(C5703="Yes",C5703="Error"),OR(SCDPT3!F5699&lt;$B$1,SCDPT3!F5699&gt;$B$2,SCDPT3!F5699="")),"Error","")</f>
        <v/>
      </c>
      <c r="F5703" s="236" t="str">
        <f>IF(AND(OR(C5703="Yes",C5703="Error"),SCDPT3!G5699=""),"Error","")</f>
        <v/>
      </c>
      <c r="G5703" s="236" t="str">
        <f>IFERROR(IF(AND(OR(C5703="Yes",C5703="Error"),OR(LEFT(A5703="84"),LEFT(A5703="85"),LEFT(A5703="85"),LEFT(A5703="86"),LEFT(A5703="87"),LEFT(A5703="90"),LEFT(A5703="91"),LEFT(A5703="92"),LEFT(A5703="93"),LEFT(A5703="94"),LEFT(A5703="95"),LEFT(A5703="96")),SCDPT3!H5699),"Error",""),"")</f>
        <v/>
      </c>
      <c r="H5703" s="236" t="str">
        <f>IFERROR(IF(AND(OR(C5703="Yes",C5703="Error"),OR(LEFT(A5703="17"),LEFT(A5703="24"),LEFT(A5703="31")),SCDPT3!L5699=""),"Error",""),"")</f>
        <v/>
      </c>
      <c r="I5703" s="236" t="str">
        <f>IF(AND(OR(C5703="Yes",C5703="Error"),SCDPT3!Q5699=""),"Error","")</f>
        <v/>
      </c>
      <c r="J5703" s="236" t="str">
        <f>IF(AND(OR(C5703="Yes",C5703="Error"),SCDPT3!T5699=""),"Error","")</f>
        <v/>
      </c>
      <c r="X5703" s="80">
        <f>+SCDAPT1!B5699</f>
        <v>0</v>
      </c>
      <c r="Y5703" s="236" t="str">
        <f t="shared" si="353"/>
        <v/>
      </c>
      <c r="Z5703" s="236" t="str">
        <f>IF(AND(Y5703="Yes",SCDAPT1!C5699=""),"Error","")</f>
        <v/>
      </c>
      <c r="AA5703" s="236" t="str">
        <f>IF(AND(Y5703="Yes",OR(SCDAPT1!F5699="",SCDAPT1!F5699&gt;$B$2)),"Error","")</f>
        <v/>
      </c>
      <c r="AB5703" s="236" t="str">
        <f>IF(AND(Y5703="Yes",SCDAPT1!G5699=""),"Error","")</f>
        <v/>
      </c>
      <c r="AC5703" s="236" t="str">
        <f>IF(AND(Y5703="Yes",OR(SCDAPT1!H5699="",SCDAPT1!H5699&lt;$B$2)),"Error","")</f>
        <v/>
      </c>
      <c r="AD5703" s="236" t="str">
        <f>IF(AND(Y5703="Yes",OR(SCDAPT1!R5699="",SCDAPT1!R5699=0)),"Error","")</f>
        <v/>
      </c>
      <c r="AE5703" s="236" t="str">
        <f>IF(AND(Y5703="Yes",OR(SCDAPT1!S5699="",SCDAPT1!S5699=0)),"Error","")</f>
        <v/>
      </c>
      <c r="AF5703" s="236" t="str">
        <f>IF(AND(Y5703="Yes",OR(SCDAPT1!T5699="",SCDAPT1!T5699="N/A")),"Error","")</f>
        <v/>
      </c>
      <c r="AG5703" s="236" t="str">
        <f>IF(AND(Y5703="Yes",SCDAPT1!X5699=""),"Error","")</f>
        <v/>
      </c>
      <c r="AH5703" s="236" t="str">
        <f>IF(AND(Y5703="Yes",SCDAPT1!X5699&lt;&gt;"6",SCDAPT1!Y5699=""),"Error","")</f>
        <v/>
      </c>
      <c r="AJ5703" s="236">
        <f>+SCEPT2!B5699</f>
        <v>0</v>
      </c>
      <c r="AK5703" s="236" t="str">
        <f t="shared" si="354"/>
        <v/>
      </c>
      <c r="AL5703" s="236" t="str">
        <f>IF(AND(AK5703="Yes",SCEPT2!D5699=""),"Error","")</f>
        <v/>
      </c>
      <c r="AM5703" s="236" t="str">
        <f>IF(AND(AK5703="Yes",OR(SCEPT2!F5699="",SCEPT2!F5699&gt;$B$2)),"Error","")</f>
        <v/>
      </c>
      <c r="AN5703" s="236" t="str">
        <f>IF(AND(AK5703="Yes",SCEPT2!G5699=""),"Error","")</f>
        <v/>
      </c>
      <c r="AO5703" s="236" t="str">
        <f>IF(AND(AK5703="Yes",LEFT(AJ5703,2)&lt;&gt;"85",LEFT(AJ5703,2)&lt;&gt;"86",SCEPT2!H5699=""),"Error","")</f>
        <v/>
      </c>
      <c r="AP5703" s="236" t="str">
        <f>IF(AND(OR(AK5703="Yes",AK5703="Error"),SCEPT2!M5699=""),"Error","")</f>
        <v/>
      </c>
    </row>
    <row r="5704" spans="1:42">
      <c r="A5704" s="236">
        <v>0</v>
      </c>
      <c r="B5704" s="236" t="str">
        <f>LEFT(SCDPT3!C5700,6)&amp;MID(SCDPT3!C5700,8,2)&amp;RIGHT(SCDPT3!C5700,1)</f>
        <v/>
      </c>
      <c r="C5704" s="236" t="str">
        <f t="shared" si="355"/>
        <v/>
      </c>
      <c r="D5704" s="236" t="str">
        <f>IF(AND(OR(C5704="Yes",C5704="Error"),SCDPT3!D5700=""),"Error","")</f>
        <v/>
      </c>
      <c r="E5704" s="236" t="str">
        <f>IF(AND(OR(C5704="Yes",C5704="Error"),OR(SCDPT3!F5700&lt;$B$1,SCDPT3!F5700&gt;$B$2,SCDPT3!F5700="")),"Error","")</f>
        <v/>
      </c>
      <c r="F5704" s="236" t="str">
        <f>IF(AND(OR(C5704="Yes",C5704="Error"),SCDPT3!G5700=""),"Error","")</f>
        <v/>
      </c>
      <c r="G5704" s="236" t="str">
        <f>IFERROR(IF(AND(OR(C5704="Yes",C5704="Error"),OR(LEFT(A5704="84"),LEFT(A5704="85"),LEFT(A5704="85"),LEFT(A5704="86"),LEFT(A5704="87"),LEFT(A5704="90"),LEFT(A5704="91"),LEFT(A5704="92"),LEFT(A5704="93"),LEFT(A5704="94"),LEFT(A5704="95"),LEFT(A5704="96")),SCDPT3!H5700),"Error",""),"")</f>
        <v/>
      </c>
      <c r="H5704" s="236" t="str">
        <f>IFERROR(IF(AND(OR(C5704="Yes",C5704="Error"),OR(LEFT(A5704="17"),LEFT(A5704="24"),LEFT(A5704="31")),SCDPT3!L5700=""),"Error",""),"")</f>
        <v/>
      </c>
      <c r="I5704" s="236" t="str">
        <f>IF(AND(OR(C5704="Yes",C5704="Error"),SCDPT3!Q5700=""),"Error","")</f>
        <v/>
      </c>
      <c r="J5704" s="236" t="str">
        <f>IF(AND(OR(C5704="Yes",C5704="Error"),SCDPT3!T5700=""),"Error","")</f>
        <v/>
      </c>
      <c r="X5704" s="80">
        <f>+SCDAPT1!B5700</f>
        <v>0</v>
      </c>
      <c r="Y5704" s="236" t="str">
        <f t="shared" si="353"/>
        <v/>
      </c>
      <c r="Z5704" s="236" t="str">
        <f>IF(AND(Y5704="Yes",SCDAPT1!C5700=""),"Error","")</f>
        <v/>
      </c>
      <c r="AA5704" s="236" t="str">
        <f>IF(AND(Y5704="Yes",OR(SCDAPT1!F5700="",SCDAPT1!F5700&gt;$B$2)),"Error","")</f>
        <v/>
      </c>
      <c r="AB5704" s="236" t="str">
        <f>IF(AND(Y5704="Yes",SCDAPT1!G5700=""),"Error","")</f>
        <v/>
      </c>
      <c r="AC5704" s="236" t="str">
        <f>IF(AND(Y5704="Yes",OR(SCDAPT1!H5700="",SCDAPT1!H5700&lt;$B$2)),"Error","")</f>
        <v/>
      </c>
      <c r="AD5704" s="236" t="str">
        <f>IF(AND(Y5704="Yes",OR(SCDAPT1!R5700="",SCDAPT1!R5700=0)),"Error","")</f>
        <v/>
      </c>
      <c r="AE5704" s="236" t="str">
        <f>IF(AND(Y5704="Yes",OR(SCDAPT1!S5700="",SCDAPT1!S5700=0)),"Error","")</f>
        <v/>
      </c>
      <c r="AF5704" s="236" t="str">
        <f>IF(AND(Y5704="Yes",OR(SCDAPT1!T5700="",SCDAPT1!T5700="N/A")),"Error","")</f>
        <v/>
      </c>
      <c r="AG5704" s="236" t="str">
        <f>IF(AND(Y5704="Yes",SCDAPT1!X5700=""),"Error","")</f>
        <v/>
      </c>
      <c r="AH5704" s="236" t="str">
        <f>IF(AND(Y5704="Yes",SCDAPT1!X5700&lt;&gt;"6",SCDAPT1!Y5700=""),"Error","")</f>
        <v/>
      </c>
      <c r="AJ5704" s="236">
        <f>+SCEPT2!B5700</f>
        <v>0</v>
      </c>
      <c r="AK5704" s="236" t="str">
        <f t="shared" si="354"/>
        <v/>
      </c>
      <c r="AL5704" s="236" t="str">
        <f>IF(AND(AK5704="Yes",SCEPT2!D5700=""),"Error","")</f>
        <v/>
      </c>
      <c r="AM5704" s="236" t="str">
        <f>IF(AND(AK5704="Yes",OR(SCEPT2!F5700="",SCEPT2!F5700&gt;$B$2)),"Error","")</f>
        <v/>
      </c>
      <c r="AN5704" s="236" t="str">
        <f>IF(AND(AK5704="Yes",SCEPT2!G5700=""),"Error","")</f>
        <v/>
      </c>
      <c r="AO5704" s="236" t="str">
        <f>IF(AND(AK5704="Yes",LEFT(AJ5704,2)&lt;&gt;"85",LEFT(AJ5704,2)&lt;&gt;"86",SCEPT2!H5700=""),"Error","")</f>
        <v/>
      </c>
      <c r="AP5704" s="236" t="str">
        <f>IF(AND(OR(AK5704="Yes",AK5704="Error"),SCEPT2!M5700=""),"Error","")</f>
        <v/>
      </c>
    </row>
    <row r="5705" spans="1:42">
      <c r="A5705" s="236">
        <v>0</v>
      </c>
      <c r="B5705" s="236" t="str">
        <f>LEFT(SCDPT3!C5701,6)&amp;MID(SCDPT3!C5701,8,2)&amp;RIGHT(SCDPT3!C5701,1)</f>
        <v/>
      </c>
      <c r="C5705" s="236" t="str">
        <f t="shared" si="355"/>
        <v/>
      </c>
      <c r="D5705" s="236" t="str">
        <f>IF(AND(OR(C5705="Yes",C5705="Error"),SCDPT3!D5701=""),"Error","")</f>
        <v/>
      </c>
      <c r="E5705" s="236" t="str">
        <f>IF(AND(OR(C5705="Yes",C5705="Error"),OR(SCDPT3!F5701&lt;$B$1,SCDPT3!F5701&gt;$B$2,SCDPT3!F5701="")),"Error","")</f>
        <v/>
      </c>
      <c r="F5705" s="236" t="str">
        <f>IF(AND(OR(C5705="Yes",C5705="Error"),SCDPT3!G5701=""),"Error","")</f>
        <v/>
      </c>
      <c r="G5705" s="236" t="str">
        <f>IFERROR(IF(AND(OR(C5705="Yes",C5705="Error"),OR(LEFT(A5705="84"),LEFT(A5705="85"),LEFT(A5705="85"),LEFT(A5705="86"),LEFT(A5705="87"),LEFT(A5705="90"),LEFT(A5705="91"),LEFT(A5705="92"),LEFT(A5705="93"),LEFT(A5705="94"),LEFT(A5705="95"),LEFT(A5705="96")),SCDPT3!H5701),"Error",""),"")</f>
        <v/>
      </c>
      <c r="H5705" s="236" t="str">
        <f>IFERROR(IF(AND(OR(C5705="Yes",C5705="Error"),OR(LEFT(A5705="17"),LEFT(A5705="24"),LEFT(A5705="31")),SCDPT3!L5701=""),"Error",""),"")</f>
        <v/>
      </c>
      <c r="I5705" s="236" t="str">
        <f>IF(AND(OR(C5705="Yes",C5705="Error"),SCDPT3!Q5701=""),"Error","")</f>
        <v/>
      </c>
      <c r="J5705" s="236" t="str">
        <f>IF(AND(OR(C5705="Yes",C5705="Error"),SCDPT3!T5701=""),"Error","")</f>
        <v/>
      </c>
      <c r="X5705" s="80">
        <f>+SCDAPT1!B5701</f>
        <v>0</v>
      </c>
      <c r="Y5705" s="236" t="str">
        <f t="shared" si="353"/>
        <v/>
      </c>
      <c r="Z5705" s="236" t="str">
        <f>IF(AND(Y5705="Yes",SCDAPT1!C5701=""),"Error","")</f>
        <v/>
      </c>
      <c r="AA5705" s="236" t="str">
        <f>IF(AND(Y5705="Yes",OR(SCDAPT1!F5701="",SCDAPT1!F5701&gt;$B$2)),"Error","")</f>
        <v/>
      </c>
      <c r="AB5705" s="236" t="str">
        <f>IF(AND(Y5705="Yes",SCDAPT1!G5701=""),"Error","")</f>
        <v/>
      </c>
      <c r="AC5705" s="236" t="str">
        <f>IF(AND(Y5705="Yes",OR(SCDAPT1!H5701="",SCDAPT1!H5701&lt;$B$2)),"Error","")</f>
        <v/>
      </c>
      <c r="AD5705" s="236" t="str">
        <f>IF(AND(Y5705="Yes",OR(SCDAPT1!R5701="",SCDAPT1!R5701=0)),"Error","")</f>
        <v/>
      </c>
      <c r="AE5705" s="236" t="str">
        <f>IF(AND(Y5705="Yes",OR(SCDAPT1!S5701="",SCDAPT1!S5701=0)),"Error","")</f>
        <v/>
      </c>
      <c r="AF5705" s="236" t="str">
        <f>IF(AND(Y5705="Yes",OR(SCDAPT1!T5701="",SCDAPT1!T5701="N/A")),"Error","")</f>
        <v/>
      </c>
      <c r="AG5705" s="236" t="str">
        <f>IF(AND(Y5705="Yes",SCDAPT1!X5701=""),"Error","")</f>
        <v/>
      </c>
      <c r="AH5705" s="236" t="str">
        <f>IF(AND(Y5705="Yes",SCDAPT1!X5701&lt;&gt;"6",SCDAPT1!Y5701=""),"Error","")</f>
        <v/>
      </c>
      <c r="AJ5705" s="236">
        <f>+SCEPT2!B5701</f>
        <v>0</v>
      </c>
      <c r="AK5705" s="236" t="str">
        <f t="shared" si="354"/>
        <v/>
      </c>
      <c r="AL5705" s="236" t="str">
        <f>IF(AND(AK5705="Yes",SCEPT2!D5701=""),"Error","")</f>
        <v/>
      </c>
      <c r="AM5705" s="236" t="str">
        <f>IF(AND(AK5705="Yes",OR(SCEPT2!F5701="",SCEPT2!F5701&gt;$B$2)),"Error","")</f>
        <v/>
      </c>
      <c r="AN5705" s="236" t="str">
        <f>IF(AND(AK5705="Yes",SCEPT2!G5701=""),"Error","")</f>
        <v/>
      </c>
      <c r="AO5705" s="236" t="str">
        <f>IF(AND(AK5705="Yes",LEFT(AJ5705,2)&lt;&gt;"85",LEFT(AJ5705,2)&lt;&gt;"86",SCEPT2!H5701=""),"Error","")</f>
        <v/>
      </c>
      <c r="AP5705" s="236" t="str">
        <f>IF(AND(OR(AK5705="Yes",AK5705="Error"),SCEPT2!M5701=""),"Error","")</f>
        <v/>
      </c>
    </row>
    <row r="5706" spans="1:42">
      <c r="A5706" s="236">
        <v>0</v>
      </c>
      <c r="B5706" s="236" t="str">
        <f>LEFT(SCDPT3!C5702,6)&amp;MID(SCDPT3!C5702,8,2)&amp;RIGHT(SCDPT3!C5702,1)</f>
        <v/>
      </c>
      <c r="C5706" s="236" t="str">
        <f t="shared" si="355"/>
        <v/>
      </c>
      <c r="D5706" s="236" t="str">
        <f>IF(AND(OR(C5706="Yes",C5706="Error"),SCDPT3!D5702=""),"Error","")</f>
        <v/>
      </c>
      <c r="E5706" s="236" t="str">
        <f>IF(AND(OR(C5706="Yes",C5706="Error"),OR(SCDPT3!F5702&lt;$B$1,SCDPT3!F5702&gt;$B$2,SCDPT3!F5702="")),"Error","")</f>
        <v/>
      </c>
      <c r="F5706" s="236" t="str">
        <f>IF(AND(OR(C5706="Yes",C5706="Error"),SCDPT3!G5702=""),"Error","")</f>
        <v/>
      </c>
      <c r="G5706" s="236" t="str">
        <f>IFERROR(IF(AND(OR(C5706="Yes",C5706="Error"),OR(LEFT(A5706="84"),LEFT(A5706="85"),LEFT(A5706="85"),LEFT(A5706="86"),LEFT(A5706="87"),LEFT(A5706="90"),LEFT(A5706="91"),LEFT(A5706="92"),LEFT(A5706="93"),LEFT(A5706="94"),LEFT(A5706="95"),LEFT(A5706="96")),SCDPT3!H5702),"Error",""),"")</f>
        <v/>
      </c>
      <c r="H5706" s="236" t="str">
        <f>IFERROR(IF(AND(OR(C5706="Yes",C5706="Error"),OR(LEFT(A5706="17"),LEFT(A5706="24"),LEFT(A5706="31")),SCDPT3!L5702=""),"Error",""),"")</f>
        <v/>
      </c>
      <c r="I5706" s="236" t="str">
        <f>IF(AND(OR(C5706="Yes",C5706="Error"),SCDPT3!Q5702=""),"Error","")</f>
        <v/>
      </c>
      <c r="J5706" s="236" t="str">
        <f>IF(AND(OR(C5706="Yes",C5706="Error"),SCDPT3!T5702=""),"Error","")</f>
        <v/>
      </c>
      <c r="X5706" s="80">
        <f>+SCDAPT1!B5702</f>
        <v>0</v>
      </c>
      <c r="Y5706" s="236" t="str">
        <f t="shared" si="353"/>
        <v/>
      </c>
      <c r="Z5706" s="236" t="str">
        <f>IF(AND(Y5706="Yes",SCDAPT1!C5702=""),"Error","")</f>
        <v/>
      </c>
      <c r="AA5706" s="236" t="str">
        <f>IF(AND(Y5706="Yes",OR(SCDAPT1!F5702="",SCDAPT1!F5702&gt;$B$2)),"Error","")</f>
        <v/>
      </c>
      <c r="AB5706" s="236" t="str">
        <f>IF(AND(Y5706="Yes",SCDAPT1!G5702=""),"Error","")</f>
        <v/>
      </c>
      <c r="AC5706" s="236" t="str">
        <f>IF(AND(Y5706="Yes",OR(SCDAPT1!H5702="",SCDAPT1!H5702&lt;$B$2)),"Error","")</f>
        <v/>
      </c>
      <c r="AD5706" s="236" t="str">
        <f>IF(AND(Y5706="Yes",OR(SCDAPT1!R5702="",SCDAPT1!R5702=0)),"Error","")</f>
        <v/>
      </c>
      <c r="AE5706" s="236" t="str">
        <f>IF(AND(Y5706="Yes",OR(SCDAPT1!S5702="",SCDAPT1!S5702=0)),"Error","")</f>
        <v/>
      </c>
      <c r="AF5706" s="236" t="str">
        <f>IF(AND(Y5706="Yes",OR(SCDAPT1!T5702="",SCDAPT1!T5702="N/A")),"Error","")</f>
        <v/>
      </c>
      <c r="AG5706" s="236" t="str">
        <f>IF(AND(Y5706="Yes",SCDAPT1!X5702=""),"Error","")</f>
        <v/>
      </c>
      <c r="AH5706" s="236" t="str">
        <f>IF(AND(Y5706="Yes",SCDAPT1!X5702&lt;&gt;"6",SCDAPT1!Y5702=""),"Error","")</f>
        <v/>
      </c>
      <c r="AJ5706" s="236">
        <f>+SCEPT2!B5702</f>
        <v>0</v>
      </c>
      <c r="AK5706" s="236" t="str">
        <f t="shared" si="354"/>
        <v/>
      </c>
      <c r="AL5706" s="236" t="str">
        <f>IF(AND(AK5706="Yes",SCEPT2!D5702=""),"Error","")</f>
        <v/>
      </c>
      <c r="AM5706" s="236" t="str">
        <f>IF(AND(AK5706="Yes",OR(SCEPT2!F5702="",SCEPT2!F5702&gt;$B$2)),"Error","")</f>
        <v/>
      </c>
      <c r="AN5706" s="236" t="str">
        <f>IF(AND(AK5706="Yes",SCEPT2!G5702=""),"Error","")</f>
        <v/>
      </c>
      <c r="AO5706" s="236" t="str">
        <f>IF(AND(AK5706="Yes",LEFT(AJ5706,2)&lt;&gt;"85",LEFT(AJ5706,2)&lt;&gt;"86",SCEPT2!H5702=""),"Error","")</f>
        <v/>
      </c>
      <c r="AP5706" s="236" t="str">
        <f>IF(AND(OR(AK5706="Yes",AK5706="Error"),SCEPT2!M5702=""),"Error","")</f>
        <v/>
      </c>
    </row>
    <row r="5707" spans="1:42">
      <c r="A5707" s="236">
        <v>0</v>
      </c>
      <c r="B5707" s="236" t="str">
        <f>LEFT(SCDPT3!C5703,6)&amp;MID(SCDPT3!C5703,8,2)&amp;RIGHT(SCDPT3!C5703,1)</f>
        <v/>
      </c>
      <c r="C5707" s="236" t="str">
        <f t="shared" si="355"/>
        <v/>
      </c>
      <c r="D5707" s="236" t="str">
        <f>IF(AND(OR(C5707="Yes",C5707="Error"),SCDPT3!D5703=""),"Error","")</f>
        <v/>
      </c>
      <c r="E5707" s="236" t="str">
        <f>IF(AND(OR(C5707="Yes",C5707="Error"),OR(SCDPT3!F5703&lt;$B$1,SCDPT3!F5703&gt;$B$2,SCDPT3!F5703="")),"Error","")</f>
        <v/>
      </c>
      <c r="F5707" s="236" t="str">
        <f>IF(AND(OR(C5707="Yes",C5707="Error"),SCDPT3!G5703=""),"Error","")</f>
        <v/>
      </c>
      <c r="G5707" s="236" t="str">
        <f>IFERROR(IF(AND(OR(C5707="Yes",C5707="Error"),OR(LEFT(A5707="84"),LEFT(A5707="85"),LEFT(A5707="85"),LEFT(A5707="86"),LEFT(A5707="87"),LEFT(A5707="90"),LEFT(A5707="91"),LEFT(A5707="92"),LEFT(A5707="93"),LEFT(A5707="94"),LEFT(A5707="95"),LEFT(A5707="96")),SCDPT3!H5703),"Error",""),"")</f>
        <v/>
      </c>
      <c r="H5707" s="236" t="str">
        <f>IFERROR(IF(AND(OR(C5707="Yes",C5707="Error"),OR(LEFT(A5707="17"),LEFT(A5707="24"),LEFT(A5707="31")),SCDPT3!L5703=""),"Error",""),"")</f>
        <v/>
      </c>
      <c r="I5707" s="236" t="str">
        <f>IF(AND(OR(C5707="Yes",C5707="Error"),SCDPT3!Q5703=""),"Error","")</f>
        <v/>
      </c>
      <c r="J5707" s="236" t="str">
        <f>IF(AND(OR(C5707="Yes",C5707="Error"),SCDPT3!T5703=""),"Error","")</f>
        <v/>
      </c>
      <c r="X5707" s="80">
        <f>+SCDAPT1!B5703</f>
        <v>0</v>
      </c>
      <c r="Y5707" s="236" t="str">
        <f t="shared" si="353"/>
        <v/>
      </c>
      <c r="Z5707" s="236" t="str">
        <f>IF(AND(Y5707="Yes",SCDAPT1!C5703=""),"Error","")</f>
        <v/>
      </c>
      <c r="AA5707" s="236" t="str">
        <f>IF(AND(Y5707="Yes",OR(SCDAPT1!F5703="",SCDAPT1!F5703&gt;$B$2)),"Error","")</f>
        <v/>
      </c>
      <c r="AB5707" s="236" t="str">
        <f>IF(AND(Y5707="Yes",SCDAPT1!G5703=""),"Error","")</f>
        <v/>
      </c>
      <c r="AC5707" s="236" t="str">
        <f>IF(AND(Y5707="Yes",OR(SCDAPT1!H5703="",SCDAPT1!H5703&lt;$B$2)),"Error","")</f>
        <v/>
      </c>
      <c r="AD5707" s="236" t="str">
        <f>IF(AND(Y5707="Yes",OR(SCDAPT1!R5703="",SCDAPT1!R5703=0)),"Error","")</f>
        <v/>
      </c>
      <c r="AE5707" s="236" t="str">
        <f>IF(AND(Y5707="Yes",OR(SCDAPT1!S5703="",SCDAPT1!S5703=0)),"Error","")</f>
        <v/>
      </c>
      <c r="AF5707" s="236" t="str">
        <f>IF(AND(Y5707="Yes",OR(SCDAPT1!T5703="",SCDAPT1!T5703="N/A")),"Error","")</f>
        <v/>
      </c>
      <c r="AG5707" s="236" t="str">
        <f>IF(AND(Y5707="Yes",SCDAPT1!X5703=""),"Error","")</f>
        <v/>
      </c>
      <c r="AH5707" s="236" t="str">
        <f>IF(AND(Y5707="Yes",SCDAPT1!X5703&lt;&gt;"6",SCDAPT1!Y5703=""),"Error","")</f>
        <v/>
      </c>
      <c r="AJ5707" s="236">
        <f>+SCEPT2!B5703</f>
        <v>0</v>
      </c>
      <c r="AK5707" s="236" t="str">
        <f t="shared" si="354"/>
        <v/>
      </c>
      <c r="AL5707" s="236" t="str">
        <f>IF(AND(AK5707="Yes",SCEPT2!D5703=""),"Error","")</f>
        <v/>
      </c>
      <c r="AM5707" s="236" t="str">
        <f>IF(AND(AK5707="Yes",OR(SCEPT2!F5703="",SCEPT2!F5703&gt;$B$2)),"Error","")</f>
        <v/>
      </c>
      <c r="AN5707" s="236" t="str">
        <f>IF(AND(AK5707="Yes",SCEPT2!G5703=""),"Error","")</f>
        <v/>
      </c>
      <c r="AO5707" s="236" t="str">
        <f>IF(AND(AK5707="Yes",LEFT(AJ5707,2)&lt;&gt;"85",LEFT(AJ5707,2)&lt;&gt;"86",SCEPT2!H5703=""),"Error","")</f>
        <v/>
      </c>
      <c r="AP5707" s="236" t="str">
        <f>IF(AND(OR(AK5707="Yes",AK5707="Error"),SCEPT2!M5703=""),"Error","")</f>
        <v/>
      </c>
    </row>
    <row r="5708" spans="1:42">
      <c r="A5708" s="236">
        <v>0</v>
      </c>
      <c r="B5708" s="236" t="str">
        <f>LEFT(SCDPT3!C5704,6)&amp;MID(SCDPT3!C5704,8,2)&amp;RIGHT(SCDPT3!C5704,1)</f>
        <v/>
      </c>
      <c r="C5708" s="236" t="str">
        <f t="shared" si="355"/>
        <v/>
      </c>
      <c r="D5708" s="236" t="str">
        <f>IF(AND(OR(C5708="Yes",C5708="Error"),SCDPT3!D5704=""),"Error","")</f>
        <v/>
      </c>
      <c r="E5708" s="236" t="str">
        <f>IF(AND(OR(C5708="Yes",C5708="Error"),OR(SCDPT3!F5704&lt;$B$1,SCDPT3!F5704&gt;$B$2,SCDPT3!F5704="")),"Error","")</f>
        <v/>
      </c>
      <c r="F5708" s="236" t="str">
        <f>IF(AND(OR(C5708="Yes",C5708="Error"),SCDPT3!G5704=""),"Error","")</f>
        <v/>
      </c>
      <c r="G5708" s="236" t="str">
        <f>IFERROR(IF(AND(OR(C5708="Yes",C5708="Error"),OR(LEFT(A5708="84"),LEFT(A5708="85"),LEFT(A5708="85"),LEFT(A5708="86"),LEFT(A5708="87"),LEFT(A5708="90"),LEFT(A5708="91"),LEFT(A5708="92"),LEFT(A5708="93"),LEFT(A5708="94"),LEFT(A5708="95"),LEFT(A5708="96")),SCDPT3!H5704),"Error",""),"")</f>
        <v/>
      </c>
      <c r="H5708" s="236" t="str">
        <f>IFERROR(IF(AND(OR(C5708="Yes",C5708="Error"),OR(LEFT(A5708="17"),LEFT(A5708="24"),LEFT(A5708="31")),SCDPT3!L5704=""),"Error",""),"")</f>
        <v/>
      </c>
      <c r="I5708" s="236" t="str">
        <f>IF(AND(OR(C5708="Yes",C5708="Error"),SCDPT3!Q5704=""),"Error","")</f>
        <v/>
      </c>
      <c r="J5708" s="236" t="str">
        <f>IF(AND(OR(C5708="Yes",C5708="Error"),SCDPT3!T5704=""),"Error","")</f>
        <v/>
      </c>
      <c r="X5708" s="80">
        <f>+SCDAPT1!B5704</f>
        <v>0</v>
      </c>
      <c r="Y5708" s="236" t="str">
        <f t="shared" ref="Y5708:Y5771" si="356">IF(LEN(RIGHT(X5708,5))&lt;5,"",IF(OR(RIGHT(X5708,5)="-",RIGHT(X5708,5)="99999",RIGHT(X5708,5)="00000",RIGHT(X5708,5)=""),"","Yes"))</f>
        <v/>
      </c>
      <c r="Z5708" s="236" t="str">
        <f>IF(AND(Y5708="Yes",SCDAPT1!C5704=""),"Error","")</f>
        <v/>
      </c>
      <c r="AA5708" s="236" t="str">
        <f>IF(AND(Y5708="Yes",OR(SCDAPT1!F5704="",SCDAPT1!F5704&gt;$B$2)),"Error","")</f>
        <v/>
      </c>
      <c r="AB5708" s="236" t="str">
        <f>IF(AND(Y5708="Yes",SCDAPT1!G5704=""),"Error","")</f>
        <v/>
      </c>
      <c r="AC5708" s="236" t="str">
        <f>IF(AND(Y5708="Yes",OR(SCDAPT1!H5704="",SCDAPT1!H5704&lt;$B$2)),"Error","")</f>
        <v/>
      </c>
      <c r="AD5708" s="236" t="str">
        <f>IF(AND(Y5708="Yes",OR(SCDAPT1!R5704="",SCDAPT1!R5704=0)),"Error","")</f>
        <v/>
      </c>
      <c r="AE5708" s="236" t="str">
        <f>IF(AND(Y5708="Yes",OR(SCDAPT1!S5704="",SCDAPT1!S5704=0)),"Error","")</f>
        <v/>
      </c>
      <c r="AF5708" s="236" t="str">
        <f>IF(AND(Y5708="Yes",OR(SCDAPT1!T5704="",SCDAPT1!T5704="N/A")),"Error","")</f>
        <v/>
      </c>
      <c r="AG5708" s="236" t="str">
        <f>IF(AND(Y5708="Yes",SCDAPT1!X5704=""),"Error","")</f>
        <v/>
      </c>
      <c r="AH5708" s="236" t="str">
        <f>IF(AND(Y5708="Yes",SCDAPT1!X5704&lt;&gt;"6",SCDAPT1!Y5704=""),"Error","")</f>
        <v/>
      </c>
      <c r="AJ5708" s="236">
        <f>+SCEPT2!B5704</f>
        <v>0</v>
      </c>
      <c r="AK5708" s="236" t="str">
        <f t="shared" ref="AK5708:AK5771" si="357">IF(LEN(RIGHT(AJ5708,5))&lt;5,"",IF(OR(RIGHT(AJ5708,5)="-",RIGHT(AJ5708,5)="99999",RIGHT(AJ5708,5)="00000",RIGHT(AJ5708,5)=""),"","Yes"))</f>
        <v/>
      </c>
      <c r="AL5708" s="236" t="str">
        <f>IF(AND(AK5708="Yes",SCEPT2!D5704=""),"Error","")</f>
        <v/>
      </c>
      <c r="AM5708" s="236" t="str">
        <f>IF(AND(AK5708="Yes",OR(SCEPT2!F5704="",SCEPT2!F5704&gt;$B$2)),"Error","")</f>
        <v/>
      </c>
      <c r="AN5708" s="236" t="str">
        <f>IF(AND(AK5708="Yes",SCEPT2!G5704=""),"Error","")</f>
        <v/>
      </c>
      <c r="AO5708" s="236" t="str">
        <f>IF(AND(AK5708="Yes",LEFT(AJ5708,2)&lt;&gt;"85",LEFT(AJ5708,2)&lt;&gt;"86",SCEPT2!H5704=""),"Error","")</f>
        <v/>
      </c>
      <c r="AP5708" s="236" t="str">
        <f>IF(AND(OR(AK5708="Yes",AK5708="Error"),SCEPT2!M5704=""),"Error","")</f>
        <v/>
      </c>
    </row>
    <row r="5709" spans="1:42">
      <c r="A5709" s="236">
        <v>0</v>
      </c>
      <c r="B5709" s="236" t="str">
        <f>LEFT(SCDPT3!C5705,6)&amp;MID(SCDPT3!C5705,8,2)&amp;RIGHT(SCDPT3!C5705,1)</f>
        <v/>
      </c>
      <c r="C5709" s="236" t="str">
        <f t="shared" si="355"/>
        <v/>
      </c>
      <c r="D5709" s="236" t="str">
        <f>IF(AND(OR(C5709="Yes",C5709="Error"),SCDPT3!D5705=""),"Error","")</f>
        <v/>
      </c>
      <c r="E5709" s="236" t="str">
        <f>IF(AND(OR(C5709="Yes",C5709="Error"),OR(SCDPT3!F5705&lt;$B$1,SCDPT3!F5705&gt;$B$2,SCDPT3!F5705="")),"Error","")</f>
        <v/>
      </c>
      <c r="F5709" s="236" t="str">
        <f>IF(AND(OR(C5709="Yes",C5709="Error"),SCDPT3!G5705=""),"Error","")</f>
        <v/>
      </c>
      <c r="G5709" s="236" t="str">
        <f>IFERROR(IF(AND(OR(C5709="Yes",C5709="Error"),OR(LEFT(A5709="84"),LEFT(A5709="85"),LEFT(A5709="85"),LEFT(A5709="86"),LEFT(A5709="87"),LEFT(A5709="90"),LEFT(A5709="91"),LEFT(A5709="92"),LEFT(A5709="93"),LEFT(A5709="94"),LEFT(A5709="95"),LEFT(A5709="96")),SCDPT3!H5705),"Error",""),"")</f>
        <v/>
      </c>
      <c r="H5709" s="236" t="str">
        <f>IFERROR(IF(AND(OR(C5709="Yes",C5709="Error"),OR(LEFT(A5709="17"),LEFT(A5709="24"),LEFT(A5709="31")),SCDPT3!L5705=""),"Error",""),"")</f>
        <v/>
      </c>
      <c r="I5709" s="236" t="str">
        <f>IF(AND(OR(C5709="Yes",C5709="Error"),SCDPT3!Q5705=""),"Error","")</f>
        <v/>
      </c>
      <c r="J5709" s="236" t="str">
        <f>IF(AND(OR(C5709="Yes",C5709="Error"),SCDPT3!T5705=""),"Error","")</f>
        <v/>
      </c>
      <c r="X5709" s="80">
        <f>+SCDAPT1!B5705</f>
        <v>0</v>
      </c>
      <c r="Y5709" s="236" t="str">
        <f t="shared" si="356"/>
        <v/>
      </c>
      <c r="Z5709" s="236" t="str">
        <f>IF(AND(Y5709="Yes",SCDAPT1!C5705=""),"Error","")</f>
        <v/>
      </c>
      <c r="AA5709" s="236" t="str">
        <f>IF(AND(Y5709="Yes",OR(SCDAPT1!F5705="",SCDAPT1!F5705&gt;$B$2)),"Error","")</f>
        <v/>
      </c>
      <c r="AB5709" s="236" t="str">
        <f>IF(AND(Y5709="Yes",SCDAPT1!G5705=""),"Error","")</f>
        <v/>
      </c>
      <c r="AC5709" s="236" t="str">
        <f>IF(AND(Y5709="Yes",OR(SCDAPT1!H5705="",SCDAPT1!H5705&lt;$B$2)),"Error","")</f>
        <v/>
      </c>
      <c r="AD5709" s="236" t="str">
        <f>IF(AND(Y5709="Yes",OR(SCDAPT1!R5705="",SCDAPT1!R5705=0)),"Error","")</f>
        <v/>
      </c>
      <c r="AE5709" s="236" t="str">
        <f>IF(AND(Y5709="Yes",OR(SCDAPT1!S5705="",SCDAPT1!S5705=0)),"Error","")</f>
        <v/>
      </c>
      <c r="AF5709" s="236" t="str">
        <f>IF(AND(Y5709="Yes",OR(SCDAPT1!T5705="",SCDAPT1!T5705="N/A")),"Error","")</f>
        <v/>
      </c>
      <c r="AG5709" s="236" t="str">
        <f>IF(AND(Y5709="Yes",SCDAPT1!X5705=""),"Error","")</f>
        <v/>
      </c>
      <c r="AH5709" s="236" t="str">
        <f>IF(AND(Y5709="Yes",SCDAPT1!X5705&lt;&gt;"6",SCDAPT1!Y5705=""),"Error","")</f>
        <v/>
      </c>
      <c r="AJ5709" s="236">
        <f>+SCEPT2!B5705</f>
        <v>0</v>
      </c>
      <c r="AK5709" s="236" t="str">
        <f t="shared" si="357"/>
        <v/>
      </c>
      <c r="AL5709" s="236" t="str">
        <f>IF(AND(AK5709="Yes",SCEPT2!D5705=""),"Error","")</f>
        <v/>
      </c>
      <c r="AM5709" s="236" t="str">
        <f>IF(AND(AK5709="Yes",OR(SCEPT2!F5705="",SCEPT2!F5705&gt;$B$2)),"Error","")</f>
        <v/>
      </c>
      <c r="AN5709" s="236" t="str">
        <f>IF(AND(AK5709="Yes",SCEPT2!G5705=""),"Error","")</f>
        <v/>
      </c>
      <c r="AO5709" s="236" t="str">
        <f>IF(AND(AK5709="Yes",LEFT(AJ5709,2)&lt;&gt;"85",LEFT(AJ5709,2)&lt;&gt;"86",SCEPT2!H5705=""),"Error","")</f>
        <v/>
      </c>
      <c r="AP5709" s="236" t="str">
        <f>IF(AND(OR(AK5709="Yes",AK5709="Error"),SCEPT2!M5705=""),"Error","")</f>
        <v/>
      </c>
    </row>
    <row r="5710" spans="1:42">
      <c r="A5710" s="236">
        <v>0</v>
      </c>
      <c r="B5710" s="236" t="str">
        <f>LEFT(SCDPT3!C5706,6)&amp;MID(SCDPT3!C5706,8,2)&amp;RIGHT(SCDPT3!C5706,1)</f>
        <v/>
      </c>
      <c r="C5710" s="236" t="str">
        <f t="shared" si="355"/>
        <v/>
      </c>
      <c r="D5710" s="236" t="str">
        <f>IF(AND(OR(C5710="Yes",C5710="Error"),SCDPT3!D5706=""),"Error","")</f>
        <v/>
      </c>
      <c r="E5710" s="236" t="str">
        <f>IF(AND(OR(C5710="Yes",C5710="Error"),OR(SCDPT3!F5706&lt;$B$1,SCDPT3!F5706&gt;$B$2,SCDPT3!F5706="")),"Error","")</f>
        <v/>
      </c>
      <c r="F5710" s="236" t="str">
        <f>IF(AND(OR(C5710="Yes",C5710="Error"),SCDPT3!G5706=""),"Error","")</f>
        <v/>
      </c>
      <c r="G5710" s="236" t="str">
        <f>IFERROR(IF(AND(OR(C5710="Yes",C5710="Error"),OR(LEFT(A5710="84"),LEFT(A5710="85"),LEFT(A5710="85"),LEFT(A5710="86"),LEFT(A5710="87"),LEFT(A5710="90"),LEFT(A5710="91"),LEFT(A5710="92"),LEFT(A5710="93"),LEFT(A5710="94"),LEFT(A5710="95"),LEFT(A5710="96")),SCDPT3!H5706),"Error",""),"")</f>
        <v/>
      </c>
      <c r="H5710" s="236" t="str">
        <f>IFERROR(IF(AND(OR(C5710="Yes",C5710="Error"),OR(LEFT(A5710="17"),LEFT(A5710="24"),LEFT(A5710="31")),SCDPT3!L5706=""),"Error",""),"")</f>
        <v/>
      </c>
      <c r="I5710" s="236" t="str">
        <f>IF(AND(OR(C5710="Yes",C5710="Error"),SCDPT3!Q5706=""),"Error","")</f>
        <v/>
      </c>
      <c r="J5710" s="236" t="str">
        <f>IF(AND(OR(C5710="Yes",C5710="Error"),SCDPT3!T5706=""),"Error","")</f>
        <v/>
      </c>
      <c r="X5710" s="80">
        <f>+SCDAPT1!B5706</f>
        <v>0</v>
      </c>
      <c r="Y5710" s="236" t="str">
        <f t="shared" si="356"/>
        <v/>
      </c>
      <c r="Z5710" s="236" t="str">
        <f>IF(AND(Y5710="Yes",SCDAPT1!C5706=""),"Error","")</f>
        <v/>
      </c>
      <c r="AA5710" s="236" t="str">
        <f>IF(AND(Y5710="Yes",OR(SCDAPT1!F5706="",SCDAPT1!F5706&gt;$B$2)),"Error","")</f>
        <v/>
      </c>
      <c r="AB5710" s="236" t="str">
        <f>IF(AND(Y5710="Yes",SCDAPT1!G5706=""),"Error","")</f>
        <v/>
      </c>
      <c r="AC5710" s="236" t="str">
        <f>IF(AND(Y5710="Yes",OR(SCDAPT1!H5706="",SCDAPT1!H5706&lt;$B$2)),"Error","")</f>
        <v/>
      </c>
      <c r="AD5710" s="236" t="str">
        <f>IF(AND(Y5710="Yes",OR(SCDAPT1!R5706="",SCDAPT1!R5706=0)),"Error","")</f>
        <v/>
      </c>
      <c r="AE5710" s="236" t="str">
        <f>IF(AND(Y5710="Yes",OR(SCDAPT1!S5706="",SCDAPT1!S5706=0)),"Error","")</f>
        <v/>
      </c>
      <c r="AF5710" s="236" t="str">
        <f>IF(AND(Y5710="Yes",OR(SCDAPT1!T5706="",SCDAPT1!T5706="N/A")),"Error","")</f>
        <v/>
      </c>
      <c r="AG5710" s="236" t="str">
        <f>IF(AND(Y5710="Yes",SCDAPT1!X5706=""),"Error","")</f>
        <v/>
      </c>
      <c r="AH5710" s="236" t="str">
        <f>IF(AND(Y5710="Yes",SCDAPT1!X5706&lt;&gt;"6",SCDAPT1!Y5706=""),"Error","")</f>
        <v/>
      </c>
      <c r="AJ5710" s="236">
        <f>+SCEPT2!B5706</f>
        <v>0</v>
      </c>
      <c r="AK5710" s="236" t="str">
        <f t="shared" si="357"/>
        <v/>
      </c>
      <c r="AL5710" s="236" t="str">
        <f>IF(AND(AK5710="Yes",SCEPT2!D5706=""),"Error","")</f>
        <v/>
      </c>
      <c r="AM5710" s="236" t="str">
        <f>IF(AND(AK5710="Yes",OR(SCEPT2!F5706="",SCEPT2!F5706&gt;$B$2)),"Error","")</f>
        <v/>
      </c>
      <c r="AN5710" s="236" t="str">
        <f>IF(AND(AK5710="Yes",SCEPT2!G5706=""),"Error","")</f>
        <v/>
      </c>
      <c r="AO5710" s="236" t="str">
        <f>IF(AND(AK5710="Yes",LEFT(AJ5710,2)&lt;&gt;"85",LEFT(AJ5710,2)&lt;&gt;"86",SCEPT2!H5706=""),"Error","")</f>
        <v/>
      </c>
      <c r="AP5710" s="236" t="str">
        <f>IF(AND(OR(AK5710="Yes",AK5710="Error"),SCEPT2!M5706=""),"Error","")</f>
        <v/>
      </c>
    </row>
    <row r="5711" spans="1:42">
      <c r="A5711" s="236">
        <v>0</v>
      </c>
      <c r="B5711" s="236" t="str">
        <f>LEFT(SCDPT3!C5707,6)&amp;MID(SCDPT3!C5707,8,2)&amp;RIGHT(SCDPT3!C5707,1)</f>
        <v/>
      </c>
      <c r="C5711" s="236" t="str">
        <f t="shared" si="355"/>
        <v/>
      </c>
      <c r="D5711" s="236" t="str">
        <f>IF(AND(OR(C5711="Yes",C5711="Error"),SCDPT3!D5707=""),"Error","")</f>
        <v/>
      </c>
      <c r="E5711" s="236" t="str">
        <f>IF(AND(OR(C5711="Yes",C5711="Error"),OR(SCDPT3!F5707&lt;$B$1,SCDPT3!F5707&gt;$B$2,SCDPT3!F5707="")),"Error","")</f>
        <v/>
      </c>
      <c r="F5711" s="236" t="str">
        <f>IF(AND(OR(C5711="Yes",C5711="Error"),SCDPT3!G5707=""),"Error","")</f>
        <v/>
      </c>
      <c r="G5711" s="236" t="str">
        <f>IFERROR(IF(AND(OR(C5711="Yes",C5711="Error"),OR(LEFT(A5711="84"),LEFT(A5711="85"),LEFT(A5711="85"),LEFT(A5711="86"),LEFT(A5711="87"),LEFT(A5711="90"),LEFT(A5711="91"),LEFT(A5711="92"),LEFT(A5711="93"),LEFT(A5711="94"),LEFT(A5711="95"),LEFT(A5711="96")),SCDPT3!H5707),"Error",""),"")</f>
        <v/>
      </c>
      <c r="H5711" s="236" t="str">
        <f>IFERROR(IF(AND(OR(C5711="Yes",C5711="Error"),OR(LEFT(A5711="17"),LEFT(A5711="24"),LEFT(A5711="31")),SCDPT3!L5707=""),"Error",""),"")</f>
        <v/>
      </c>
      <c r="I5711" s="236" t="str">
        <f>IF(AND(OR(C5711="Yes",C5711="Error"),SCDPT3!Q5707=""),"Error","")</f>
        <v/>
      </c>
      <c r="J5711" s="236" t="str">
        <f>IF(AND(OR(C5711="Yes",C5711="Error"),SCDPT3!T5707=""),"Error","")</f>
        <v/>
      </c>
      <c r="X5711" s="80">
        <f>+SCDAPT1!B5707</f>
        <v>0</v>
      </c>
      <c r="Y5711" s="236" t="str">
        <f t="shared" si="356"/>
        <v/>
      </c>
      <c r="Z5711" s="236" t="str">
        <f>IF(AND(Y5711="Yes",SCDAPT1!C5707=""),"Error","")</f>
        <v/>
      </c>
      <c r="AA5711" s="236" t="str">
        <f>IF(AND(Y5711="Yes",OR(SCDAPT1!F5707="",SCDAPT1!F5707&gt;$B$2)),"Error","")</f>
        <v/>
      </c>
      <c r="AB5711" s="236" t="str">
        <f>IF(AND(Y5711="Yes",SCDAPT1!G5707=""),"Error","")</f>
        <v/>
      </c>
      <c r="AC5711" s="236" t="str">
        <f>IF(AND(Y5711="Yes",OR(SCDAPT1!H5707="",SCDAPT1!H5707&lt;$B$2)),"Error","")</f>
        <v/>
      </c>
      <c r="AD5711" s="236" t="str">
        <f>IF(AND(Y5711="Yes",OR(SCDAPT1!R5707="",SCDAPT1!R5707=0)),"Error","")</f>
        <v/>
      </c>
      <c r="AE5711" s="236" t="str">
        <f>IF(AND(Y5711="Yes",OR(SCDAPT1!S5707="",SCDAPT1!S5707=0)),"Error","")</f>
        <v/>
      </c>
      <c r="AF5711" s="236" t="str">
        <f>IF(AND(Y5711="Yes",OR(SCDAPT1!T5707="",SCDAPT1!T5707="N/A")),"Error","")</f>
        <v/>
      </c>
      <c r="AG5711" s="236" t="str">
        <f>IF(AND(Y5711="Yes",SCDAPT1!X5707=""),"Error","")</f>
        <v/>
      </c>
      <c r="AH5711" s="236" t="str">
        <f>IF(AND(Y5711="Yes",SCDAPT1!X5707&lt;&gt;"6",SCDAPT1!Y5707=""),"Error","")</f>
        <v/>
      </c>
      <c r="AJ5711" s="236">
        <f>+SCEPT2!B5707</f>
        <v>0</v>
      </c>
      <c r="AK5711" s="236" t="str">
        <f t="shared" si="357"/>
        <v/>
      </c>
      <c r="AL5711" s="236" t="str">
        <f>IF(AND(AK5711="Yes",SCEPT2!D5707=""),"Error","")</f>
        <v/>
      </c>
      <c r="AM5711" s="236" t="str">
        <f>IF(AND(AK5711="Yes",OR(SCEPT2!F5707="",SCEPT2!F5707&gt;$B$2)),"Error","")</f>
        <v/>
      </c>
      <c r="AN5711" s="236" t="str">
        <f>IF(AND(AK5711="Yes",SCEPT2!G5707=""),"Error","")</f>
        <v/>
      </c>
      <c r="AO5711" s="236" t="str">
        <f>IF(AND(AK5711="Yes",LEFT(AJ5711,2)&lt;&gt;"85",LEFT(AJ5711,2)&lt;&gt;"86",SCEPT2!H5707=""),"Error","")</f>
        <v/>
      </c>
      <c r="AP5711" s="236" t="str">
        <f>IF(AND(OR(AK5711="Yes",AK5711="Error"),SCEPT2!M5707=""),"Error","")</f>
        <v/>
      </c>
    </row>
    <row r="5712" spans="1:42">
      <c r="A5712" s="236">
        <v>0</v>
      </c>
      <c r="B5712" s="236" t="str">
        <f>LEFT(SCDPT3!C5708,6)&amp;MID(SCDPT3!C5708,8,2)&amp;RIGHT(SCDPT3!C5708,1)</f>
        <v/>
      </c>
      <c r="C5712" s="236" t="str">
        <f t="shared" si="355"/>
        <v/>
      </c>
      <c r="D5712" s="236" t="str">
        <f>IF(AND(OR(C5712="Yes",C5712="Error"),SCDPT3!D5708=""),"Error","")</f>
        <v/>
      </c>
      <c r="E5712" s="236" t="str">
        <f>IF(AND(OR(C5712="Yes",C5712="Error"),OR(SCDPT3!F5708&lt;$B$1,SCDPT3!F5708&gt;$B$2,SCDPT3!F5708="")),"Error","")</f>
        <v/>
      </c>
      <c r="F5712" s="236" t="str">
        <f>IF(AND(OR(C5712="Yes",C5712="Error"),SCDPT3!G5708=""),"Error","")</f>
        <v/>
      </c>
      <c r="G5712" s="236" t="str">
        <f>IFERROR(IF(AND(OR(C5712="Yes",C5712="Error"),OR(LEFT(A5712="84"),LEFT(A5712="85"),LEFT(A5712="85"),LEFT(A5712="86"),LEFT(A5712="87"),LEFT(A5712="90"),LEFT(A5712="91"),LEFT(A5712="92"),LEFT(A5712="93"),LEFT(A5712="94"),LEFT(A5712="95"),LEFT(A5712="96")),SCDPT3!H5708),"Error",""),"")</f>
        <v/>
      </c>
      <c r="H5712" s="236" t="str">
        <f>IFERROR(IF(AND(OR(C5712="Yes",C5712="Error"),OR(LEFT(A5712="17"),LEFT(A5712="24"),LEFT(A5712="31")),SCDPT3!L5708=""),"Error",""),"")</f>
        <v/>
      </c>
      <c r="I5712" s="236" t="str">
        <f>IF(AND(OR(C5712="Yes",C5712="Error"),SCDPT3!Q5708=""),"Error","")</f>
        <v/>
      </c>
      <c r="J5712" s="236" t="str">
        <f>IF(AND(OR(C5712="Yes",C5712="Error"),SCDPT3!T5708=""),"Error","")</f>
        <v/>
      </c>
      <c r="X5712" s="80">
        <f>+SCDAPT1!B5708</f>
        <v>0</v>
      </c>
      <c r="Y5712" s="236" t="str">
        <f t="shared" si="356"/>
        <v/>
      </c>
      <c r="Z5712" s="236" t="str">
        <f>IF(AND(Y5712="Yes",SCDAPT1!C5708=""),"Error","")</f>
        <v/>
      </c>
      <c r="AA5712" s="236" t="str">
        <f>IF(AND(Y5712="Yes",OR(SCDAPT1!F5708="",SCDAPT1!F5708&gt;$B$2)),"Error","")</f>
        <v/>
      </c>
      <c r="AB5712" s="236" t="str">
        <f>IF(AND(Y5712="Yes",SCDAPT1!G5708=""),"Error","")</f>
        <v/>
      </c>
      <c r="AC5712" s="236" t="str">
        <f>IF(AND(Y5712="Yes",OR(SCDAPT1!H5708="",SCDAPT1!H5708&lt;$B$2)),"Error","")</f>
        <v/>
      </c>
      <c r="AD5712" s="236" t="str">
        <f>IF(AND(Y5712="Yes",OR(SCDAPT1!R5708="",SCDAPT1!R5708=0)),"Error","")</f>
        <v/>
      </c>
      <c r="AE5712" s="236" t="str">
        <f>IF(AND(Y5712="Yes",OR(SCDAPT1!S5708="",SCDAPT1!S5708=0)),"Error","")</f>
        <v/>
      </c>
      <c r="AF5712" s="236" t="str">
        <f>IF(AND(Y5712="Yes",OR(SCDAPT1!T5708="",SCDAPT1!T5708="N/A")),"Error","")</f>
        <v/>
      </c>
      <c r="AG5712" s="236" t="str">
        <f>IF(AND(Y5712="Yes",SCDAPT1!X5708=""),"Error","")</f>
        <v/>
      </c>
      <c r="AH5712" s="236" t="str">
        <f>IF(AND(Y5712="Yes",SCDAPT1!X5708&lt;&gt;"6",SCDAPT1!Y5708=""),"Error","")</f>
        <v/>
      </c>
      <c r="AJ5712" s="236">
        <f>+SCEPT2!B5708</f>
        <v>0</v>
      </c>
      <c r="AK5712" s="236" t="str">
        <f t="shared" si="357"/>
        <v/>
      </c>
      <c r="AL5712" s="236" t="str">
        <f>IF(AND(AK5712="Yes",SCEPT2!D5708=""),"Error","")</f>
        <v/>
      </c>
      <c r="AM5712" s="236" t="str">
        <f>IF(AND(AK5712="Yes",OR(SCEPT2!F5708="",SCEPT2!F5708&gt;$B$2)),"Error","")</f>
        <v/>
      </c>
      <c r="AN5712" s="236" t="str">
        <f>IF(AND(AK5712="Yes",SCEPT2!G5708=""),"Error","")</f>
        <v/>
      </c>
      <c r="AO5712" s="236" t="str">
        <f>IF(AND(AK5712="Yes",LEFT(AJ5712,2)&lt;&gt;"85",LEFT(AJ5712,2)&lt;&gt;"86",SCEPT2!H5708=""),"Error","")</f>
        <v/>
      </c>
      <c r="AP5712" s="236" t="str">
        <f>IF(AND(OR(AK5712="Yes",AK5712="Error"),SCEPT2!M5708=""),"Error","")</f>
        <v/>
      </c>
    </row>
    <row r="5713" spans="1:42">
      <c r="A5713" s="236">
        <v>0</v>
      </c>
      <c r="B5713" s="236" t="str">
        <f>LEFT(SCDPT3!C5709,6)&amp;MID(SCDPT3!C5709,8,2)&amp;RIGHT(SCDPT3!C5709,1)</f>
        <v/>
      </c>
      <c r="C5713" s="236" t="str">
        <f t="shared" si="355"/>
        <v/>
      </c>
      <c r="D5713" s="236" t="str">
        <f>IF(AND(OR(C5713="Yes",C5713="Error"),SCDPT3!D5709=""),"Error","")</f>
        <v/>
      </c>
      <c r="E5713" s="236" t="str">
        <f>IF(AND(OR(C5713="Yes",C5713="Error"),OR(SCDPT3!F5709&lt;$B$1,SCDPT3!F5709&gt;$B$2,SCDPT3!F5709="")),"Error","")</f>
        <v/>
      </c>
      <c r="F5713" s="236" t="str">
        <f>IF(AND(OR(C5713="Yes",C5713="Error"),SCDPT3!G5709=""),"Error","")</f>
        <v/>
      </c>
      <c r="G5713" s="236" t="str">
        <f>IFERROR(IF(AND(OR(C5713="Yes",C5713="Error"),OR(LEFT(A5713="84"),LEFT(A5713="85"),LEFT(A5713="85"),LEFT(A5713="86"),LEFT(A5713="87"),LEFT(A5713="90"),LEFT(A5713="91"),LEFT(A5713="92"),LEFT(A5713="93"),LEFT(A5713="94"),LEFT(A5713="95"),LEFT(A5713="96")),SCDPT3!H5709),"Error",""),"")</f>
        <v/>
      </c>
      <c r="H5713" s="236" t="str">
        <f>IFERROR(IF(AND(OR(C5713="Yes",C5713="Error"),OR(LEFT(A5713="17"),LEFT(A5713="24"),LEFT(A5713="31")),SCDPT3!L5709=""),"Error",""),"")</f>
        <v/>
      </c>
      <c r="I5713" s="236" t="str">
        <f>IF(AND(OR(C5713="Yes",C5713="Error"),SCDPT3!Q5709=""),"Error","")</f>
        <v/>
      </c>
      <c r="J5713" s="236" t="str">
        <f>IF(AND(OR(C5713="Yes",C5713="Error"),SCDPT3!T5709=""),"Error","")</f>
        <v/>
      </c>
      <c r="X5713" s="80">
        <f>+SCDAPT1!B5709</f>
        <v>0</v>
      </c>
      <c r="Y5713" s="236" t="str">
        <f t="shared" si="356"/>
        <v/>
      </c>
      <c r="Z5713" s="236" t="str">
        <f>IF(AND(Y5713="Yes",SCDAPT1!C5709=""),"Error","")</f>
        <v/>
      </c>
      <c r="AA5713" s="236" t="str">
        <f>IF(AND(Y5713="Yes",OR(SCDAPT1!F5709="",SCDAPT1!F5709&gt;$B$2)),"Error","")</f>
        <v/>
      </c>
      <c r="AB5713" s="236" t="str">
        <f>IF(AND(Y5713="Yes",SCDAPT1!G5709=""),"Error","")</f>
        <v/>
      </c>
      <c r="AC5713" s="236" t="str">
        <f>IF(AND(Y5713="Yes",OR(SCDAPT1!H5709="",SCDAPT1!H5709&lt;$B$2)),"Error","")</f>
        <v/>
      </c>
      <c r="AD5713" s="236" t="str">
        <f>IF(AND(Y5713="Yes",OR(SCDAPT1!R5709="",SCDAPT1!R5709=0)),"Error","")</f>
        <v/>
      </c>
      <c r="AE5713" s="236" t="str">
        <f>IF(AND(Y5713="Yes",OR(SCDAPT1!S5709="",SCDAPT1!S5709=0)),"Error","")</f>
        <v/>
      </c>
      <c r="AF5713" s="236" t="str">
        <f>IF(AND(Y5713="Yes",OR(SCDAPT1!T5709="",SCDAPT1!T5709="N/A")),"Error","")</f>
        <v/>
      </c>
      <c r="AG5713" s="236" t="str">
        <f>IF(AND(Y5713="Yes",SCDAPT1!X5709=""),"Error","")</f>
        <v/>
      </c>
      <c r="AH5713" s="236" t="str">
        <f>IF(AND(Y5713="Yes",SCDAPT1!X5709&lt;&gt;"6",SCDAPT1!Y5709=""),"Error","")</f>
        <v/>
      </c>
      <c r="AJ5713" s="236">
        <f>+SCEPT2!B5709</f>
        <v>0</v>
      </c>
      <c r="AK5713" s="236" t="str">
        <f t="shared" si="357"/>
        <v/>
      </c>
      <c r="AL5713" s="236" t="str">
        <f>IF(AND(AK5713="Yes",SCEPT2!D5709=""),"Error","")</f>
        <v/>
      </c>
      <c r="AM5713" s="236" t="str">
        <f>IF(AND(AK5713="Yes",OR(SCEPT2!F5709="",SCEPT2!F5709&gt;$B$2)),"Error","")</f>
        <v/>
      </c>
      <c r="AN5713" s="236" t="str">
        <f>IF(AND(AK5713="Yes",SCEPT2!G5709=""),"Error","")</f>
        <v/>
      </c>
      <c r="AO5713" s="236" t="str">
        <f>IF(AND(AK5713="Yes",LEFT(AJ5713,2)&lt;&gt;"85",LEFT(AJ5713,2)&lt;&gt;"86",SCEPT2!H5709=""),"Error","")</f>
        <v/>
      </c>
      <c r="AP5713" s="236" t="str">
        <f>IF(AND(OR(AK5713="Yes",AK5713="Error"),SCEPT2!M5709=""),"Error","")</f>
        <v/>
      </c>
    </row>
    <row r="5714" spans="1:42">
      <c r="A5714" s="236">
        <v>0</v>
      </c>
      <c r="B5714" s="236" t="str">
        <f>LEFT(SCDPT3!C5710,6)&amp;MID(SCDPT3!C5710,8,2)&amp;RIGHT(SCDPT3!C5710,1)</f>
        <v/>
      </c>
      <c r="C5714" s="236" t="str">
        <f t="shared" si="355"/>
        <v/>
      </c>
      <c r="D5714" s="236" t="str">
        <f>IF(AND(OR(C5714="Yes",C5714="Error"),SCDPT3!D5710=""),"Error","")</f>
        <v/>
      </c>
      <c r="E5714" s="236" t="str">
        <f>IF(AND(OR(C5714="Yes",C5714="Error"),OR(SCDPT3!F5710&lt;$B$1,SCDPT3!F5710&gt;$B$2,SCDPT3!F5710="")),"Error","")</f>
        <v/>
      </c>
      <c r="F5714" s="236" t="str">
        <f>IF(AND(OR(C5714="Yes",C5714="Error"),SCDPT3!G5710=""),"Error","")</f>
        <v/>
      </c>
      <c r="G5714" s="236" t="str">
        <f>IFERROR(IF(AND(OR(C5714="Yes",C5714="Error"),OR(LEFT(A5714="84"),LEFT(A5714="85"),LEFT(A5714="85"),LEFT(A5714="86"),LEFT(A5714="87"),LEFT(A5714="90"),LEFT(A5714="91"),LEFT(A5714="92"),LEFT(A5714="93"),LEFT(A5714="94"),LEFT(A5714="95"),LEFT(A5714="96")),SCDPT3!H5710),"Error",""),"")</f>
        <v/>
      </c>
      <c r="H5714" s="236" t="str">
        <f>IFERROR(IF(AND(OR(C5714="Yes",C5714="Error"),OR(LEFT(A5714="17"),LEFT(A5714="24"),LEFT(A5714="31")),SCDPT3!L5710=""),"Error",""),"")</f>
        <v/>
      </c>
      <c r="I5714" s="236" t="str">
        <f>IF(AND(OR(C5714="Yes",C5714="Error"),SCDPT3!Q5710=""),"Error","")</f>
        <v/>
      </c>
      <c r="J5714" s="236" t="str">
        <f>IF(AND(OR(C5714="Yes",C5714="Error"),SCDPT3!T5710=""),"Error","")</f>
        <v/>
      </c>
      <c r="X5714" s="80">
        <f>+SCDAPT1!B5710</f>
        <v>0</v>
      </c>
      <c r="Y5714" s="236" t="str">
        <f t="shared" si="356"/>
        <v/>
      </c>
      <c r="Z5714" s="236" t="str">
        <f>IF(AND(Y5714="Yes",SCDAPT1!C5710=""),"Error","")</f>
        <v/>
      </c>
      <c r="AA5714" s="236" t="str">
        <f>IF(AND(Y5714="Yes",OR(SCDAPT1!F5710="",SCDAPT1!F5710&gt;$B$2)),"Error","")</f>
        <v/>
      </c>
      <c r="AB5714" s="236" t="str">
        <f>IF(AND(Y5714="Yes",SCDAPT1!G5710=""),"Error","")</f>
        <v/>
      </c>
      <c r="AC5714" s="236" t="str">
        <f>IF(AND(Y5714="Yes",OR(SCDAPT1!H5710="",SCDAPT1!H5710&lt;$B$2)),"Error","")</f>
        <v/>
      </c>
      <c r="AD5714" s="236" t="str">
        <f>IF(AND(Y5714="Yes",OR(SCDAPT1!R5710="",SCDAPT1!R5710=0)),"Error","")</f>
        <v/>
      </c>
      <c r="AE5714" s="236" t="str">
        <f>IF(AND(Y5714="Yes",OR(SCDAPT1!S5710="",SCDAPT1!S5710=0)),"Error","")</f>
        <v/>
      </c>
      <c r="AF5714" s="236" t="str">
        <f>IF(AND(Y5714="Yes",OR(SCDAPT1!T5710="",SCDAPT1!T5710="N/A")),"Error","")</f>
        <v/>
      </c>
      <c r="AG5714" s="236" t="str">
        <f>IF(AND(Y5714="Yes",SCDAPT1!X5710=""),"Error","")</f>
        <v/>
      </c>
      <c r="AH5714" s="236" t="str">
        <f>IF(AND(Y5714="Yes",SCDAPT1!X5710&lt;&gt;"6",SCDAPT1!Y5710=""),"Error","")</f>
        <v/>
      </c>
      <c r="AJ5714" s="236">
        <f>+SCEPT2!B5710</f>
        <v>0</v>
      </c>
      <c r="AK5714" s="236" t="str">
        <f t="shared" si="357"/>
        <v/>
      </c>
      <c r="AL5714" s="236" t="str">
        <f>IF(AND(AK5714="Yes",SCEPT2!D5710=""),"Error","")</f>
        <v/>
      </c>
      <c r="AM5714" s="236" t="str">
        <f>IF(AND(AK5714="Yes",OR(SCEPT2!F5710="",SCEPT2!F5710&gt;$B$2)),"Error","")</f>
        <v/>
      </c>
      <c r="AN5714" s="236" t="str">
        <f>IF(AND(AK5714="Yes",SCEPT2!G5710=""),"Error","")</f>
        <v/>
      </c>
      <c r="AO5714" s="236" t="str">
        <f>IF(AND(AK5714="Yes",LEFT(AJ5714,2)&lt;&gt;"85",LEFT(AJ5714,2)&lt;&gt;"86",SCEPT2!H5710=""),"Error","")</f>
        <v/>
      </c>
      <c r="AP5714" s="236" t="str">
        <f>IF(AND(OR(AK5714="Yes",AK5714="Error"),SCEPT2!M5710=""),"Error","")</f>
        <v/>
      </c>
    </row>
    <row r="5715" spans="1:42">
      <c r="A5715" s="236">
        <v>0</v>
      </c>
      <c r="B5715" s="236" t="str">
        <f>LEFT(SCDPT3!C5711,6)&amp;MID(SCDPT3!C5711,8,2)&amp;RIGHT(SCDPT3!C5711,1)</f>
        <v/>
      </c>
      <c r="C5715" s="236" t="str">
        <f t="shared" si="355"/>
        <v/>
      </c>
      <c r="D5715" s="236" t="str">
        <f>IF(AND(OR(C5715="Yes",C5715="Error"),SCDPT3!D5711=""),"Error","")</f>
        <v/>
      </c>
      <c r="E5715" s="236" t="str">
        <f>IF(AND(OR(C5715="Yes",C5715="Error"),OR(SCDPT3!F5711&lt;$B$1,SCDPT3!F5711&gt;$B$2,SCDPT3!F5711="")),"Error","")</f>
        <v/>
      </c>
      <c r="F5715" s="236" t="str">
        <f>IF(AND(OR(C5715="Yes",C5715="Error"),SCDPT3!G5711=""),"Error","")</f>
        <v/>
      </c>
      <c r="G5715" s="236" t="str">
        <f>IFERROR(IF(AND(OR(C5715="Yes",C5715="Error"),OR(LEFT(A5715="84"),LEFT(A5715="85"),LEFT(A5715="85"),LEFT(A5715="86"),LEFT(A5715="87"),LEFT(A5715="90"),LEFT(A5715="91"),LEFT(A5715="92"),LEFT(A5715="93"),LEFT(A5715="94"),LEFT(A5715="95"),LEFT(A5715="96")),SCDPT3!H5711),"Error",""),"")</f>
        <v/>
      </c>
      <c r="H5715" s="236" t="str">
        <f>IFERROR(IF(AND(OR(C5715="Yes",C5715="Error"),OR(LEFT(A5715="17"),LEFT(A5715="24"),LEFT(A5715="31")),SCDPT3!L5711=""),"Error",""),"")</f>
        <v/>
      </c>
      <c r="I5715" s="236" t="str">
        <f>IF(AND(OR(C5715="Yes",C5715="Error"),SCDPT3!Q5711=""),"Error","")</f>
        <v/>
      </c>
      <c r="J5715" s="236" t="str">
        <f>IF(AND(OR(C5715="Yes",C5715="Error"),SCDPT3!T5711=""),"Error","")</f>
        <v/>
      </c>
      <c r="X5715" s="80">
        <f>+SCDAPT1!B5711</f>
        <v>0</v>
      </c>
      <c r="Y5715" s="236" t="str">
        <f t="shared" si="356"/>
        <v/>
      </c>
      <c r="Z5715" s="236" t="str">
        <f>IF(AND(Y5715="Yes",SCDAPT1!C5711=""),"Error","")</f>
        <v/>
      </c>
      <c r="AA5715" s="236" t="str">
        <f>IF(AND(Y5715="Yes",OR(SCDAPT1!F5711="",SCDAPT1!F5711&gt;$B$2)),"Error","")</f>
        <v/>
      </c>
      <c r="AB5715" s="236" t="str">
        <f>IF(AND(Y5715="Yes",SCDAPT1!G5711=""),"Error","")</f>
        <v/>
      </c>
      <c r="AC5715" s="236" t="str">
        <f>IF(AND(Y5715="Yes",OR(SCDAPT1!H5711="",SCDAPT1!H5711&lt;$B$2)),"Error","")</f>
        <v/>
      </c>
      <c r="AD5715" s="236" t="str">
        <f>IF(AND(Y5715="Yes",OR(SCDAPT1!R5711="",SCDAPT1!R5711=0)),"Error","")</f>
        <v/>
      </c>
      <c r="AE5715" s="236" t="str">
        <f>IF(AND(Y5715="Yes",OR(SCDAPT1!S5711="",SCDAPT1!S5711=0)),"Error","")</f>
        <v/>
      </c>
      <c r="AF5715" s="236" t="str">
        <f>IF(AND(Y5715="Yes",OR(SCDAPT1!T5711="",SCDAPT1!T5711="N/A")),"Error","")</f>
        <v/>
      </c>
      <c r="AG5715" s="236" t="str">
        <f>IF(AND(Y5715="Yes",SCDAPT1!X5711=""),"Error","")</f>
        <v/>
      </c>
      <c r="AH5715" s="236" t="str">
        <f>IF(AND(Y5715="Yes",SCDAPT1!X5711&lt;&gt;"6",SCDAPT1!Y5711=""),"Error","")</f>
        <v/>
      </c>
      <c r="AJ5715" s="236">
        <f>+SCEPT2!B5711</f>
        <v>0</v>
      </c>
      <c r="AK5715" s="236" t="str">
        <f t="shared" si="357"/>
        <v/>
      </c>
      <c r="AL5715" s="236" t="str">
        <f>IF(AND(AK5715="Yes",SCEPT2!D5711=""),"Error","")</f>
        <v/>
      </c>
      <c r="AM5715" s="236" t="str">
        <f>IF(AND(AK5715="Yes",OR(SCEPT2!F5711="",SCEPT2!F5711&gt;$B$2)),"Error","")</f>
        <v/>
      </c>
      <c r="AN5715" s="236" t="str">
        <f>IF(AND(AK5715="Yes",SCEPT2!G5711=""),"Error","")</f>
        <v/>
      </c>
      <c r="AO5715" s="236" t="str">
        <f>IF(AND(AK5715="Yes",LEFT(AJ5715,2)&lt;&gt;"85",LEFT(AJ5715,2)&lt;&gt;"86",SCEPT2!H5711=""),"Error","")</f>
        <v/>
      </c>
      <c r="AP5715" s="236" t="str">
        <f>IF(AND(OR(AK5715="Yes",AK5715="Error"),SCEPT2!M5711=""),"Error","")</f>
        <v/>
      </c>
    </row>
    <row r="5716" spans="1:42">
      <c r="A5716" s="236">
        <v>0</v>
      </c>
      <c r="B5716" s="236" t="str">
        <f>LEFT(SCDPT3!C5712,6)&amp;MID(SCDPT3!C5712,8,2)&amp;RIGHT(SCDPT3!C5712,1)</f>
        <v/>
      </c>
      <c r="C5716" s="236" t="str">
        <f t="shared" si="355"/>
        <v/>
      </c>
      <c r="D5716" s="236" t="str">
        <f>IF(AND(OR(C5716="Yes",C5716="Error"),SCDPT3!D5712=""),"Error","")</f>
        <v/>
      </c>
      <c r="E5716" s="236" t="str">
        <f>IF(AND(OR(C5716="Yes",C5716="Error"),OR(SCDPT3!F5712&lt;$B$1,SCDPT3!F5712&gt;$B$2,SCDPT3!F5712="")),"Error","")</f>
        <v/>
      </c>
      <c r="F5716" s="236" t="str">
        <f>IF(AND(OR(C5716="Yes",C5716="Error"),SCDPT3!G5712=""),"Error","")</f>
        <v/>
      </c>
      <c r="G5716" s="236" t="str">
        <f>IFERROR(IF(AND(OR(C5716="Yes",C5716="Error"),OR(LEFT(A5716="84"),LEFT(A5716="85"),LEFT(A5716="85"),LEFT(A5716="86"),LEFT(A5716="87"),LEFT(A5716="90"),LEFT(A5716="91"),LEFT(A5716="92"),LEFT(A5716="93"),LEFT(A5716="94"),LEFT(A5716="95"),LEFT(A5716="96")),SCDPT3!H5712),"Error",""),"")</f>
        <v/>
      </c>
      <c r="H5716" s="236" t="str">
        <f>IFERROR(IF(AND(OR(C5716="Yes",C5716="Error"),OR(LEFT(A5716="17"),LEFT(A5716="24"),LEFT(A5716="31")),SCDPT3!L5712=""),"Error",""),"")</f>
        <v/>
      </c>
      <c r="I5716" s="236" t="str">
        <f>IF(AND(OR(C5716="Yes",C5716="Error"),SCDPT3!Q5712=""),"Error","")</f>
        <v/>
      </c>
      <c r="J5716" s="236" t="str">
        <f>IF(AND(OR(C5716="Yes",C5716="Error"),SCDPT3!T5712=""),"Error","")</f>
        <v/>
      </c>
      <c r="X5716" s="80">
        <f>+SCDAPT1!B5712</f>
        <v>0</v>
      </c>
      <c r="Y5716" s="236" t="str">
        <f t="shared" si="356"/>
        <v/>
      </c>
      <c r="Z5716" s="236" t="str">
        <f>IF(AND(Y5716="Yes",SCDAPT1!C5712=""),"Error","")</f>
        <v/>
      </c>
      <c r="AA5716" s="236" t="str">
        <f>IF(AND(Y5716="Yes",OR(SCDAPT1!F5712="",SCDAPT1!F5712&gt;$B$2)),"Error","")</f>
        <v/>
      </c>
      <c r="AB5716" s="236" t="str">
        <f>IF(AND(Y5716="Yes",SCDAPT1!G5712=""),"Error","")</f>
        <v/>
      </c>
      <c r="AC5716" s="236" t="str">
        <f>IF(AND(Y5716="Yes",OR(SCDAPT1!H5712="",SCDAPT1!H5712&lt;$B$2)),"Error","")</f>
        <v/>
      </c>
      <c r="AD5716" s="236" t="str">
        <f>IF(AND(Y5716="Yes",OR(SCDAPT1!R5712="",SCDAPT1!R5712=0)),"Error","")</f>
        <v/>
      </c>
      <c r="AE5716" s="236" t="str">
        <f>IF(AND(Y5716="Yes",OR(SCDAPT1!S5712="",SCDAPT1!S5712=0)),"Error","")</f>
        <v/>
      </c>
      <c r="AF5716" s="236" t="str">
        <f>IF(AND(Y5716="Yes",OR(SCDAPT1!T5712="",SCDAPT1!T5712="N/A")),"Error","")</f>
        <v/>
      </c>
      <c r="AG5716" s="236" t="str">
        <f>IF(AND(Y5716="Yes",SCDAPT1!X5712=""),"Error","")</f>
        <v/>
      </c>
      <c r="AH5716" s="236" t="str">
        <f>IF(AND(Y5716="Yes",SCDAPT1!X5712&lt;&gt;"6",SCDAPT1!Y5712=""),"Error","")</f>
        <v/>
      </c>
      <c r="AJ5716" s="236">
        <f>+SCEPT2!B5712</f>
        <v>0</v>
      </c>
      <c r="AK5716" s="236" t="str">
        <f t="shared" si="357"/>
        <v/>
      </c>
      <c r="AL5716" s="236" t="str">
        <f>IF(AND(AK5716="Yes",SCEPT2!D5712=""),"Error","")</f>
        <v/>
      </c>
      <c r="AM5716" s="236" t="str">
        <f>IF(AND(AK5716="Yes",OR(SCEPT2!F5712="",SCEPT2!F5712&gt;$B$2)),"Error","")</f>
        <v/>
      </c>
      <c r="AN5716" s="236" t="str">
        <f>IF(AND(AK5716="Yes",SCEPT2!G5712=""),"Error","")</f>
        <v/>
      </c>
      <c r="AO5716" s="236" t="str">
        <f>IF(AND(AK5716="Yes",LEFT(AJ5716,2)&lt;&gt;"85",LEFT(AJ5716,2)&lt;&gt;"86",SCEPT2!H5712=""),"Error","")</f>
        <v/>
      </c>
      <c r="AP5716" s="236" t="str">
        <f>IF(AND(OR(AK5716="Yes",AK5716="Error"),SCEPT2!M5712=""),"Error","")</f>
        <v/>
      </c>
    </row>
    <row r="5717" spans="1:42">
      <c r="A5717" s="236">
        <v>0</v>
      </c>
      <c r="B5717" s="236" t="str">
        <f>LEFT(SCDPT3!C5713,6)&amp;MID(SCDPT3!C5713,8,2)&amp;RIGHT(SCDPT3!C5713,1)</f>
        <v/>
      </c>
      <c r="C5717" s="236" t="str">
        <f t="shared" si="355"/>
        <v/>
      </c>
      <c r="D5717" s="236" t="str">
        <f>IF(AND(OR(C5717="Yes",C5717="Error"),SCDPT3!D5713=""),"Error","")</f>
        <v/>
      </c>
      <c r="E5717" s="236" t="str">
        <f>IF(AND(OR(C5717="Yes",C5717="Error"),OR(SCDPT3!F5713&lt;$B$1,SCDPT3!F5713&gt;$B$2,SCDPT3!F5713="")),"Error","")</f>
        <v/>
      </c>
      <c r="F5717" s="236" t="str">
        <f>IF(AND(OR(C5717="Yes",C5717="Error"),SCDPT3!G5713=""),"Error","")</f>
        <v/>
      </c>
      <c r="G5717" s="236" t="str">
        <f>IFERROR(IF(AND(OR(C5717="Yes",C5717="Error"),OR(LEFT(A5717="84"),LEFT(A5717="85"),LEFT(A5717="85"),LEFT(A5717="86"),LEFT(A5717="87"),LEFT(A5717="90"),LEFT(A5717="91"),LEFT(A5717="92"),LEFT(A5717="93"),LEFT(A5717="94"),LEFT(A5717="95"),LEFT(A5717="96")),SCDPT3!H5713),"Error",""),"")</f>
        <v/>
      </c>
      <c r="H5717" s="236" t="str">
        <f>IFERROR(IF(AND(OR(C5717="Yes",C5717="Error"),OR(LEFT(A5717="17"),LEFT(A5717="24"),LEFT(A5717="31")),SCDPT3!L5713=""),"Error",""),"")</f>
        <v/>
      </c>
      <c r="I5717" s="236" t="str">
        <f>IF(AND(OR(C5717="Yes",C5717="Error"),SCDPT3!Q5713=""),"Error","")</f>
        <v/>
      </c>
      <c r="J5717" s="236" t="str">
        <f>IF(AND(OR(C5717="Yes",C5717="Error"),SCDPT3!T5713=""),"Error","")</f>
        <v/>
      </c>
      <c r="X5717" s="80">
        <f>+SCDAPT1!B5713</f>
        <v>0</v>
      </c>
      <c r="Y5717" s="236" t="str">
        <f t="shared" si="356"/>
        <v/>
      </c>
      <c r="Z5717" s="236" t="str">
        <f>IF(AND(Y5717="Yes",SCDAPT1!C5713=""),"Error","")</f>
        <v/>
      </c>
      <c r="AA5717" s="236" t="str">
        <f>IF(AND(Y5717="Yes",OR(SCDAPT1!F5713="",SCDAPT1!F5713&gt;$B$2)),"Error","")</f>
        <v/>
      </c>
      <c r="AB5717" s="236" t="str">
        <f>IF(AND(Y5717="Yes",SCDAPT1!G5713=""),"Error","")</f>
        <v/>
      </c>
      <c r="AC5717" s="236" t="str">
        <f>IF(AND(Y5717="Yes",OR(SCDAPT1!H5713="",SCDAPT1!H5713&lt;$B$2)),"Error","")</f>
        <v/>
      </c>
      <c r="AD5717" s="236" t="str">
        <f>IF(AND(Y5717="Yes",OR(SCDAPT1!R5713="",SCDAPT1!R5713=0)),"Error","")</f>
        <v/>
      </c>
      <c r="AE5717" s="236" t="str">
        <f>IF(AND(Y5717="Yes",OR(SCDAPT1!S5713="",SCDAPT1!S5713=0)),"Error","")</f>
        <v/>
      </c>
      <c r="AF5717" s="236" t="str">
        <f>IF(AND(Y5717="Yes",OR(SCDAPT1!T5713="",SCDAPT1!T5713="N/A")),"Error","")</f>
        <v/>
      </c>
      <c r="AG5717" s="236" t="str">
        <f>IF(AND(Y5717="Yes",SCDAPT1!X5713=""),"Error","")</f>
        <v/>
      </c>
      <c r="AH5717" s="236" t="str">
        <f>IF(AND(Y5717="Yes",SCDAPT1!X5713&lt;&gt;"6",SCDAPT1!Y5713=""),"Error","")</f>
        <v/>
      </c>
      <c r="AJ5717" s="236">
        <f>+SCEPT2!B5713</f>
        <v>0</v>
      </c>
      <c r="AK5717" s="236" t="str">
        <f t="shared" si="357"/>
        <v/>
      </c>
      <c r="AL5717" s="236" t="str">
        <f>IF(AND(AK5717="Yes",SCEPT2!D5713=""),"Error","")</f>
        <v/>
      </c>
      <c r="AM5717" s="236" t="str">
        <f>IF(AND(AK5717="Yes",OR(SCEPT2!F5713="",SCEPT2!F5713&gt;$B$2)),"Error","")</f>
        <v/>
      </c>
      <c r="AN5717" s="236" t="str">
        <f>IF(AND(AK5717="Yes",SCEPT2!G5713=""),"Error","")</f>
        <v/>
      </c>
      <c r="AO5717" s="236" t="str">
        <f>IF(AND(AK5717="Yes",LEFT(AJ5717,2)&lt;&gt;"85",LEFT(AJ5717,2)&lt;&gt;"86",SCEPT2!H5713=""),"Error","")</f>
        <v/>
      </c>
      <c r="AP5717" s="236" t="str">
        <f>IF(AND(OR(AK5717="Yes",AK5717="Error"),SCEPT2!M5713=""),"Error","")</f>
        <v/>
      </c>
    </row>
    <row r="5718" spans="1:42">
      <c r="A5718" s="236">
        <v>0</v>
      </c>
      <c r="B5718" s="236" t="str">
        <f>LEFT(SCDPT3!C5714,6)&amp;MID(SCDPT3!C5714,8,2)&amp;RIGHT(SCDPT3!C5714,1)</f>
        <v/>
      </c>
      <c r="C5718" s="236" t="str">
        <f t="shared" si="355"/>
        <v/>
      </c>
      <c r="D5718" s="236" t="str">
        <f>IF(AND(OR(C5718="Yes",C5718="Error"),SCDPT3!D5714=""),"Error","")</f>
        <v/>
      </c>
      <c r="E5718" s="236" t="str">
        <f>IF(AND(OR(C5718="Yes",C5718="Error"),OR(SCDPT3!F5714&lt;$B$1,SCDPT3!F5714&gt;$B$2,SCDPT3!F5714="")),"Error","")</f>
        <v/>
      </c>
      <c r="F5718" s="236" t="str">
        <f>IF(AND(OR(C5718="Yes",C5718="Error"),SCDPT3!G5714=""),"Error","")</f>
        <v/>
      </c>
      <c r="G5718" s="236" t="str">
        <f>IFERROR(IF(AND(OR(C5718="Yes",C5718="Error"),OR(LEFT(A5718="84"),LEFT(A5718="85"),LEFT(A5718="85"),LEFT(A5718="86"),LEFT(A5718="87"),LEFT(A5718="90"),LEFT(A5718="91"),LEFT(A5718="92"),LEFT(A5718="93"),LEFT(A5718="94"),LEFT(A5718="95"),LEFT(A5718="96")),SCDPT3!H5714),"Error",""),"")</f>
        <v/>
      </c>
      <c r="H5718" s="236" t="str">
        <f>IFERROR(IF(AND(OR(C5718="Yes",C5718="Error"),OR(LEFT(A5718="17"),LEFT(A5718="24"),LEFT(A5718="31")),SCDPT3!L5714=""),"Error",""),"")</f>
        <v/>
      </c>
      <c r="I5718" s="236" t="str">
        <f>IF(AND(OR(C5718="Yes",C5718="Error"),SCDPT3!Q5714=""),"Error","")</f>
        <v/>
      </c>
      <c r="J5718" s="236" t="str">
        <f>IF(AND(OR(C5718="Yes",C5718="Error"),SCDPT3!T5714=""),"Error","")</f>
        <v/>
      </c>
      <c r="X5718" s="80">
        <f>+SCDAPT1!B5714</f>
        <v>0</v>
      </c>
      <c r="Y5718" s="236" t="str">
        <f t="shared" si="356"/>
        <v/>
      </c>
      <c r="Z5718" s="236" t="str">
        <f>IF(AND(Y5718="Yes",SCDAPT1!C5714=""),"Error","")</f>
        <v/>
      </c>
      <c r="AA5718" s="236" t="str">
        <f>IF(AND(Y5718="Yes",OR(SCDAPT1!F5714="",SCDAPT1!F5714&gt;$B$2)),"Error","")</f>
        <v/>
      </c>
      <c r="AB5718" s="236" t="str">
        <f>IF(AND(Y5718="Yes",SCDAPT1!G5714=""),"Error","")</f>
        <v/>
      </c>
      <c r="AC5718" s="236" t="str">
        <f>IF(AND(Y5718="Yes",OR(SCDAPT1!H5714="",SCDAPT1!H5714&lt;$B$2)),"Error","")</f>
        <v/>
      </c>
      <c r="AD5718" s="236" t="str">
        <f>IF(AND(Y5718="Yes",OR(SCDAPT1!R5714="",SCDAPT1!R5714=0)),"Error","")</f>
        <v/>
      </c>
      <c r="AE5718" s="236" t="str">
        <f>IF(AND(Y5718="Yes",OR(SCDAPT1!S5714="",SCDAPT1!S5714=0)),"Error","")</f>
        <v/>
      </c>
      <c r="AF5718" s="236" t="str">
        <f>IF(AND(Y5718="Yes",OR(SCDAPT1!T5714="",SCDAPT1!T5714="N/A")),"Error","")</f>
        <v/>
      </c>
      <c r="AG5718" s="236" t="str">
        <f>IF(AND(Y5718="Yes",SCDAPT1!X5714=""),"Error","")</f>
        <v/>
      </c>
      <c r="AH5718" s="236" t="str">
        <f>IF(AND(Y5718="Yes",SCDAPT1!X5714&lt;&gt;"6",SCDAPT1!Y5714=""),"Error","")</f>
        <v/>
      </c>
      <c r="AJ5718" s="236">
        <f>+SCEPT2!B5714</f>
        <v>0</v>
      </c>
      <c r="AK5718" s="236" t="str">
        <f t="shared" si="357"/>
        <v/>
      </c>
      <c r="AL5718" s="236" t="str">
        <f>IF(AND(AK5718="Yes",SCEPT2!D5714=""),"Error","")</f>
        <v/>
      </c>
      <c r="AM5718" s="236" t="str">
        <f>IF(AND(AK5718="Yes",OR(SCEPT2!F5714="",SCEPT2!F5714&gt;$B$2)),"Error","")</f>
        <v/>
      </c>
      <c r="AN5718" s="236" t="str">
        <f>IF(AND(AK5718="Yes",SCEPT2!G5714=""),"Error","")</f>
        <v/>
      </c>
      <c r="AO5718" s="236" t="str">
        <f>IF(AND(AK5718="Yes",LEFT(AJ5718,2)&lt;&gt;"85",LEFT(AJ5718,2)&lt;&gt;"86",SCEPT2!H5714=""),"Error","")</f>
        <v/>
      </c>
      <c r="AP5718" s="236" t="str">
        <f>IF(AND(OR(AK5718="Yes",AK5718="Error"),SCEPT2!M5714=""),"Error","")</f>
        <v/>
      </c>
    </row>
    <row r="5719" spans="1:42">
      <c r="A5719" s="236">
        <v>0</v>
      </c>
      <c r="B5719" s="236" t="str">
        <f>LEFT(SCDPT3!C5715,6)&amp;MID(SCDPT3!C5715,8,2)&amp;RIGHT(SCDPT3!C5715,1)</f>
        <v/>
      </c>
      <c r="C5719" s="236" t="str">
        <f t="shared" si="355"/>
        <v/>
      </c>
      <c r="D5719" s="236" t="str">
        <f>IF(AND(OR(C5719="Yes",C5719="Error"),SCDPT3!D5715=""),"Error","")</f>
        <v/>
      </c>
      <c r="E5719" s="236" t="str">
        <f>IF(AND(OR(C5719="Yes",C5719="Error"),OR(SCDPT3!F5715&lt;$B$1,SCDPT3!F5715&gt;$B$2,SCDPT3!F5715="")),"Error","")</f>
        <v/>
      </c>
      <c r="F5719" s="236" t="str">
        <f>IF(AND(OR(C5719="Yes",C5719="Error"),SCDPT3!G5715=""),"Error","")</f>
        <v/>
      </c>
      <c r="G5719" s="236" t="str">
        <f>IFERROR(IF(AND(OR(C5719="Yes",C5719="Error"),OR(LEFT(A5719="84"),LEFT(A5719="85"),LEFT(A5719="85"),LEFT(A5719="86"),LEFT(A5719="87"),LEFT(A5719="90"),LEFT(A5719="91"),LEFT(A5719="92"),LEFT(A5719="93"),LEFT(A5719="94"),LEFT(A5719="95"),LEFT(A5719="96")),SCDPT3!H5715),"Error",""),"")</f>
        <v/>
      </c>
      <c r="H5719" s="236" t="str">
        <f>IFERROR(IF(AND(OR(C5719="Yes",C5719="Error"),OR(LEFT(A5719="17"),LEFT(A5719="24"),LEFT(A5719="31")),SCDPT3!L5715=""),"Error",""),"")</f>
        <v/>
      </c>
      <c r="I5719" s="236" t="str">
        <f>IF(AND(OR(C5719="Yes",C5719="Error"),SCDPT3!Q5715=""),"Error","")</f>
        <v/>
      </c>
      <c r="J5719" s="236" t="str">
        <f>IF(AND(OR(C5719="Yes",C5719="Error"),SCDPT3!T5715=""),"Error","")</f>
        <v/>
      </c>
      <c r="X5719" s="80">
        <f>+SCDAPT1!B5715</f>
        <v>0</v>
      </c>
      <c r="Y5719" s="236" t="str">
        <f t="shared" si="356"/>
        <v/>
      </c>
      <c r="Z5719" s="236" t="str">
        <f>IF(AND(Y5719="Yes",SCDAPT1!C5715=""),"Error","")</f>
        <v/>
      </c>
      <c r="AA5719" s="236" t="str">
        <f>IF(AND(Y5719="Yes",OR(SCDAPT1!F5715="",SCDAPT1!F5715&gt;$B$2)),"Error","")</f>
        <v/>
      </c>
      <c r="AB5719" s="236" t="str">
        <f>IF(AND(Y5719="Yes",SCDAPT1!G5715=""),"Error","")</f>
        <v/>
      </c>
      <c r="AC5719" s="236" t="str">
        <f>IF(AND(Y5719="Yes",OR(SCDAPT1!H5715="",SCDAPT1!H5715&lt;$B$2)),"Error","")</f>
        <v/>
      </c>
      <c r="AD5719" s="236" t="str">
        <f>IF(AND(Y5719="Yes",OR(SCDAPT1!R5715="",SCDAPT1!R5715=0)),"Error","")</f>
        <v/>
      </c>
      <c r="AE5719" s="236" t="str">
        <f>IF(AND(Y5719="Yes",OR(SCDAPT1!S5715="",SCDAPT1!S5715=0)),"Error","")</f>
        <v/>
      </c>
      <c r="AF5719" s="236" t="str">
        <f>IF(AND(Y5719="Yes",OR(SCDAPT1!T5715="",SCDAPT1!T5715="N/A")),"Error","")</f>
        <v/>
      </c>
      <c r="AG5719" s="236" t="str">
        <f>IF(AND(Y5719="Yes",SCDAPT1!X5715=""),"Error","")</f>
        <v/>
      </c>
      <c r="AH5719" s="236" t="str">
        <f>IF(AND(Y5719="Yes",SCDAPT1!X5715&lt;&gt;"6",SCDAPT1!Y5715=""),"Error","")</f>
        <v/>
      </c>
      <c r="AJ5719" s="236">
        <f>+SCEPT2!B5715</f>
        <v>0</v>
      </c>
      <c r="AK5719" s="236" t="str">
        <f t="shared" si="357"/>
        <v/>
      </c>
      <c r="AL5719" s="236" t="str">
        <f>IF(AND(AK5719="Yes",SCEPT2!D5715=""),"Error","")</f>
        <v/>
      </c>
      <c r="AM5719" s="236" t="str">
        <f>IF(AND(AK5719="Yes",OR(SCEPT2!F5715="",SCEPT2!F5715&gt;$B$2)),"Error","")</f>
        <v/>
      </c>
      <c r="AN5719" s="236" t="str">
        <f>IF(AND(AK5719="Yes",SCEPT2!G5715=""),"Error","")</f>
        <v/>
      </c>
      <c r="AO5719" s="236" t="str">
        <f>IF(AND(AK5719="Yes",LEFT(AJ5719,2)&lt;&gt;"85",LEFT(AJ5719,2)&lt;&gt;"86",SCEPT2!H5715=""),"Error","")</f>
        <v/>
      </c>
      <c r="AP5719" s="236" t="str">
        <f>IF(AND(OR(AK5719="Yes",AK5719="Error"),SCEPT2!M5715=""),"Error","")</f>
        <v/>
      </c>
    </row>
    <row r="5720" spans="1:42">
      <c r="A5720" s="236">
        <v>0</v>
      </c>
      <c r="B5720" s="236" t="str">
        <f>LEFT(SCDPT3!C5716,6)&amp;MID(SCDPT3!C5716,8,2)&amp;RIGHT(SCDPT3!C5716,1)</f>
        <v/>
      </c>
      <c r="C5720" s="236" t="str">
        <f t="shared" si="355"/>
        <v/>
      </c>
      <c r="D5720" s="236" t="str">
        <f>IF(AND(OR(C5720="Yes",C5720="Error"),SCDPT3!D5716=""),"Error","")</f>
        <v/>
      </c>
      <c r="E5720" s="236" t="str">
        <f>IF(AND(OR(C5720="Yes",C5720="Error"),OR(SCDPT3!F5716&lt;$B$1,SCDPT3!F5716&gt;$B$2,SCDPT3!F5716="")),"Error","")</f>
        <v/>
      </c>
      <c r="F5720" s="236" t="str">
        <f>IF(AND(OR(C5720="Yes",C5720="Error"),SCDPT3!G5716=""),"Error","")</f>
        <v/>
      </c>
      <c r="G5720" s="236" t="str">
        <f>IFERROR(IF(AND(OR(C5720="Yes",C5720="Error"),OR(LEFT(A5720="84"),LEFT(A5720="85"),LEFT(A5720="85"),LEFT(A5720="86"),LEFT(A5720="87"),LEFT(A5720="90"),LEFT(A5720="91"),LEFT(A5720="92"),LEFT(A5720="93"),LEFT(A5720="94"),LEFT(A5720="95"),LEFT(A5720="96")),SCDPT3!H5716),"Error",""),"")</f>
        <v/>
      </c>
      <c r="H5720" s="236" t="str">
        <f>IFERROR(IF(AND(OR(C5720="Yes",C5720="Error"),OR(LEFT(A5720="17"),LEFT(A5720="24"),LEFT(A5720="31")),SCDPT3!L5716=""),"Error",""),"")</f>
        <v/>
      </c>
      <c r="I5720" s="236" t="str">
        <f>IF(AND(OR(C5720="Yes",C5720="Error"),SCDPT3!Q5716=""),"Error","")</f>
        <v/>
      </c>
      <c r="J5720" s="236" t="str">
        <f>IF(AND(OR(C5720="Yes",C5720="Error"),SCDPT3!T5716=""),"Error","")</f>
        <v/>
      </c>
      <c r="X5720" s="80">
        <f>+SCDAPT1!B5716</f>
        <v>0</v>
      </c>
      <c r="Y5720" s="236" t="str">
        <f t="shared" si="356"/>
        <v/>
      </c>
      <c r="Z5720" s="236" t="str">
        <f>IF(AND(Y5720="Yes",SCDAPT1!C5716=""),"Error","")</f>
        <v/>
      </c>
      <c r="AA5720" s="236" t="str">
        <f>IF(AND(Y5720="Yes",OR(SCDAPT1!F5716="",SCDAPT1!F5716&gt;$B$2)),"Error","")</f>
        <v/>
      </c>
      <c r="AB5720" s="236" t="str">
        <f>IF(AND(Y5720="Yes",SCDAPT1!G5716=""),"Error","")</f>
        <v/>
      </c>
      <c r="AC5720" s="236" t="str">
        <f>IF(AND(Y5720="Yes",OR(SCDAPT1!H5716="",SCDAPT1!H5716&lt;$B$2)),"Error","")</f>
        <v/>
      </c>
      <c r="AD5720" s="236" t="str">
        <f>IF(AND(Y5720="Yes",OR(SCDAPT1!R5716="",SCDAPT1!R5716=0)),"Error","")</f>
        <v/>
      </c>
      <c r="AE5720" s="236" t="str">
        <f>IF(AND(Y5720="Yes",OR(SCDAPT1!S5716="",SCDAPT1!S5716=0)),"Error","")</f>
        <v/>
      </c>
      <c r="AF5720" s="236" t="str">
        <f>IF(AND(Y5720="Yes",OR(SCDAPT1!T5716="",SCDAPT1!T5716="N/A")),"Error","")</f>
        <v/>
      </c>
      <c r="AG5720" s="236" t="str">
        <f>IF(AND(Y5720="Yes",SCDAPT1!X5716=""),"Error","")</f>
        <v/>
      </c>
      <c r="AH5720" s="236" t="str">
        <f>IF(AND(Y5720="Yes",SCDAPT1!X5716&lt;&gt;"6",SCDAPT1!Y5716=""),"Error","")</f>
        <v/>
      </c>
      <c r="AJ5720" s="236">
        <f>+SCEPT2!B5716</f>
        <v>0</v>
      </c>
      <c r="AK5720" s="236" t="str">
        <f t="shared" si="357"/>
        <v/>
      </c>
      <c r="AL5720" s="236" t="str">
        <f>IF(AND(AK5720="Yes",SCEPT2!D5716=""),"Error","")</f>
        <v/>
      </c>
      <c r="AM5720" s="236" t="str">
        <f>IF(AND(AK5720="Yes",OR(SCEPT2!F5716="",SCEPT2!F5716&gt;$B$2)),"Error","")</f>
        <v/>
      </c>
      <c r="AN5720" s="236" t="str">
        <f>IF(AND(AK5720="Yes",SCEPT2!G5716=""),"Error","")</f>
        <v/>
      </c>
      <c r="AO5720" s="236" t="str">
        <f>IF(AND(AK5720="Yes",LEFT(AJ5720,2)&lt;&gt;"85",LEFT(AJ5720,2)&lt;&gt;"86",SCEPT2!H5716=""),"Error","")</f>
        <v/>
      </c>
      <c r="AP5720" s="236" t="str">
        <f>IF(AND(OR(AK5720="Yes",AK5720="Error"),SCEPT2!M5716=""),"Error","")</f>
        <v/>
      </c>
    </row>
    <row r="5721" spans="1:42">
      <c r="A5721" s="236">
        <v>0</v>
      </c>
      <c r="B5721" s="236" t="str">
        <f>LEFT(SCDPT3!C5717,6)&amp;MID(SCDPT3!C5717,8,2)&amp;RIGHT(SCDPT3!C5717,1)</f>
        <v/>
      </c>
      <c r="C5721" s="236" t="str">
        <f t="shared" si="355"/>
        <v/>
      </c>
      <c r="D5721" s="236" t="str">
        <f>IF(AND(OR(C5721="Yes",C5721="Error"),SCDPT3!D5717=""),"Error","")</f>
        <v/>
      </c>
      <c r="E5721" s="236" t="str">
        <f>IF(AND(OR(C5721="Yes",C5721="Error"),OR(SCDPT3!F5717&lt;$B$1,SCDPT3!F5717&gt;$B$2,SCDPT3!F5717="")),"Error","")</f>
        <v/>
      </c>
      <c r="F5721" s="236" t="str">
        <f>IF(AND(OR(C5721="Yes",C5721="Error"),SCDPT3!G5717=""),"Error","")</f>
        <v/>
      </c>
      <c r="G5721" s="236" t="str">
        <f>IFERROR(IF(AND(OR(C5721="Yes",C5721="Error"),OR(LEFT(A5721="84"),LEFT(A5721="85"),LEFT(A5721="85"),LEFT(A5721="86"),LEFT(A5721="87"),LEFT(A5721="90"),LEFT(A5721="91"),LEFT(A5721="92"),LEFT(A5721="93"),LEFT(A5721="94"),LEFT(A5721="95"),LEFT(A5721="96")),SCDPT3!H5717),"Error",""),"")</f>
        <v/>
      </c>
      <c r="H5721" s="236" t="str">
        <f>IFERROR(IF(AND(OR(C5721="Yes",C5721="Error"),OR(LEFT(A5721="17"),LEFT(A5721="24"),LEFT(A5721="31")),SCDPT3!L5717=""),"Error",""),"")</f>
        <v/>
      </c>
      <c r="I5721" s="236" t="str">
        <f>IF(AND(OR(C5721="Yes",C5721="Error"),SCDPT3!Q5717=""),"Error","")</f>
        <v/>
      </c>
      <c r="J5721" s="236" t="str">
        <f>IF(AND(OR(C5721="Yes",C5721="Error"),SCDPT3!T5717=""),"Error","")</f>
        <v/>
      </c>
      <c r="X5721" s="80">
        <f>+SCDAPT1!B5717</f>
        <v>0</v>
      </c>
      <c r="Y5721" s="236" t="str">
        <f t="shared" si="356"/>
        <v/>
      </c>
      <c r="Z5721" s="236" t="str">
        <f>IF(AND(Y5721="Yes",SCDAPT1!C5717=""),"Error","")</f>
        <v/>
      </c>
      <c r="AA5721" s="236" t="str">
        <f>IF(AND(Y5721="Yes",OR(SCDAPT1!F5717="",SCDAPT1!F5717&gt;$B$2)),"Error","")</f>
        <v/>
      </c>
      <c r="AB5721" s="236" t="str">
        <f>IF(AND(Y5721="Yes",SCDAPT1!G5717=""),"Error","")</f>
        <v/>
      </c>
      <c r="AC5721" s="236" t="str">
        <f>IF(AND(Y5721="Yes",OR(SCDAPT1!H5717="",SCDAPT1!H5717&lt;$B$2)),"Error","")</f>
        <v/>
      </c>
      <c r="AD5721" s="236" t="str">
        <f>IF(AND(Y5721="Yes",OR(SCDAPT1!R5717="",SCDAPT1!R5717=0)),"Error","")</f>
        <v/>
      </c>
      <c r="AE5721" s="236" t="str">
        <f>IF(AND(Y5721="Yes",OR(SCDAPT1!S5717="",SCDAPT1!S5717=0)),"Error","")</f>
        <v/>
      </c>
      <c r="AF5721" s="236" t="str">
        <f>IF(AND(Y5721="Yes",OR(SCDAPT1!T5717="",SCDAPT1!T5717="N/A")),"Error","")</f>
        <v/>
      </c>
      <c r="AG5721" s="236" t="str">
        <f>IF(AND(Y5721="Yes",SCDAPT1!X5717=""),"Error","")</f>
        <v/>
      </c>
      <c r="AH5721" s="236" t="str">
        <f>IF(AND(Y5721="Yes",SCDAPT1!X5717&lt;&gt;"6",SCDAPT1!Y5717=""),"Error","")</f>
        <v/>
      </c>
      <c r="AJ5721" s="236">
        <f>+SCEPT2!B5717</f>
        <v>0</v>
      </c>
      <c r="AK5721" s="236" t="str">
        <f t="shared" si="357"/>
        <v/>
      </c>
      <c r="AL5721" s="236" t="str">
        <f>IF(AND(AK5721="Yes",SCEPT2!D5717=""),"Error","")</f>
        <v/>
      </c>
      <c r="AM5721" s="236" t="str">
        <f>IF(AND(AK5721="Yes",OR(SCEPT2!F5717="",SCEPT2!F5717&gt;$B$2)),"Error","")</f>
        <v/>
      </c>
      <c r="AN5721" s="236" t="str">
        <f>IF(AND(AK5721="Yes",SCEPT2!G5717=""),"Error","")</f>
        <v/>
      </c>
      <c r="AO5721" s="236" t="str">
        <f>IF(AND(AK5721="Yes",LEFT(AJ5721,2)&lt;&gt;"85",LEFT(AJ5721,2)&lt;&gt;"86",SCEPT2!H5717=""),"Error","")</f>
        <v/>
      </c>
      <c r="AP5721" s="236" t="str">
        <f>IF(AND(OR(AK5721="Yes",AK5721="Error"),SCEPT2!M5717=""),"Error","")</f>
        <v/>
      </c>
    </row>
    <row r="5722" spans="1:42">
      <c r="A5722" s="236">
        <v>0</v>
      </c>
      <c r="B5722" s="236" t="str">
        <f>LEFT(SCDPT3!C5718,6)&amp;MID(SCDPT3!C5718,8,2)&amp;RIGHT(SCDPT3!C5718,1)</f>
        <v/>
      </c>
      <c r="C5722" s="236" t="str">
        <f t="shared" si="355"/>
        <v/>
      </c>
      <c r="D5722" s="236" t="str">
        <f>IF(AND(OR(C5722="Yes",C5722="Error"),SCDPT3!D5718=""),"Error","")</f>
        <v/>
      </c>
      <c r="E5722" s="236" t="str">
        <f>IF(AND(OR(C5722="Yes",C5722="Error"),OR(SCDPT3!F5718&lt;$B$1,SCDPT3!F5718&gt;$B$2,SCDPT3!F5718="")),"Error","")</f>
        <v/>
      </c>
      <c r="F5722" s="236" t="str">
        <f>IF(AND(OR(C5722="Yes",C5722="Error"),SCDPT3!G5718=""),"Error","")</f>
        <v/>
      </c>
      <c r="G5722" s="236" t="str">
        <f>IFERROR(IF(AND(OR(C5722="Yes",C5722="Error"),OR(LEFT(A5722="84"),LEFT(A5722="85"),LEFT(A5722="85"),LEFT(A5722="86"),LEFT(A5722="87"),LEFT(A5722="90"),LEFT(A5722="91"),LEFT(A5722="92"),LEFT(A5722="93"),LEFT(A5722="94"),LEFT(A5722="95"),LEFT(A5722="96")),SCDPT3!H5718),"Error",""),"")</f>
        <v/>
      </c>
      <c r="H5722" s="236" t="str">
        <f>IFERROR(IF(AND(OR(C5722="Yes",C5722="Error"),OR(LEFT(A5722="17"),LEFT(A5722="24"),LEFT(A5722="31")),SCDPT3!L5718=""),"Error",""),"")</f>
        <v/>
      </c>
      <c r="I5722" s="236" t="str">
        <f>IF(AND(OR(C5722="Yes",C5722="Error"),SCDPT3!Q5718=""),"Error","")</f>
        <v/>
      </c>
      <c r="J5722" s="236" t="str">
        <f>IF(AND(OR(C5722="Yes",C5722="Error"),SCDPT3!T5718=""),"Error","")</f>
        <v/>
      </c>
      <c r="X5722" s="80">
        <f>+SCDAPT1!B5718</f>
        <v>0</v>
      </c>
      <c r="Y5722" s="236" t="str">
        <f t="shared" si="356"/>
        <v/>
      </c>
      <c r="Z5722" s="236" t="str">
        <f>IF(AND(Y5722="Yes",SCDAPT1!C5718=""),"Error","")</f>
        <v/>
      </c>
      <c r="AA5722" s="236" t="str">
        <f>IF(AND(Y5722="Yes",OR(SCDAPT1!F5718="",SCDAPT1!F5718&gt;$B$2)),"Error","")</f>
        <v/>
      </c>
      <c r="AB5722" s="236" t="str">
        <f>IF(AND(Y5722="Yes",SCDAPT1!G5718=""),"Error","")</f>
        <v/>
      </c>
      <c r="AC5722" s="236" t="str">
        <f>IF(AND(Y5722="Yes",OR(SCDAPT1!H5718="",SCDAPT1!H5718&lt;$B$2)),"Error","")</f>
        <v/>
      </c>
      <c r="AD5722" s="236" t="str">
        <f>IF(AND(Y5722="Yes",OR(SCDAPT1!R5718="",SCDAPT1!R5718=0)),"Error","")</f>
        <v/>
      </c>
      <c r="AE5722" s="236" t="str">
        <f>IF(AND(Y5722="Yes",OR(SCDAPT1!S5718="",SCDAPT1!S5718=0)),"Error","")</f>
        <v/>
      </c>
      <c r="AF5722" s="236" t="str">
        <f>IF(AND(Y5722="Yes",OR(SCDAPT1!T5718="",SCDAPT1!T5718="N/A")),"Error","")</f>
        <v/>
      </c>
      <c r="AG5722" s="236" t="str">
        <f>IF(AND(Y5722="Yes",SCDAPT1!X5718=""),"Error","")</f>
        <v/>
      </c>
      <c r="AH5722" s="236" t="str">
        <f>IF(AND(Y5722="Yes",SCDAPT1!X5718&lt;&gt;"6",SCDAPT1!Y5718=""),"Error","")</f>
        <v/>
      </c>
      <c r="AJ5722" s="236">
        <f>+SCEPT2!B5718</f>
        <v>0</v>
      </c>
      <c r="AK5722" s="236" t="str">
        <f t="shared" si="357"/>
        <v/>
      </c>
      <c r="AL5722" s="236" t="str">
        <f>IF(AND(AK5722="Yes",SCEPT2!D5718=""),"Error","")</f>
        <v/>
      </c>
      <c r="AM5722" s="236" t="str">
        <f>IF(AND(AK5722="Yes",OR(SCEPT2!F5718="",SCEPT2!F5718&gt;$B$2)),"Error","")</f>
        <v/>
      </c>
      <c r="AN5722" s="236" t="str">
        <f>IF(AND(AK5722="Yes",SCEPT2!G5718=""),"Error","")</f>
        <v/>
      </c>
      <c r="AO5722" s="236" t="str">
        <f>IF(AND(AK5722="Yes",LEFT(AJ5722,2)&lt;&gt;"85",LEFT(AJ5722,2)&lt;&gt;"86",SCEPT2!H5718=""),"Error","")</f>
        <v/>
      </c>
      <c r="AP5722" s="236" t="str">
        <f>IF(AND(OR(AK5722="Yes",AK5722="Error"),SCEPT2!M5718=""),"Error","")</f>
        <v/>
      </c>
    </row>
    <row r="5723" spans="1:42">
      <c r="A5723" s="236">
        <v>0</v>
      </c>
      <c r="B5723" s="236" t="str">
        <f>LEFT(SCDPT3!C5719,6)&amp;MID(SCDPT3!C5719,8,2)&amp;RIGHT(SCDPT3!C5719,1)</f>
        <v/>
      </c>
      <c r="C5723" s="236" t="str">
        <f t="shared" si="355"/>
        <v/>
      </c>
      <c r="D5723" s="236" t="str">
        <f>IF(AND(OR(C5723="Yes",C5723="Error"),SCDPT3!D5719=""),"Error","")</f>
        <v/>
      </c>
      <c r="E5723" s="236" t="str">
        <f>IF(AND(OR(C5723="Yes",C5723="Error"),OR(SCDPT3!F5719&lt;$B$1,SCDPT3!F5719&gt;$B$2,SCDPT3!F5719="")),"Error","")</f>
        <v/>
      </c>
      <c r="F5723" s="236" t="str">
        <f>IF(AND(OR(C5723="Yes",C5723="Error"),SCDPT3!G5719=""),"Error","")</f>
        <v/>
      </c>
      <c r="G5723" s="236" t="str">
        <f>IFERROR(IF(AND(OR(C5723="Yes",C5723="Error"),OR(LEFT(A5723="84"),LEFT(A5723="85"),LEFT(A5723="85"),LEFT(A5723="86"),LEFT(A5723="87"),LEFT(A5723="90"),LEFT(A5723="91"),LEFT(A5723="92"),LEFT(A5723="93"),LEFT(A5723="94"),LEFT(A5723="95"),LEFT(A5723="96")),SCDPT3!H5719),"Error",""),"")</f>
        <v/>
      </c>
      <c r="H5723" s="236" t="str">
        <f>IFERROR(IF(AND(OR(C5723="Yes",C5723="Error"),OR(LEFT(A5723="17"),LEFT(A5723="24"),LEFT(A5723="31")),SCDPT3!L5719=""),"Error",""),"")</f>
        <v/>
      </c>
      <c r="I5723" s="236" t="str">
        <f>IF(AND(OR(C5723="Yes",C5723="Error"),SCDPT3!Q5719=""),"Error","")</f>
        <v/>
      </c>
      <c r="J5723" s="236" t="str">
        <f>IF(AND(OR(C5723="Yes",C5723="Error"),SCDPT3!T5719=""),"Error","")</f>
        <v/>
      </c>
      <c r="X5723" s="80">
        <f>+SCDAPT1!B5719</f>
        <v>0</v>
      </c>
      <c r="Y5723" s="236" t="str">
        <f t="shared" si="356"/>
        <v/>
      </c>
      <c r="Z5723" s="236" t="str">
        <f>IF(AND(Y5723="Yes",SCDAPT1!C5719=""),"Error","")</f>
        <v/>
      </c>
      <c r="AA5723" s="236" t="str">
        <f>IF(AND(Y5723="Yes",OR(SCDAPT1!F5719="",SCDAPT1!F5719&gt;$B$2)),"Error","")</f>
        <v/>
      </c>
      <c r="AB5723" s="236" t="str">
        <f>IF(AND(Y5723="Yes",SCDAPT1!G5719=""),"Error","")</f>
        <v/>
      </c>
      <c r="AC5723" s="236" t="str">
        <f>IF(AND(Y5723="Yes",OR(SCDAPT1!H5719="",SCDAPT1!H5719&lt;$B$2)),"Error","")</f>
        <v/>
      </c>
      <c r="AD5723" s="236" t="str">
        <f>IF(AND(Y5723="Yes",OR(SCDAPT1!R5719="",SCDAPT1!R5719=0)),"Error","")</f>
        <v/>
      </c>
      <c r="AE5723" s="236" t="str">
        <f>IF(AND(Y5723="Yes",OR(SCDAPT1!S5719="",SCDAPT1!S5719=0)),"Error","")</f>
        <v/>
      </c>
      <c r="AF5723" s="236" t="str">
        <f>IF(AND(Y5723="Yes",OR(SCDAPT1!T5719="",SCDAPT1!T5719="N/A")),"Error","")</f>
        <v/>
      </c>
      <c r="AG5723" s="236" t="str">
        <f>IF(AND(Y5723="Yes",SCDAPT1!X5719=""),"Error","")</f>
        <v/>
      </c>
      <c r="AH5723" s="236" t="str">
        <f>IF(AND(Y5723="Yes",SCDAPT1!X5719&lt;&gt;"6",SCDAPT1!Y5719=""),"Error","")</f>
        <v/>
      </c>
      <c r="AJ5723" s="236">
        <f>+SCEPT2!B5719</f>
        <v>0</v>
      </c>
      <c r="AK5723" s="236" t="str">
        <f t="shared" si="357"/>
        <v/>
      </c>
      <c r="AL5723" s="236" t="str">
        <f>IF(AND(AK5723="Yes",SCEPT2!D5719=""),"Error","")</f>
        <v/>
      </c>
      <c r="AM5723" s="236" t="str">
        <f>IF(AND(AK5723="Yes",OR(SCEPT2!F5719="",SCEPT2!F5719&gt;$B$2)),"Error","")</f>
        <v/>
      </c>
      <c r="AN5723" s="236" t="str">
        <f>IF(AND(AK5723="Yes",SCEPT2!G5719=""),"Error","")</f>
        <v/>
      </c>
      <c r="AO5723" s="236" t="str">
        <f>IF(AND(AK5723="Yes",LEFT(AJ5723,2)&lt;&gt;"85",LEFT(AJ5723,2)&lt;&gt;"86",SCEPT2!H5719=""),"Error","")</f>
        <v/>
      </c>
      <c r="AP5723" s="236" t="str">
        <f>IF(AND(OR(AK5723="Yes",AK5723="Error"),SCEPT2!M5719=""),"Error","")</f>
        <v/>
      </c>
    </row>
    <row r="5724" spans="1:42">
      <c r="A5724" s="236">
        <v>0</v>
      </c>
      <c r="B5724" s="236" t="str">
        <f>LEFT(SCDPT3!C5720,6)&amp;MID(SCDPT3!C5720,8,2)&amp;RIGHT(SCDPT3!C5720,1)</f>
        <v/>
      </c>
      <c r="C5724" s="236" t="str">
        <f t="shared" si="355"/>
        <v/>
      </c>
      <c r="D5724" s="236" t="str">
        <f>IF(AND(OR(C5724="Yes",C5724="Error"),SCDPT3!D5720=""),"Error","")</f>
        <v/>
      </c>
      <c r="E5724" s="236" t="str">
        <f>IF(AND(OR(C5724="Yes",C5724="Error"),OR(SCDPT3!F5720&lt;$B$1,SCDPT3!F5720&gt;$B$2,SCDPT3!F5720="")),"Error","")</f>
        <v/>
      </c>
      <c r="F5724" s="236" t="str">
        <f>IF(AND(OR(C5724="Yes",C5724="Error"),SCDPT3!G5720=""),"Error","")</f>
        <v/>
      </c>
      <c r="G5724" s="236" t="str">
        <f>IFERROR(IF(AND(OR(C5724="Yes",C5724="Error"),OR(LEFT(A5724="84"),LEFT(A5724="85"),LEFT(A5724="85"),LEFT(A5724="86"),LEFT(A5724="87"),LEFT(A5724="90"),LEFT(A5724="91"),LEFT(A5724="92"),LEFT(A5724="93"),LEFT(A5724="94"),LEFT(A5724="95"),LEFT(A5724="96")),SCDPT3!H5720),"Error",""),"")</f>
        <v/>
      </c>
      <c r="H5724" s="236" t="str">
        <f>IFERROR(IF(AND(OR(C5724="Yes",C5724="Error"),OR(LEFT(A5724="17"),LEFT(A5724="24"),LEFT(A5724="31")),SCDPT3!L5720=""),"Error",""),"")</f>
        <v/>
      </c>
      <c r="I5724" s="236" t="str">
        <f>IF(AND(OR(C5724="Yes",C5724="Error"),SCDPT3!Q5720=""),"Error","")</f>
        <v/>
      </c>
      <c r="J5724" s="236" t="str">
        <f>IF(AND(OR(C5724="Yes",C5724="Error"),SCDPT3!T5720=""),"Error","")</f>
        <v/>
      </c>
      <c r="X5724" s="80">
        <f>+SCDAPT1!B5720</f>
        <v>0</v>
      </c>
      <c r="Y5724" s="236" t="str">
        <f t="shared" si="356"/>
        <v/>
      </c>
      <c r="Z5724" s="236" t="str">
        <f>IF(AND(Y5724="Yes",SCDAPT1!C5720=""),"Error","")</f>
        <v/>
      </c>
      <c r="AA5724" s="236" t="str">
        <f>IF(AND(Y5724="Yes",OR(SCDAPT1!F5720="",SCDAPT1!F5720&gt;$B$2)),"Error","")</f>
        <v/>
      </c>
      <c r="AB5724" s="236" t="str">
        <f>IF(AND(Y5724="Yes",SCDAPT1!G5720=""),"Error","")</f>
        <v/>
      </c>
      <c r="AC5724" s="236" t="str">
        <f>IF(AND(Y5724="Yes",OR(SCDAPT1!H5720="",SCDAPT1!H5720&lt;$B$2)),"Error","")</f>
        <v/>
      </c>
      <c r="AD5724" s="236" t="str">
        <f>IF(AND(Y5724="Yes",OR(SCDAPT1!R5720="",SCDAPT1!R5720=0)),"Error","")</f>
        <v/>
      </c>
      <c r="AE5724" s="236" t="str">
        <f>IF(AND(Y5724="Yes",OR(SCDAPT1!S5720="",SCDAPT1!S5720=0)),"Error","")</f>
        <v/>
      </c>
      <c r="AF5724" s="236" t="str">
        <f>IF(AND(Y5724="Yes",OR(SCDAPT1!T5720="",SCDAPT1!T5720="N/A")),"Error","")</f>
        <v/>
      </c>
      <c r="AG5724" s="236" t="str">
        <f>IF(AND(Y5724="Yes",SCDAPT1!X5720=""),"Error","")</f>
        <v/>
      </c>
      <c r="AH5724" s="236" t="str">
        <f>IF(AND(Y5724="Yes",SCDAPT1!X5720&lt;&gt;"6",SCDAPT1!Y5720=""),"Error","")</f>
        <v/>
      </c>
      <c r="AJ5724" s="236">
        <f>+SCEPT2!B5720</f>
        <v>0</v>
      </c>
      <c r="AK5724" s="236" t="str">
        <f t="shared" si="357"/>
        <v/>
      </c>
      <c r="AL5724" s="236" t="str">
        <f>IF(AND(AK5724="Yes",SCEPT2!D5720=""),"Error","")</f>
        <v/>
      </c>
      <c r="AM5724" s="236" t="str">
        <f>IF(AND(AK5724="Yes",OR(SCEPT2!F5720="",SCEPT2!F5720&gt;$B$2)),"Error","")</f>
        <v/>
      </c>
      <c r="AN5724" s="236" t="str">
        <f>IF(AND(AK5724="Yes",SCEPT2!G5720=""),"Error","")</f>
        <v/>
      </c>
      <c r="AO5724" s="236" t="str">
        <f>IF(AND(AK5724="Yes",LEFT(AJ5724,2)&lt;&gt;"85",LEFT(AJ5724,2)&lt;&gt;"86",SCEPT2!H5720=""),"Error","")</f>
        <v/>
      </c>
      <c r="AP5724" s="236" t="str">
        <f>IF(AND(OR(AK5724="Yes",AK5724="Error"),SCEPT2!M5720=""),"Error","")</f>
        <v/>
      </c>
    </row>
    <row r="5725" spans="1:42">
      <c r="A5725" s="236">
        <v>0</v>
      </c>
      <c r="B5725" s="236" t="str">
        <f>LEFT(SCDPT3!C5721,6)&amp;MID(SCDPT3!C5721,8,2)&amp;RIGHT(SCDPT3!C5721,1)</f>
        <v/>
      </c>
      <c r="C5725" s="236" t="str">
        <f t="shared" ref="C5725:C5788" si="358">IF(B5725="000000000","Error",IF(OR(B5725="Total  Ps",B5725="Total  Hs",B5725="Total ons",B5725="Total  Ss",B5725="Total  Os",B5725="Total  Cs",B5725="Total  Rs",B5725="Total  Is",B5725="Subtotl O",B5725="Subtotl d",B5725="Subtotl s",B5725="Total  Us",B5725="Total  As",B5725="Subtotl )",B5725="Total  B3",B5725="Total  B5",B5725="Total  Bs",B5725="Total  P3",B5725="Total  P5",B5725="Subtotl r",B5725="Total  C3",B5725="Total  C5",B5725="Subtotl t"),"",IF(LEN(B5725)=9,"Yes","")))</f>
        <v/>
      </c>
      <c r="D5725" s="236" t="str">
        <f>IF(AND(OR(C5725="Yes",C5725="Error"),SCDPT3!D5721=""),"Error","")</f>
        <v/>
      </c>
      <c r="E5725" s="236" t="str">
        <f>IF(AND(OR(C5725="Yes",C5725="Error"),OR(SCDPT3!F5721&lt;$B$1,SCDPT3!F5721&gt;$B$2,SCDPT3!F5721="")),"Error","")</f>
        <v/>
      </c>
      <c r="F5725" s="236" t="str">
        <f>IF(AND(OR(C5725="Yes",C5725="Error"),SCDPT3!G5721=""),"Error","")</f>
        <v/>
      </c>
      <c r="G5725" s="236" t="str">
        <f>IFERROR(IF(AND(OR(C5725="Yes",C5725="Error"),OR(LEFT(A5725="84"),LEFT(A5725="85"),LEFT(A5725="85"),LEFT(A5725="86"),LEFT(A5725="87"),LEFT(A5725="90"),LEFT(A5725="91"),LEFT(A5725="92"),LEFT(A5725="93"),LEFT(A5725="94"),LEFT(A5725="95"),LEFT(A5725="96")),SCDPT3!H5721),"Error",""),"")</f>
        <v/>
      </c>
      <c r="H5725" s="236" t="str">
        <f>IFERROR(IF(AND(OR(C5725="Yes",C5725="Error"),OR(LEFT(A5725="17"),LEFT(A5725="24"),LEFT(A5725="31")),SCDPT3!L5721=""),"Error",""),"")</f>
        <v/>
      </c>
      <c r="I5725" s="236" t="str">
        <f>IF(AND(OR(C5725="Yes",C5725="Error"),SCDPT3!Q5721=""),"Error","")</f>
        <v/>
      </c>
      <c r="J5725" s="236" t="str">
        <f>IF(AND(OR(C5725="Yes",C5725="Error"),SCDPT3!T5721=""),"Error","")</f>
        <v/>
      </c>
      <c r="X5725" s="80">
        <f>+SCDAPT1!B5721</f>
        <v>0</v>
      </c>
      <c r="Y5725" s="236" t="str">
        <f t="shared" si="356"/>
        <v/>
      </c>
      <c r="Z5725" s="236" t="str">
        <f>IF(AND(Y5725="Yes",SCDAPT1!C5721=""),"Error","")</f>
        <v/>
      </c>
      <c r="AA5725" s="236" t="str">
        <f>IF(AND(Y5725="Yes",OR(SCDAPT1!F5721="",SCDAPT1!F5721&gt;$B$2)),"Error","")</f>
        <v/>
      </c>
      <c r="AB5725" s="236" t="str">
        <f>IF(AND(Y5725="Yes",SCDAPT1!G5721=""),"Error","")</f>
        <v/>
      </c>
      <c r="AC5725" s="236" t="str">
        <f>IF(AND(Y5725="Yes",OR(SCDAPT1!H5721="",SCDAPT1!H5721&lt;$B$2)),"Error","")</f>
        <v/>
      </c>
      <c r="AD5725" s="236" t="str">
        <f>IF(AND(Y5725="Yes",OR(SCDAPT1!R5721="",SCDAPT1!R5721=0)),"Error","")</f>
        <v/>
      </c>
      <c r="AE5725" s="236" t="str">
        <f>IF(AND(Y5725="Yes",OR(SCDAPT1!S5721="",SCDAPT1!S5721=0)),"Error","")</f>
        <v/>
      </c>
      <c r="AF5725" s="236" t="str">
        <f>IF(AND(Y5725="Yes",OR(SCDAPT1!T5721="",SCDAPT1!T5721="N/A")),"Error","")</f>
        <v/>
      </c>
      <c r="AG5725" s="236" t="str">
        <f>IF(AND(Y5725="Yes",SCDAPT1!X5721=""),"Error","")</f>
        <v/>
      </c>
      <c r="AH5725" s="236" t="str">
        <f>IF(AND(Y5725="Yes",SCDAPT1!X5721&lt;&gt;"6",SCDAPT1!Y5721=""),"Error","")</f>
        <v/>
      </c>
      <c r="AJ5725" s="236">
        <f>+SCEPT2!B5721</f>
        <v>0</v>
      </c>
      <c r="AK5725" s="236" t="str">
        <f t="shared" si="357"/>
        <v/>
      </c>
      <c r="AL5725" s="236" t="str">
        <f>IF(AND(AK5725="Yes",SCEPT2!D5721=""),"Error","")</f>
        <v/>
      </c>
      <c r="AM5725" s="236" t="str">
        <f>IF(AND(AK5725="Yes",OR(SCEPT2!F5721="",SCEPT2!F5721&gt;$B$2)),"Error","")</f>
        <v/>
      </c>
      <c r="AN5725" s="236" t="str">
        <f>IF(AND(AK5725="Yes",SCEPT2!G5721=""),"Error","")</f>
        <v/>
      </c>
      <c r="AO5725" s="236" t="str">
        <f>IF(AND(AK5725="Yes",LEFT(AJ5725,2)&lt;&gt;"85",LEFT(AJ5725,2)&lt;&gt;"86",SCEPT2!H5721=""),"Error","")</f>
        <v/>
      </c>
      <c r="AP5725" s="236" t="str">
        <f>IF(AND(OR(AK5725="Yes",AK5725="Error"),SCEPT2!M5721=""),"Error","")</f>
        <v/>
      </c>
    </row>
    <row r="5726" spans="1:42">
      <c r="A5726" s="236">
        <v>0</v>
      </c>
      <c r="B5726" s="236" t="str">
        <f>LEFT(SCDPT3!C5722,6)&amp;MID(SCDPT3!C5722,8,2)&amp;RIGHT(SCDPT3!C5722,1)</f>
        <v/>
      </c>
      <c r="C5726" s="236" t="str">
        <f t="shared" si="358"/>
        <v/>
      </c>
      <c r="D5726" s="236" t="str">
        <f>IF(AND(OR(C5726="Yes",C5726="Error"),SCDPT3!D5722=""),"Error","")</f>
        <v/>
      </c>
      <c r="E5726" s="236" t="str">
        <f>IF(AND(OR(C5726="Yes",C5726="Error"),OR(SCDPT3!F5722&lt;$B$1,SCDPT3!F5722&gt;$B$2,SCDPT3!F5722="")),"Error","")</f>
        <v/>
      </c>
      <c r="F5726" s="236" t="str">
        <f>IF(AND(OR(C5726="Yes",C5726="Error"),SCDPT3!G5722=""),"Error","")</f>
        <v/>
      </c>
      <c r="G5726" s="236" t="str">
        <f>IFERROR(IF(AND(OR(C5726="Yes",C5726="Error"),OR(LEFT(A5726="84"),LEFT(A5726="85"),LEFT(A5726="85"),LEFT(A5726="86"),LEFT(A5726="87"),LEFT(A5726="90"),LEFT(A5726="91"),LEFT(A5726="92"),LEFT(A5726="93"),LEFT(A5726="94"),LEFT(A5726="95"),LEFT(A5726="96")),SCDPT3!H5722),"Error",""),"")</f>
        <v/>
      </c>
      <c r="H5726" s="236" t="str">
        <f>IFERROR(IF(AND(OR(C5726="Yes",C5726="Error"),OR(LEFT(A5726="17"),LEFT(A5726="24"),LEFT(A5726="31")),SCDPT3!L5722=""),"Error",""),"")</f>
        <v/>
      </c>
      <c r="I5726" s="236" t="str">
        <f>IF(AND(OR(C5726="Yes",C5726="Error"),SCDPT3!Q5722=""),"Error","")</f>
        <v/>
      </c>
      <c r="J5726" s="236" t="str">
        <f>IF(AND(OR(C5726="Yes",C5726="Error"),SCDPT3!T5722=""),"Error","")</f>
        <v/>
      </c>
      <c r="X5726" s="80">
        <f>+SCDAPT1!B5722</f>
        <v>0</v>
      </c>
      <c r="Y5726" s="236" t="str">
        <f t="shared" si="356"/>
        <v/>
      </c>
      <c r="Z5726" s="236" t="str">
        <f>IF(AND(Y5726="Yes",SCDAPT1!C5722=""),"Error","")</f>
        <v/>
      </c>
      <c r="AA5726" s="236" t="str">
        <f>IF(AND(Y5726="Yes",OR(SCDAPT1!F5722="",SCDAPT1!F5722&gt;$B$2)),"Error","")</f>
        <v/>
      </c>
      <c r="AB5726" s="236" t="str">
        <f>IF(AND(Y5726="Yes",SCDAPT1!G5722=""),"Error","")</f>
        <v/>
      </c>
      <c r="AC5726" s="236" t="str">
        <f>IF(AND(Y5726="Yes",OR(SCDAPT1!H5722="",SCDAPT1!H5722&lt;$B$2)),"Error","")</f>
        <v/>
      </c>
      <c r="AD5726" s="236" t="str">
        <f>IF(AND(Y5726="Yes",OR(SCDAPT1!R5722="",SCDAPT1!R5722=0)),"Error","")</f>
        <v/>
      </c>
      <c r="AE5726" s="236" t="str">
        <f>IF(AND(Y5726="Yes",OR(SCDAPT1!S5722="",SCDAPT1!S5722=0)),"Error","")</f>
        <v/>
      </c>
      <c r="AF5726" s="236" t="str">
        <f>IF(AND(Y5726="Yes",OR(SCDAPT1!T5722="",SCDAPT1!T5722="N/A")),"Error","")</f>
        <v/>
      </c>
      <c r="AG5726" s="236" t="str">
        <f>IF(AND(Y5726="Yes",SCDAPT1!X5722=""),"Error","")</f>
        <v/>
      </c>
      <c r="AH5726" s="236" t="str">
        <f>IF(AND(Y5726="Yes",SCDAPT1!X5722&lt;&gt;"6",SCDAPT1!Y5722=""),"Error","")</f>
        <v/>
      </c>
      <c r="AJ5726" s="236">
        <f>+SCEPT2!B5722</f>
        <v>0</v>
      </c>
      <c r="AK5726" s="236" t="str">
        <f t="shared" si="357"/>
        <v/>
      </c>
      <c r="AL5726" s="236" t="str">
        <f>IF(AND(AK5726="Yes",SCEPT2!D5722=""),"Error","")</f>
        <v/>
      </c>
      <c r="AM5726" s="236" t="str">
        <f>IF(AND(AK5726="Yes",OR(SCEPT2!F5722="",SCEPT2!F5722&gt;$B$2)),"Error","")</f>
        <v/>
      </c>
      <c r="AN5726" s="236" t="str">
        <f>IF(AND(AK5726="Yes",SCEPT2!G5722=""),"Error","")</f>
        <v/>
      </c>
      <c r="AO5726" s="236" t="str">
        <f>IF(AND(AK5726="Yes",LEFT(AJ5726,2)&lt;&gt;"85",LEFT(AJ5726,2)&lt;&gt;"86",SCEPT2!H5722=""),"Error","")</f>
        <v/>
      </c>
      <c r="AP5726" s="236" t="str">
        <f>IF(AND(OR(AK5726="Yes",AK5726="Error"),SCEPT2!M5722=""),"Error","")</f>
        <v/>
      </c>
    </row>
    <row r="5727" spans="1:42">
      <c r="A5727" s="236">
        <v>0</v>
      </c>
      <c r="B5727" s="236" t="str">
        <f>LEFT(SCDPT3!C5723,6)&amp;MID(SCDPT3!C5723,8,2)&amp;RIGHT(SCDPT3!C5723,1)</f>
        <v/>
      </c>
      <c r="C5727" s="236" t="str">
        <f t="shared" si="358"/>
        <v/>
      </c>
      <c r="D5727" s="236" t="str">
        <f>IF(AND(OR(C5727="Yes",C5727="Error"),SCDPT3!D5723=""),"Error","")</f>
        <v/>
      </c>
      <c r="E5727" s="236" t="str">
        <f>IF(AND(OR(C5727="Yes",C5727="Error"),OR(SCDPT3!F5723&lt;$B$1,SCDPT3!F5723&gt;$B$2,SCDPT3!F5723="")),"Error","")</f>
        <v/>
      </c>
      <c r="F5727" s="236" t="str">
        <f>IF(AND(OR(C5727="Yes",C5727="Error"),SCDPT3!G5723=""),"Error","")</f>
        <v/>
      </c>
      <c r="G5727" s="236" t="str">
        <f>IFERROR(IF(AND(OR(C5727="Yes",C5727="Error"),OR(LEFT(A5727="84"),LEFT(A5727="85"),LEFT(A5727="85"),LEFT(A5727="86"),LEFT(A5727="87"),LEFT(A5727="90"),LEFT(A5727="91"),LEFT(A5727="92"),LEFT(A5727="93"),LEFT(A5727="94"),LEFT(A5727="95"),LEFT(A5727="96")),SCDPT3!H5723),"Error",""),"")</f>
        <v/>
      </c>
      <c r="H5727" s="236" t="str">
        <f>IFERROR(IF(AND(OR(C5727="Yes",C5727="Error"),OR(LEFT(A5727="17"),LEFT(A5727="24"),LEFT(A5727="31")),SCDPT3!L5723=""),"Error",""),"")</f>
        <v/>
      </c>
      <c r="I5727" s="236" t="str">
        <f>IF(AND(OR(C5727="Yes",C5727="Error"),SCDPT3!Q5723=""),"Error","")</f>
        <v/>
      </c>
      <c r="J5727" s="236" t="str">
        <f>IF(AND(OR(C5727="Yes",C5727="Error"),SCDPT3!T5723=""),"Error","")</f>
        <v/>
      </c>
      <c r="X5727" s="80">
        <f>+SCDAPT1!B5723</f>
        <v>0</v>
      </c>
      <c r="Y5727" s="236" t="str">
        <f t="shared" si="356"/>
        <v/>
      </c>
      <c r="Z5727" s="236" t="str">
        <f>IF(AND(Y5727="Yes",SCDAPT1!C5723=""),"Error","")</f>
        <v/>
      </c>
      <c r="AA5727" s="236" t="str">
        <f>IF(AND(Y5727="Yes",OR(SCDAPT1!F5723="",SCDAPT1!F5723&gt;$B$2)),"Error","")</f>
        <v/>
      </c>
      <c r="AB5727" s="236" t="str">
        <f>IF(AND(Y5727="Yes",SCDAPT1!G5723=""),"Error","")</f>
        <v/>
      </c>
      <c r="AC5727" s="236" t="str">
        <f>IF(AND(Y5727="Yes",OR(SCDAPT1!H5723="",SCDAPT1!H5723&lt;$B$2)),"Error","")</f>
        <v/>
      </c>
      <c r="AD5727" s="236" t="str">
        <f>IF(AND(Y5727="Yes",OR(SCDAPT1!R5723="",SCDAPT1!R5723=0)),"Error","")</f>
        <v/>
      </c>
      <c r="AE5727" s="236" t="str">
        <f>IF(AND(Y5727="Yes",OR(SCDAPT1!S5723="",SCDAPT1!S5723=0)),"Error","")</f>
        <v/>
      </c>
      <c r="AF5727" s="236" t="str">
        <f>IF(AND(Y5727="Yes",OR(SCDAPT1!T5723="",SCDAPT1!T5723="N/A")),"Error","")</f>
        <v/>
      </c>
      <c r="AG5727" s="236" t="str">
        <f>IF(AND(Y5727="Yes",SCDAPT1!X5723=""),"Error","")</f>
        <v/>
      </c>
      <c r="AH5727" s="236" t="str">
        <f>IF(AND(Y5727="Yes",SCDAPT1!X5723&lt;&gt;"6",SCDAPT1!Y5723=""),"Error","")</f>
        <v/>
      </c>
      <c r="AJ5727" s="236">
        <f>+SCEPT2!B5723</f>
        <v>0</v>
      </c>
      <c r="AK5727" s="236" t="str">
        <f t="shared" si="357"/>
        <v/>
      </c>
      <c r="AL5727" s="236" t="str">
        <f>IF(AND(AK5727="Yes",SCEPT2!D5723=""),"Error","")</f>
        <v/>
      </c>
      <c r="AM5727" s="236" t="str">
        <f>IF(AND(AK5727="Yes",OR(SCEPT2!F5723="",SCEPT2!F5723&gt;$B$2)),"Error","")</f>
        <v/>
      </c>
      <c r="AN5727" s="236" t="str">
        <f>IF(AND(AK5727="Yes",SCEPT2!G5723=""),"Error","")</f>
        <v/>
      </c>
      <c r="AO5727" s="236" t="str">
        <f>IF(AND(AK5727="Yes",LEFT(AJ5727,2)&lt;&gt;"85",LEFT(AJ5727,2)&lt;&gt;"86",SCEPT2!H5723=""),"Error","")</f>
        <v/>
      </c>
      <c r="AP5727" s="236" t="str">
        <f>IF(AND(OR(AK5727="Yes",AK5727="Error"),SCEPT2!M5723=""),"Error","")</f>
        <v/>
      </c>
    </row>
    <row r="5728" spans="1:42">
      <c r="A5728" s="236">
        <v>0</v>
      </c>
      <c r="B5728" s="236" t="str">
        <f>LEFT(SCDPT3!C5724,6)&amp;MID(SCDPT3!C5724,8,2)&amp;RIGHT(SCDPT3!C5724,1)</f>
        <v/>
      </c>
      <c r="C5728" s="236" t="str">
        <f t="shared" si="358"/>
        <v/>
      </c>
      <c r="D5728" s="236" t="str">
        <f>IF(AND(OR(C5728="Yes",C5728="Error"),SCDPT3!D5724=""),"Error","")</f>
        <v/>
      </c>
      <c r="E5728" s="236" t="str">
        <f>IF(AND(OR(C5728="Yes",C5728="Error"),OR(SCDPT3!F5724&lt;$B$1,SCDPT3!F5724&gt;$B$2,SCDPT3!F5724="")),"Error","")</f>
        <v/>
      </c>
      <c r="F5728" s="236" t="str">
        <f>IF(AND(OR(C5728="Yes",C5728="Error"),SCDPT3!G5724=""),"Error","")</f>
        <v/>
      </c>
      <c r="G5728" s="236" t="str">
        <f>IFERROR(IF(AND(OR(C5728="Yes",C5728="Error"),OR(LEFT(A5728="84"),LEFT(A5728="85"),LEFT(A5728="85"),LEFT(A5728="86"),LEFT(A5728="87"),LEFT(A5728="90"),LEFT(A5728="91"),LEFT(A5728="92"),LEFT(A5728="93"),LEFT(A5728="94"),LEFT(A5728="95"),LEFT(A5728="96")),SCDPT3!H5724),"Error",""),"")</f>
        <v/>
      </c>
      <c r="H5728" s="236" t="str">
        <f>IFERROR(IF(AND(OR(C5728="Yes",C5728="Error"),OR(LEFT(A5728="17"),LEFT(A5728="24"),LEFT(A5728="31")),SCDPT3!L5724=""),"Error",""),"")</f>
        <v/>
      </c>
      <c r="I5728" s="236" t="str">
        <f>IF(AND(OR(C5728="Yes",C5728="Error"),SCDPT3!Q5724=""),"Error","")</f>
        <v/>
      </c>
      <c r="J5728" s="236" t="str">
        <f>IF(AND(OR(C5728="Yes",C5728="Error"),SCDPT3!T5724=""),"Error","")</f>
        <v/>
      </c>
      <c r="X5728" s="80">
        <f>+SCDAPT1!B5724</f>
        <v>0</v>
      </c>
      <c r="Y5728" s="236" t="str">
        <f t="shared" si="356"/>
        <v/>
      </c>
      <c r="Z5728" s="236" t="str">
        <f>IF(AND(Y5728="Yes",SCDAPT1!C5724=""),"Error","")</f>
        <v/>
      </c>
      <c r="AA5728" s="236" t="str">
        <f>IF(AND(Y5728="Yes",OR(SCDAPT1!F5724="",SCDAPT1!F5724&gt;$B$2)),"Error","")</f>
        <v/>
      </c>
      <c r="AB5728" s="236" t="str">
        <f>IF(AND(Y5728="Yes",SCDAPT1!G5724=""),"Error","")</f>
        <v/>
      </c>
      <c r="AC5728" s="236" t="str">
        <f>IF(AND(Y5728="Yes",OR(SCDAPT1!H5724="",SCDAPT1!H5724&lt;$B$2)),"Error","")</f>
        <v/>
      </c>
      <c r="AD5728" s="236" t="str">
        <f>IF(AND(Y5728="Yes",OR(SCDAPT1!R5724="",SCDAPT1!R5724=0)),"Error","")</f>
        <v/>
      </c>
      <c r="AE5728" s="236" t="str">
        <f>IF(AND(Y5728="Yes",OR(SCDAPT1!S5724="",SCDAPT1!S5724=0)),"Error","")</f>
        <v/>
      </c>
      <c r="AF5728" s="236" t="str">
        <f>IF(AND(Y5728="Yes",OR(SCDAPT1!T5724="",SCDAPT1!T5724="N/A")),"Error","")</f>
        <v/>
      </c>
      <c r="AG5728" s="236" t="str">
        <f>IF(AND(Y5728="Yes",SCDAPT1!X5724=""),"Error","")</f>
        <v/>
      </c>
      <c r="AH5728" s="236" t="str">
        <f>IF(AND(Y5728="Yes",SCDAPT1!X5724&lt;&gt;"6",SCDAPT1!Y5724=""),"Error","")</f>
        <v/>
      </c>
      <c r="AJ5728" s="236">
        <f>+SCEPT2!B5724</f>
        <v>0</v>
      </c>
      <c r="AK5728" s="236" t="str">
        <f t="shared" si="357"/>
        <v/>
      </c>
      <c r="AL5728" s="236" t="str">
        <f>IF(AND(AK5728="Yes",SCEPT2!D5724=""),"Error","")</f>
        <v/>
      </c>
      <c r="AM5728" s="236" t="str">
        <f>IF(AND(AK5728="Yes",OR(SCEPT2!F5724="",SCEPT2!F5724&gt;$B$2)),"Error","")</f>
        <v/>
      </c>
      <c r="AN5728" s="236" t="str">
        <f>IF(AND(AK5728="Yes",SCEPT2!G5724=""),"Error","")</f>
        <v/>
      </c>
      <c r="AO5728" s="236" t="str">
        <f>IF(AND(AK5728="Yes",LEFT(AJ5728,2)&lt;&gt;"85",LEFT(AJ5728,2)&lt;&gt;"86",SCEPT2!H5724=""),"Error","")</f>
        <v/>
      </c>
      <c r="AP5728" s="236" t="str">
        <f>IF(AND(OR(AK5728="Yes",AK5728="Error"),SCEPT2!M5724=""),"Error","")</f>
        <v/>
      </c>
    </row>
    <row r="5729" spans="1:42">
      <c r="A5729" s="236">
        <v>0</v>
      </c>
      <c r="B5729" s="236" t="str">
        <f>LEFT(SCDPT3!C5725,6)&amp;MID(SCDPT3!C5725,8,2)&amp;RIGHT(SCDPT3!C5725,1)</f>
        <v/>
      </c>
      <c r="C5729" s="236" t="str">
        <f t="shared" si="358"/>
        <v/>
      </c>
      <c r="D5729" s="236" t="str">
        <f>IF(AND(OR(C5729="Yes",C5729="Error"),SCDPT3!D5725=""),"Error","")</f>
        <v/>
      </c>
      <c r="E5729" s="236" t="str">
        <f>IF(AND(OR(C5729="Yes",C5729="Error"),OR(SCDPT3!F5725&lt;$B$1,SCDPT3!F5725&gt;$B$2,SCDPT3!F5725="")),"Error","")</f>
        <v/>
      </c>
      <c r="F5729" s="236" t="str">
        <f>IF(AND(OR(C5729="Yes",C5729="Error"),SCDPT3!G5725=""),"Error","")</f>
        <v/>
      </c>
      <c r="G5729" s="236" t="str">
        <f>IFERROR(IF(AND(OR(C5729="Yes",C5729="Error"),OR(LEFT(A5729="84"),LEFT(A5729="85"),LEFT(A5729="85"),LEFT(A5729="86"),LEFT(A5729="87"),LEFT(A5729="90"),LEFT(A5729="91"),LEFT(A5729="92"),LEFT(A5729="93"),LEFT(A5729="94"),LEFT(A5729="95"),LEFT(A5729="96")),SCDPT3!H5725),"Error",""),"")</f>
        <v/>
      </c>
      <c r="H5729" s="236" t="str">
        <f>IFERROR(IF(AND(OR(C5729="Yes",C5729="Error"),OR(LEFT(A5729="17"),LEFT(A5729="24"),LEFT(A5729="31")),SCDPT3!L5725=""),"Error",""),"")</f>
        <v/>
      </c>
      <c r="I5729" s="236" t="str">
        <f>IF(AND(OR(C5729="Yes",C5729="Error"),SCDPT3!Q5725=""),"Error","")</f>
        <v/>
      </c>
      <c r="J5729" s="236" t="str">
        <f>IF(AND(OR(C5729="Yes",C5729="Error"),SCDPT3!T5725=""),"Error","")</f>
        <v/>
      </c>
      <c r="X5729" s="80">
        <f>+SCDAPT1!B5725</f>
        <v>0</v>
      </c>
      <c r="Y5729" s="236" t="str">
        <f t="shared" si="356"/>
        <v/>
      </c>
      <c r="Z5729" s="236" t="str">
        <f>IF(AND(Y5729="Yes",SCDAPT1!C5725=""),"Error","")</f>
        <v/>
      </c>
      <c r="AA5729" s="236" t="str">
        <f>IF(AND(Y5729="Yes",OR(SCDAPT1!F5725="",SCDAPT1!F5725&gt;$B$2)),"Error","")</f>
        <v/>
      </c>
      <c r="AB5729" s="236" t="str">
        <f>IF(AND(Y5729="Yes",SCDAPT1!G5725=""),"Error","")</f>
        <v/>
      </c>
      <c r="AC5729" s="236" t="str">
        <f>IF(AND(Y5729="Yes",OR(SCDAPT1!H5725="",SCDAPT1!H5725&lt;$B$2)),"Error","")</f>
        <v/>
      </c>
      <c r="AD5729" s="236" t="str">
        <f>IF(AND(Y5729="Yes",OR(SCDAPT1!R5725="",SCDAPT1!R5725=0)),"Error","")</f>
        <v/>
      </c>
      <c r="AE5729" s="236" t="str">
        <f>IF(AND(Y5729="Yes",OR(SCDAPT1!S5725="",SCDAPT1!S5725=0)),"Error","")</f>
        <v/>
      </c>
      <c r="AF5729" s="236" t="str">
        <f>IF(AND(Y5729="Yes",OR(SCDAPT1!T5725="",SCDAPT1!T5725="N/A")),"Error","")</f>
        <v/>
      </c>
      <c r="AG5729" s="236" t="str">
        <f>IF(AND(Y5729="Yes",SCDAPT1!X5725=""),"Error","")</f>
        <v/>
      </c>
      <c r="AH5729" s="236" t="str">
        <f>IF(AND(Y5729="Yes",SCDAPT1!X5725&lt;&gt;"6",SCDAPT1!Y5725=""),"Error","")</f>
        <v/>
      </c>
      <c r="AJ5729" s="236">
        <f>+SCEPT2!B5725</f>
        <v>0</v>
      </c>
      <c r="AK5729" s="236" t="str">
        <f t="shared" si="357"/>
        <v/>
      </c>
      <c r="AL5729" s="236" t="str">
        <f>IF(AND(AK5729="Yes",SCEPT2!D5725=""),"Error","")</f>
        <v/>
      </c>
      <c r="AM5729" s="236" t="str">
        <f>IF(AND(AK5729="Yes",OR(SCEPT2!F5725="",SCEPT2!F5725&gt;$B$2)),"Error","")</f>
        <v/>
      </c>
      <c r="AN5729" s="236" t="str">
        <f>IF(AND(AK5729="Yes",SCEPT2!G5725=""),"Error","")</f>
        <v/>
      </c>
      <c r="AO5729" s="236" t="str">
        <f>IF(AND(AK5729="Yes",LEFT(AJ5729,2)&lt;&gt;"85",LEFT(AJ5729,2)&lt;&gt;"86",SCEPT2!H5725=""),"Error","")</f>
        <v/>
      </c>
      <c r="AP5729" s="236" t="str">
        <f>IF(AND(OR(AK5729="Yes",AK5729="Error"),SCEPT2!M5725=""),"Error","")</f>
        <v/>
      </c>
    </row>
    <row r="5730" spans="1:42">
      <c r="A5730" s="236">
        <v>0</v>
      </c>
      <c r="B5730" s="236" t="str">
        <f>LEFT(SCDPT3!C5726,6)&amp;MID(SCDPT3!C5726,8,2)&amp;RIGHT(SCDPT3!C5726,1)</f>
        <v/>
      </c>
      <c r="C5730" s="236" t="str">
        <f t="shared" si="358"/>
        <v/>
      </c>
      <c r="D5730" s="236" t="str">
        <f>IF(AND(OR(C5730="Yes",C5730="Error"),SCDPT3!D5726=""),"Error","")</f>
        <v/>
      </c>
      <c r="E5730" s="236" t="str">
        <f>IF(AND(OR(C5730="Yes",C5730="Error"),OR(SCDPT3!F5726&lt;$B$1,SCDPT3!F5726&gt;$B$2,SCDPT3!F5726="")),"Error","")</f>
        <v/>
      </c>
      <c r="F5730" s="236" t="str">
        <f>IF(AND(OR(C5730="Yes",C5730="Error"),SCDPT3!G5726=""),"Error","")</f>
        <v/>
      </c>
      <c r="G5730" s="236" t="str">
        <f>IFERROR(IF(AND(OR(C5730="Yes",C5730="Error"),OR(LEFT(A5730="84"),LEFT(A5730="85"),LEFT(A5730="85"),LEFT(A5730="86"),LEFT(A5730="87"),LEFT(A5730="90"),LEFT(A5730="91"),LEFT(A5730="92"),LEFT(A5730="93"),LEFT(A5730="94"),LEFT(A5730="95"),LEFT(A5730="96")),SCDPT3!H5726),"Error",""),"")</f>
        <v/>
      </c>
      <c r="H5730" s="236" t="str">
        <f>IFERROR(IF(AND(OR(C5730="Yes",C5730="Error"),OR(LEFT(A5730="17"),LEFT(A5730="24"),LEFT(A5730="31")),SCDPT3!L5726=""),"Error",""),"")</f>
        <v/>
      </c>
      <c r="I5730" s="236" t="str">
        <f>IF(AND(OR(C5730="Yes",C5730="Error"),SCDPT3!Q5726=""),"Error","")</f>
        <v/>
      </c>
      <c r="J5730" s="236" t="str">
        <f>IF(AND(OR(C5730="Yes",C5730="Error"),SCDPT3!T5726=""),"Error","")</f>
        <v/>
      </c>
      <c r="X5730" s="80">
        <f>+SCDAPT1!B5726</f>
        <v>0</v>
      </c>
      <c r="Y5730" s="236" t="str">
        <f t="shared" si="356"/>
        <v/>
      </c>
      <c r="Z5730" s="236" t="str">
        <f>IF(AND(Y5730="Yes",SCDAPT1!C5726=""),"Error","")</f>
        <v/>
      </c>
      <c r="AA5730" s="236" t="str">
        <f>IF(AND(Y5730="Yes",OR(SCDAPT1!F5726="",SCDAPT1!F5726&gt;$B$2)),"Error","")</f>
        <v/>
      </c>
      <c r="AB5730" s="236" t="str">
        <f>IF(AND(Y5730="Yes",SCDAPT1!G5726=""),"Error","")</f>
        <v/>
      </c>
      <c r="AC5730" s="236" t="str">
        <f>IF(AND(Y5730="Yes",OR(SCDAPT1!H5726="",SCDAPT1!H5726&lt;$B$2)),"Error","")</f>
        <v/>
      </c>
      <c r="AD5730" s="236" t="str">
        <f>IF(AND(Y5730="Yes",OR(SCDAPT1!R5726="",SCDAPT1!R5726=0)),"Error","")</f>
        <v/>
      </c>
      <c r="AE5730" s="236" t="str">
        <f>IF(AND(Y5730="Yes",OR(SCDAPT1!S5726="",SCDAPT1!S5726=0)),"Error","")</f>
        <v/>
      </c>
      <c r="AF5730" s="236" t="str">
        <f>IF(AND(Y5730="Yes",OR(SCDAPT1!T5726="",SCDAPT1!T5726="N/A")),"Error","")</f>
        <v/>
      </c>
      <c r="AG5730" s="236" t="str">
        <f>IF(AND(Y5730="Yes",SCDAPT1!X5726=""),"Error","")</f>
        <v/>
      </c>
      <c r="AH5730" s="236" t="str">
        <f>IF(AND(Y5730="Yes",SCDAPT1!X5726&lt;&gt;"6",SCDAPT1!Y5726=""),"Error","")</f>
        <v/>
      </c>
      <c r="AJ5730" s="236">
        <f>+SCEPT2!B5726</f>
        <v>0</v>
      </c>
      <c r="AK5730" s="236" t="str">
        <f t="shared" si="357"/>
        <v/>
      </c>
      <c r="AL5730" s="236" t="str">
        <f>IF(AND(AK5730="Yes",SCEPT2!D5726=""),"Error","")</f>
        <v/>
      </c>
      <c r="AM5730" s="236" t="str">
        <f>IF(AND(AK5730="Yes",OR(SCEPT2!F5726="",SCEPT2!F5726&gt;$B$2)),"Error","")</f>
        <v/>
      </c>
      <c r="AN5730" s="236" t="str">
        <f>IF(AND(AK5730="Yes",SCEPT2!G5726=""),"Error","")</f>
        <v/>
      </c>
      <c r="AO5730" s="236" t="str">
        <f>IF(AND(AK5730="Yes",LEFT(AJ5730,2)&lt;&gt;"85",LEFT(AJ5730,2)&lt;&gt;"86",SCEPT2!H5726=""),"Error","")</f>
        <v/>
      </c>
      <c r="AP5730" s="236" t="str">
        <f>IF(AND(OR(AK5730="Yes",AK5730="Error"),SCEPT2!M5726=""),"Error","")</f>
        <v/>
      </c>
    </row>
    <row r="5731" spans="1:42">
      <c r="A5731" s="236">
        <v>0</v>
      </c>
      <c r="B5731" s="236" t="str">
        <f>LEFT(SCDPT3!C5727,6)&amp;MID(SCDPT3!C5727,8,2)&amp;RIGHT(SCDPT3!C5727,1)</f>
        <v/>
      </c>
      <c r="C5731" s="236" t="str">
        <f t="shared" si="358"/>
        <v/>
      </c>
      <c r="D5731" s="236" t="str">
        <f>IF(AND(OR(C5731="Yes",C5731="Error"),SCDPT3!D5727=""),"Error","")</f>
        <v/>
      </c>
      <c r="E5731" s="236" t="str">
        <f>IF(AND(OR(C5731="Yes",C5731="Error"),OR(SCDPT3!F5727&lt;$B$1,SCDPT3!F5727&gt;$B$2,SCDPT3!F5727="")),"Error","")</f>
        <v/>
      </c>
      <c r="F5731" s="236" t="str">
        <f>IF(AND(OR(C5731="Yes",C5731="Error"),SCDPT3!G5727=""),"Error","")</f>
        <v/>
      </c>
      <c r="G5731" s="236" t="str">
        <f>IFERROR(IF(AND(OR(C5731="Yes",C5731="Error"),OR(LEFT(A5731="84"),LEFT(A5731="85"),LEFT(A5731="85"),LEFT(A5731="86"),LEFT(A5731="87"),LEFT(A5731="90"),LEFT(A5731="91"),LEFT(A5731="92"),LEFT(A5731="93"),LEFT(A5731="94"),LEFT(A5731="95"),LEFT(A5731="96")),SCDPT3!H5727),"Error",""),"")</f>
        <v/>
      </c>
      <c r="H5731" s="236" t="str">
        <f>IFERROR(IF(AND(OR(C5731="Yes",C5731="Error"),OR(LEFT(A5731="17"),LEFT(A5731="24"),LEFT(A5731="31")),SCDPT3!L5727=""),"Error",""),"")</f>
        <v/>
      </c>
      <c r="I5731" s="236" t="str">
        <f>IF(AND(OR(C5731="Yes",C5731="Error"),SCDPT3!Q5727=""),"Error","")</f>
        <v/>
      </c>
      <c r="J5731" s="236" t="str">
        <f>IF(AND(OR(C5731="Yes",C5731="Error"),SCDPT3!T5727=""),"Error","")</f>
        <v/>
      </c>
      <c r="X5731" s="80">
        <f>+SCDAPT1!B5727</f>
        <v>0</v>
      </c>
      <c r="Y5731" s="236" t="str">
        <f t="shared" si="356"/>
        <v/>
      </c>
      <c r="Z5731" s="236" t="str">
        <f>IF(AND(Y5731="Yes",SCDAPT1!C5727=""),"Error","")</f>
        <v/>
      </c>
      <c r="AA5731" s="236" t="str">
        <f>IF(AND(Y5731="Yes",OR(SCDAPT1!F5727="",SCDAPT1!F5727&gt;$B$2)),"Error","")</f>
        <v/>
      </c>
      <c r="AB5731" s="236" t="str">
        <f>IF(AND(Y5731="Yes",SCDAPT1!G5727=""),"Error","")</f>
        <v/>
      </c>
      <c r="AC5731" s="236" t="str">
        <f>IF(AND(Y5731="Yes",OR(SCDAPT1!H5727="",SCDAPT1!H5727&lt;$B$2)),"Error","")</f>
        <v/>
      </c>
      <c r="AD5731" s="236" t="str">
        <f>IF(AND(Y5731="Yes",OR(SCDAPT1!R5727="",SCDAPT1!R5727=0)),"Error","")</f>
        <v/>
      </c>
      <c r="AE5731" s="236" t="str">
        <f>IF(AND(Y5731="Yes",OR(SCDAPT1!S5727="",SCDAPT1!S5727=0)),"Error","")</f>
        <v/>
      </c>
      <c r="AF5731" s="236" t="str">
        <f>IF(AND(Y5731="Yes",OR(SCDAPT1!T5727="",SCDAPT1!T5727="N/A")),"Error","")</f>
        <v/>
      </c>
      <c r="AG5731" s="236" t="str">
        <f>IF(AND(Y5731="Yes",SCDAPT1!X5727=""),"Error","")</f>
        <v/>
      </c>
      <c r="AH5731" s="236" t="str">
        <f>IF(AND(Y5731="Yes",SCDAPT1!X5727&lt;&gt;"6",SCDAPT1!Y5727=""),"Error","")</f>
        <v/>
      </c>
      <c r="AJ5731" s="236">
        <f>+SCEPT2!B5727</f>
        <v>0</v>
      </c>
      <c r="AK5731" s="236" t="str">
        <f t="shared" si="357"/>
        <v/>
      </c>
      <c r="AL5731" s="236" t="str">
        <f>IF(AND(AK5731="Yes",SCEPT2!D5727=""),"Error","")</f>
        <v/>
      </c>
      <c r="AM5731" s="236" t="str">
        <f>IF(AND(AK5731="Yes",OR(SCEPT2!F5727="",SCEPT2!F5727&gt;$B$2)),"Error","")</f>
        <v/>
      </c>
      <c r="AN5731" s="236" t="str">
        <f>IF(AND(AK5731="Yes",SCEPT2!G5727=""),"Error","")</f>
        <v/>
      </c>
      <c r="AO5731" s="236" t="str">
        <f>IF(AND(AK5731="Yes",LEFT(AJ5731,2)&lt;&gt;"85",LEFT(AJ5731,2)&lt;&gt;"86",SCEPT2!H5727=""),"Error","")</f>
        <v/>
      </c>
      <c r="AP5731" s="236" t="str">
        <f>IF(AND(OR(AK5731="Yes",AK5731="Error"),SCEPT2!M5727=""),"Error","")</f>
        <v/>
      </c>
    </row>
    <row r="5732" spans="1:42">
      <c r="A5732" s="236">
        <v>0</v>
      </c>
      <c r="B5732" s="236" t="str">
        <f>LEFT(SCDPT3!C5728,6)&amp;MID(SCDPT3!C5728,8,2)&amp;RIGHT(SCDPT3!C5728,1)</f>
        <v/>
      </c>
      <c r="C5732" s="236" t="str">
        <f t="shared" si="358"/>
        <v/>
      </c>
      <c r="D5732" s="236" t="str">
        <f>IF(AND(OR(C5732="Yes",C5732="Error"),SCDPT3!D5728=""),"Error","")</f>
        <v/>
      </c>
      <c r="E5732" s="236" t="str">
        <f>IF(AND(OR(C5732="Yes",C5732="Error"),OR(SCDPT3!F5728&lt;$B$1,SCDPT3!F5728&gt;$B$2,SCDPT3!F5728="")),"Error","")</f>
        <v/>
      </c>
      <c r="F5732" s="236" t="str">
        <f>IF(AND(OR(C5732="Yes",C5732="Error"),SCDPT3!G5728=""),"Error","")</f>
        <v/>
      </c>
      <c r="G5732" s="236" t="str">
        <f>IFERROR(IF(AND(OR(C5732="Yes",C5732="Error"),OR(LEFT(A5732="84"),LEFT(A5732="85"),LEFT(A5732="85"),LEFT(A5732="86"),LEFT(A5732="87"),LEFT(A5732="90"),LEFT(A5732="91"),LEFT(A5732="92"),LEFT(A5732="93"),LEFT(A5732="94"),LEFT(A5732="95"),LEFT(A5732="96")),SCDPT3!H5728),"Error",""),"")</f>
        <v/>
      </c>
      <c r="H5732" s="236" t="str">
        <f>IFERROR(IF(AND(OR(C5732="Yes",C5732="Error"),OR(LEFT(A5732="17"),LEFT(A5732="24"),LEFT(A5732="31")),SCDPT3!L5728=""),"Error",""),"")</f>
        <v/>
      </c>
      <c r="I5732" s="236" t="str">
        <f>IF(AND(OR(C5732="Yes",C5732="Error"),SCDPT3!Q5728=""),"Error","")</f>
        <v/>
      </c>
      <c r="J5732" s="236" t="str">
        <f>IF(AND(OR(C5732="Yes",C5732="Error"),SCDPT3!T5728=""),"Error","")</f>
        <v/>
      </c>
      <c r="X5732" s="80">
        <f>+SCDAPT1!B5728</f>
        <v>0</v>
      </c>
      <c r="Y5732" s="236" t="str">
        <f t="shared" si="356"/>
        <v/>
      </c>
      <c r="Z5732" s="236" t="str">
        <f>IF(AND(Y5732="Yes",SCDAPT1!C5728=""),"Error","")</f>
        <v/>
      </c>
      <c r="AA5732" s="236" t="str">
        <f>IF(AND(Y5732="Yes",OR(SCDAPT1!F5728="",SCDAPT1!F5728&gt;$B$2)),"Error","")</f>
        <v/>
      </c>
      <c r="AB5732" s="236" t="str">
        <f>IF(AND(Y5732="Yes",SCDAPT1!G5728=""),"Error","")</f>
        <v/>
      </c>
      <c r="AC5732" s="236" t="str">
        <f>IF(AND(Y5732="Yes",OR(SCDAPT1!H5728="",SCDAPT1!H5728&lt;$B$2)),"Error","")</f>
        <v/>
      </c>
      <c r="AD5732" s="236" t="str">
        <f>IF(AND(Y5732="Yes",OR(SCDAPT1!R5728="",SCDAPT1!R5728=0)),"Error","")</f>
        <v/>
      </c>
      <c r="AE5732" s="236" t="str">
        <f>IF(AND(Y5732="Yes",OR(SCDAPT1!S5728="",SCDAPT1!S5728=0)),"Error","")</f>
        <v/>
      </c>
      <c r="AF5732" s="236" t="str">
        <f>IF(AND(Y5732="Yes",OR(SCDAPT1!T5728="",SCDAPT1!T5728="N/A")),"Error","")</f>
        <v/>
      </c>
      <c r="AG5732" s="236" t="str">
        <f>IF(AND(Y5732="Yes",SCDAPT1!X5728=""),"Error","")</f>
        <v/>
      </c>
      <c r="AH5732" s="236" t="str">
        <f>IF(AND(Y5732="Yes",SCDAPT1!X5728&lt;&gt;"6",SCDAPT1!Y5728=""),"Error","")</f>
        <v/>
      </c>
      <c r="AJ5732" s="236">
        <f>+SCEPT2!B5728</f>
        <v>0</v>
      </c>
      <c r="AK5732" s="236" t="str">
        <f t="shared" si="357"/>
        <v/>
      </c>
      <c r="AL5732" s="236" t="str">
        <f>IF(AND(AK5732="Yes",SCEPT2!D5728=""),"Error","")</f>
        <v/>
      </c>
      <c r="AM5732" s="236" t="str">
        <f>IF(AND(AK5732="Yes",OR(SCEPT2!F5728="",SCEPT2!F5728&gt;$B$2)),"Error","")</f>
        <v/>
      </c>
      <c r="AN5732" s="236" t="str">
        <f>IF(AND(AK5732="Yes",SCEPT2!G5728=""),"Error","")</f>
        <v/>
      </c>
      <c r="AO5732" s="236" t="str">
        <f>IF(AND(AK5732="Yes",LEFT(AJ5732,2)&lt;&gt;"85",LEFT(AJ5732,2)&lt;&gt;"86",SCEPT2!H5728=""),"Error","")</f>
        <v/>
      </c>
      <c r="AP5732" s="236" t="str">
        <f>IF(AND(OR(AK5732="Yes",AK5732="Error"),SCEPT2!M5728=""),"Error","")</f>
        <v/>
      </c>
    </row>
    <row r="5733" spans="1:42">
      <c r="A5733" s="236">
        <v>0</v>
      </c>
      <c r="B5733" s="236" t="str">
        <f>LEFT(SCDPT3!C5729,6)&amp;MID(SCDPT3!C5729,8,2)&amp;RIGHT(SCDPT3!C5729,1)</f>
        <v/>
      </c>
      <c r="C5733" s="236" t="str">
        <f t="shared" si="358"/>
        <v/>
      </c>
      <c r="D5733" s="236" t="str">
        <f>IF(AND(OR(C5733="Yes",C5733="Error"),SCDPT3!D5729=""),"Error","")</f>
        <v/>
      </c>
      <c r="E5733" s="236" t="str">
        <f>IF(AND(OR(C5733="Yes",C5733="Error"),OR(SCDPT3!F5729&lt;$B$1,SCDPT3!F5729&gt;$B$2,SCDPT3!F5729="")),"Error","")</f>
        <v/>
      </c>
      <c r="F5733" s="236" t="str">
        <f>IF(AND(OR(C5733="Yes",C5733="Error"),SCDPT3!G5729=""),"Error","")</f>
        <v/>
      </c>
      <c r="G5733" s="236" t="str">
        <f>IFERROR(IF(AND(OR(C5733="Yes",C5733="Error"),OR(LEFT(A5733="84"),LEFT(A5733="85"),LEFT(A5733="85"),LEFT(A5733="86"),LEFT(A5733="87"),LEFT(A5733="90"),LEFT(A5733="91"),LEFT(A5733="92"),LEFT(A5733="93"),LEFT(A5733="94"),LEFT(A5733="95"),LEFT(A5733="96")),SCDPT3!H5729),"Error",""),"")</f>
        <v/>
      </c>
      <c r="H5733" s="236" t="str">
        <f>IFERROR(IF(AND(OR(C5733="Yes",C5733="Error"),OR(LEFT(A5733="17"),LEFT(A5733="24"),LEFT(A5733="31")),SCDPT3!L5729=""),"Error",""),"")</f>
        <v/>
      </c>
      <c r="I5733" s="236" t="str">
        <f>IF(AND(OR(C5733="Yes",C5733="Error"),SCDPT3!Q5729=""),"Error","")</f>
        <v/>
      </c>
      <c r="J5733" s="236" t="str">
        <f>IF(AND(OR(C5733="Yes",C5733="Error"),SCDPT3!T5729=""),"Error","")</f>
        <v/>
      </c>
      <c r="X5733" s="80">
        <f>+SCDAPT1!B5729</f>
        <v>0</v>
      </c>
      <c r="Y5733" s="236" t="str">
        <f t="shared" si="356"/>
        <v/>
      </c>
      <c r="Z5733" s="236" t="str">
        <f>IF(AND(Y5733="Yes",SCDAPT1!C5729=""),"Error","")</f>
        <v/>
      </c>
      <c r="AA5733" s="236" t="str">
        <f>IF(AND(Y5733="Yes",OR(SCDAPT1!F5729="",SCDAPT1!F5729&gt;$B$2)),"Error","")</f>
        <v/>
      </c>
      <c r="AB5733" s="236" t="str">
        <f>IF(AND(Y5733="Yes",SCDAPT1!G5729=""),"Error","")</f>
        <v/>
      </c>
      <c r="AC5733" s="236" t="str">
        <f>IF(AND(Y5733="Yes",OR(SCDAPT1!H5729="",SCDAPT1!H5729&lt;$B$2)),"Error","")</f>
        <v/>
      </c>
      <c r="AD5733" s="236" t="str">
        <f>IF(AND(Y5733="Yes",OR(SCDAPT1!R5729="",SCDAPT1!R5729=0)),"Error","")</f>
        <v/>
      </c>
      <c r="AE5733" s="236" t="str">
        <f>IF(AND(Y5733="Yes",OR(SCDAPT1!S5729="",SCDAPT1!S5729=0)),"Error","")</f>
        <v/>
      </c>
      <c r="AF5733" s="236" t="str">
        <f>IF(AND(Y5733="Yes",OR(SCDAPT1!T5729="",SCDAPT1!T5729="N/A")),"Error","")</f>
        <v/>
      </c>
      <c r="AG5733" s="236" t="str">
        <f>IF(AND(Y5733="Yes",SCDAPT1!X5729=""),"Error","")</f>
        <v/>
      </c>
      <c r="AH5733" s="236" t="str">
        <f>IF(AND(Y5733="Yes",SCDAPT1!X5729&lt;&gt;"6",SCDAPT1!Y5729=""),"Error","")</f>
        <v/>
      </c>
      <c r="AJ5733" s="236">
        <f>+SCEPT2!B5729</f>
        <v>0</v>
      </c>
      <c r="AK5733" s="236" t="str">
        <f t="shared" si="357"/>
        <v/>
      </c>
      <c r="AL5733" s="236" t="str">
        <f>IF(AND(AK5733="Yes",SCEPT2!D5729=""),"Error","")</f>
        <v/>
      </c>
      <c r="AM5733" s="236" t="str">
        <f>IF(AND(AK5733="Yes",OR(SCEPT2!F5729="",SCEPT2!F5729&gt;$B$2)),"Error","")</f>
        <v/>
      </c>
      <c r="AN5733" s="236" t="str">
        <f>IF(AND(AK5733="Yes",SCEPT2!G5729=""),"Error","")</f>
        <v/>
      </c>
      <c r="AO5733" s="236" t="str">
        <f>IF(AND(AK5733="Yes",LEFT(AJ5733,2)&lt;&gt;"85",LEFT(AJ5733,2)&lt;&gt;"86",SCEPT2!H5729=""),"Error","")</f>
        <v/>
      </c>
      <c r="AP5733" s="236" t="str">
        <f>IF(AND(OR(AK5733="Yes",AK5733="Error"),SCEPT2!M5729=""),"Error","")</f>
        <v/>
      </c>
    </row>
    <row r="5734" spans="1:42">
      <c r="A5734" s="236">
        <v>0</v>
      </c>
      <c r="B5734" s="236" t="str">
        <f>LEFT(SCDPT3!C5730,6)&amp;MID(SCDPT3!C5730,8,2)&amp;RIGHT(SCDPT3!C5730,1)</f>
        <v/>
      </c>
      <c r="C5734" s="236" t="str">
        <f t="shared" si="358"/>
        <v/>
      </c>
      <c r="D5734" s="236" t="str">
        <f>IF(AND(OR(C5734="Yes",C5734="Error"),SCDPT3!D5730=""),"Error","")</f>
        <v/>
      </c>
      <c r="E5734" s="236" t="str">
        <f>IF(AND(OR(C5734="Yes",C5734="Error"),OR(SCDPT3!F5730&lt;$B$1,SCDPT3!F5730&gt;$B$2,SCDPT3!F5730="")),"Error","")</f>
        <v/>
      </c>
      <c r="F5734" s="236" t="str">
        <f>IF(AND(OR(C5734="Yes",C5734="Error"),SCDPT3!G5730=""),"Error","")</f>
        <v/>
      </c>
      <c r="G5734" s="236" t="str">
        <f>IFERROR(IF(AND(OR(C5734="Yes",C5734="Error"),OR(LEFT(A5734="84"),LEFT(A5734="85"),LEFT(A5734="85"),LEFT(A5734="86"),LEFT(A5734="87"),LEFT(A5734="90"),LEFT(A5734="91"),LEFT(A5734="92"),LEFT(A5734="93"),LEFT(A5734="94"),LEFT(A5734="95"),LEFT(A5734="96")),SCDPT3!H5730),"Error",""),"")</f>
        <v/>
      </c>
      <c r="H5734" s="236" t="str">
        <f>IFERROR(IF(AND(OR(C5734="Yes",C5734="Error"),OR(LEFT(A5734="17"),LEFT(A5734="24"),LEFT(A5734="31")),SCDPT3!L5730=""),"Error",""),"")</f>
        <v/>
      </c>
      <c r="I5734" s="236" t="str">
        <f>IF(AND(OR(C5734="Yes",C5734="Error"),SCDPT3!Q5730=""),"Error","")</f>
        <v/>
      </c>
      <c r="J5734" s="236" t="str">
        <f>IF(AND(OR(C5734="Yes",C5734="Error"),SCDPT3!T5730=""),"Error","")</f>
        <v/>
      </c>
      <c r="X5734" s="80">
        <f>+SCDAPT1!B5730</f>
        <v>0</v>
      </c>
      <c r="Y5734" s="236" t="str">
        <f t="shared" si="356"/>
        <v/>
      </c>
      <c r="Z5734" s="236" t="str">
        <f>IF(AND(Y5734="Yes",SCDAPT1!C5730=""),"Error","")</f>
        <v/>
      </c>
      <c r="AA5734" s="236" t="str">
        <f>IF(AND(Y5734="Yes",OR(SCDAPT1!F5730="",SCDAPT1!F5730&gt;$B$2)),"Error","")</f>
        <v/>
      </c>
      <c r="AB5734" s="236" t="str">
        <f>IF(AND(Y5734="Yes",SCDAPT1!G5730=""),"Error","")</f>
        <v/>
      </c>
      <c r="AC5734" s="236" t="str">
        <f>IF(AND(Y5734="Yes",OR(SCDAPT1!H5730="",SCDAPT1!H5730&lt;$B$2)),"Error","")</f>
        <v/>
      </c>
      <c r="AD5734" s="236" t="str">
        <f>IF(AND(Y5734="Yes",OR(SCDAPT1!R5730="",SCDAPT1!R5730=0)),"Error","")</f>
        <v/>
      </c>
      <c r="AE5734" s="236" t="str">
        <f>IF(AND(Y5734="Yes",OR(SCDAPT1!S5730="",SCDAPT1!S5730=0)),"Error","")</f>
        <v/>
      </c>
      <c r="AF5734" s="236" t="str">
        <f>IF(AND(Y5734="Yes",OR(SCDAPT1!T5730="",SCDAPT1!T5730="N/A")),"Error","")</f>
        <v/>
      </c>
      <c r="AG5734" s="236" t="str">
        <f>IF(AND(Y5734="Yes",SCDAPT1!X5730=""),"Error","")</f>
        <v/>
      </c>
      <c r="AH5734" s="236" t="str">
        <f>IF(AND(Y5734="Yes",SCDAPT1!X5730&lt;&gt;"6",SCDAPT1!Y5730=""),"Error","")</f>
        <v/>
      </c>
      <c r="AJ5734" s="236">
        <f>+SCEPT2!B5730</f>
        <v>0</v>
      </c>
      <c r="AK5734" s="236" t="str">
        <f t="shared" si="357"/>
        <v/>
      </c>
      <c r="AL5734" s="236" t="str">
        <f>IF(AND(AK5734="Yes",SCEPT2!D5730=""),"Error","")</f>
        <v/>
      </c>
      <c r="AM5734" s="236" t="str">
        <f>IF(AND(AK5734="Yes",OR(SCEPT2!F5730="",SCEPT2!F5730&gt;$B$2)),"Error","")</f>
        <v/>
      </c>
      <c r="AN5734" s="236" t="str">
        <f>IF(AND(AK5734="Yes",SCEPT2!G5730=""),"Error","")</f>
        <v/>
      </c>
      <c r="AO5734" s="236" t="str">
        <f>IF(AND(AK5734="Yes",LEFT(AJ5734,2)&lt;&gt;"85",LEFT(AJ5734,2)&lt;&gt;"86",SCEPT2!H5730=""),"Error","")</f>
        <v/>
      </c>
      <c r="AP5734" s="236" t="str">
        <f>IF(AND(OR(AK5734="Yes",AK5734="Error"),SCEPT2!M5730=""),"Error","")</f>
        <v/>
      </c>
    </row>
    <row r="5735" spans="1:42">
      <c r="A5735" s="236">
        <v>0</v>
      </c>
      <c r="B5735" s="236" t="str">
        <f>LEFT(SCDPT3!C5731,6)&amp;MID(SCDPT3!C5731,8,2)&amp;RIGHT(SCDPT3!C5731,1)</f>
        <v/>
      </c>
      <c r="C5735" s="236" t="str">
        <f t="shared" si="358"/>
        <v/>
      </c>
      <c r="D5735" s="236" t="str">
        <f>IF(AND(OR(C5735="Yes",C5735="Error"),SCDPT3!D5731=""),"Error","")</f>
        <v/>
      </c>
      <c r="E5735" s="236" t="str">
        <f>IF(AND(OR(C5735="Yes",C5735="Error"),OR(SCDPT3!F5731&lt;$B$1,SCDPT3!F5731&gt;$B$2,SCDPT3!F5731="")),"Error","")</f>
        <v/>
      </c>
      <c r="F5735" s="236" t="str">
        <f>IF(AND(OR(C5735="Yes",C5735="Error"),SCDPT3!G5731=""),"Error","")</f>
        <v/>
      </c>
      <c r="G5735" s="236" t="str">
        <f>IFERROR(IF(AND(OR(C5735="Yes",C5735="Error"),OR(LEFT(A5735="84"),LEFT(A5735="85"),LEFT(A5735="85"),LEFT(A5735="86"),LEFT(A5735="87"),LEFT(A5735="90"),LEFT(A5735="91"),LEFT(A5735="92"),LEFT(A5735="93"),LEFT(A5735="94"),LEFT(A5735="95"),LEFT(A5735="96")),SCDPT3!H5731),"Error",""),"")</f>
        <v/>
      </c>
      <c r="H5735" s="236" t="str">
        <f>IFERROR(IF(AND(OR(C5735="Yes",C5735="Error"),OR(LEFT(A5735="17"),LEFT(A5735="24"),LEFT(A5735="31")),SCDPT3!L5731=""),"Error",""),"")</f>
        <v/>
      </c>
      <c r="I5735" s="236" t="str">
        <f>IF(AND(OR(C5735="Yes",C5735="Error"),SCDPT3!Q5731=""),"Error","")</f>
        <v/>
      </c>
      <c r="J5735" s="236" t="str">
        <f>IF(AND(OR(C5735="Yes",C5735="Error"),SCDPT3!T5731=""),"Error","")</f>
        <v/>
      </c>
      <c r="X5735" s="80">
        <f>+SCDAPT1!B5731</f>
        <v>0</v>
      </c>
      <c r="Y5735" s="236" t="str">
        <f t="shared" si="356"/>
        <v/>
      </c>
      <c r="Z5735" s="236" t="str">
        <f>IF(AND(Y5735="Yes",SCDAPT1!C5731=""),"Error","")</f>
        <v/>
      </c>
      <c r="AA5735" s="236" t="str">
        <f>IF(AND(Y5735="Yes",OR(SCDAPT1!F5731="",SCDAPT1!F5731&gt;$B$2)),"Error","")</f>
        <v/>
      </c>
      <c r="AB5735" s="236" t="str">
        <f>IF(AND(Y5735="Yes",SCDAPT1!G5731=""),"Error","")</f>
        <v/>
      </c>
      <c r="AC5735" s="236" t="str">
        <f>IF(AND(Y5735="Yes",OR(SCDAPT1!H5731="",SCDAPT1!H5731&lt;$B$2)),"Error","")</f>
        <v/>
      </c>
      <c r="AD5735" s="236" t="str">
        <f>IF(AND(Y5735="Yes",OR(SCDAPT1!R5731="",SCDAPT1!R5731=0)),"Error","")</f>
        <v/>
      </c>
      <c r="AE5735" s="236" t="str">
        <f>IF(AND(Y5735="Yes",OR(SCDAPT1!S5731="",SCDAPT1!S5731=0)),"Error","")</f>
        <v/>
      </c>
      <c r="AF5735" s="236" t="str">
        <f>IF(AND(Y5735="Yes",OR(SCDAPT1!T5731="",SCDAPT1!T5731="N/A")),"Error","")</f>
        <v/>
      </c>
      <c r="AG5735" s="236" t="str">
        <f>IF(AND(Y5735="Yes",SCDAPT1!X5731=""),"Error","")</f>
        <v/>
      </c>
      <c r="AH5735" s="236" t="str">
        <f>IF(AND(Y5735="Yes",SCDAPT1!X5731&lt;&gt;"6",SCDAPT1!Y5731=""),"Error","")</f>
        <v/>
      </c>
      <c r="AJ5735" s="236">
        <f>+SCEPT2!B5731</f>
        <v>0</v>
      </c>
      <c r="AK5735" s="236" t="str">
        <f t="shared" si="357"/>
        <v/>
      </c>
      <c r="AL5735" s="236" t="str">
        <f>IF(AND(AK5735="Yes",SCEPT2!D5731=""),"Error","")</f>
        <v/>
      </c>
      <c r="AM5735" s="236" t="str">
        <f>IF(AND(AK5735="Yes",OR(SCEPT2!F5731="",SCEPT2!F5731&gt;$B$2)),"Error","")</f>
        <v/>
      </c>
      <c r="AN5735" s="236" t="str">
        <f>IF(AND(AK5735="Yes",SCEPT2!G5731=""),"Error","")</f>
        <v/>
      </c>
      <c r="AO5735" s="236" t="str">
        <f>IF(AND(AK5735="Yes",LEFT(AJ5735,2)&lt;&gt;"85",LEFT(AJ5735,2)&lt;&gt;"86",SCEPT2!H5731=""),"Error","")</f>
        <v/>
      </c>
      <c r="AP5735" s="236" t="str">
        <f>IF(AND(OR(AK5735="Yes",AK5735="Error"),SCEPT2!M5731=""),"Error","")</f>
        <v/>
      </c>
    </row>
    <row r="5736" spans="1:42">
      <c r="A5736" s="236">
        <v>0</v>
      </c>
      <c r="B5736" s="236" t="str">
        <f>LEFT(SCDPT3!C5732,6)&amp;MID(SCDPT3!C5732,8,2)&amp;RIGHT(SCDPT3!C5732,1)</f>
        <v/>
      </c>
      <c r="C5736" s="236" t="str">
        <f t="shared" si="358"/>
        <v/>
      </c>
      <c r="D5736" s="236" t="str">
        <f>IF(AND(OR(C5736="Yes",C5736="Error"),SCDPT3!D5732=""),"Error","")</f>
        <v/>
      </c>
      <c r="E5736" s="236" t="str">
        <f>IF(AND(OR(C5736="Yes",C5736="Error"),OR(SCDPT3!F5732&lt;$B$1,SCDPT3!F5732&gt;$B$2,SCDPT3!F5732="")),"Error","")</f>
        <v/>
      </c>
      <c r="F5736" s="236" t="str">
        <f>IF(AND(OR(C5736="Yes",C5736="Error"),SCDPT3!G5732=""),"Error","")</f>
        <v/>
      </c>
      <c r="G5736" s="236" t="str">
        <f>IFERROR(IF(AND(OR(C5736="Yes",C5736="Error"),OR(LEFT(A5736="84"),LEFT(A5736="85"),LEFT(A5736="85"),LEFT(A5736="86"),LEFT(A5736="87"),LEFT(A5736="90"),LEFT(A5736="91"),LEFT(A5736="92"),LEFT(A5736="93"),LEFT(A5736="94"),LEFT(A5736="95"),LEFT(A5736="96")),SCDPT3!H5732),"Error",""),"")</f>
        <v/>
      </c>
      <c r="H5736" s="236" t="str">
        <f>IFERROR(IF(AND(OR(C5736="Yes",C5736="Error"),OR(LEFT(A5736="17"),LEFT(A5736="24"),LEFT(A5736="31")),SCDPT3!L5732=""),"Error",""),"")</f>
        <v/>
      </c>
      <c r="I5736" s="236" t="str">
        <f>IF(AND(OR(C5736="Yes",C5736="Error"),SCDPT3!Q5732=""),"Error","")</f>
        <v/>
      </c>
      <c r="J5736" s="236" t="str">
        <f>IF(AND(OR(C5736="Yes",C5736="Error"),SCDPT3!T5732=""),"Error","")</f>
        <v/>
      </c>
      <c r="X5736" s="80">
        <f>+SCDAPT1!B5732</f>
        <v>0</v>
      </c>
      <c r="Y5736" s="236" t="str">
        <f t="shared" si="356"/>
        <v/>
      </c>
      <c r="Z5736" s="236" t="str">
        <f>IF(AND(Y5736="Yes",SCDAPT1!C5732=""),"Error","")</f>
        <v/>
      </c>
      <c r="AA5736" s="236" t="str">
        <f>IF(AND(Y5736="Yes",OR(SCDAPT1!F5732="",SCDAPT1!F5732&gt;$B$2)),"Error","")</f>
        <v/>
      </c>
      <c r="AB5736" s="236" t="str">
        <f>IF(AND(Y5736="Yes",SCDAPT1!G5732=""),"Error","")</f>
        <v/>
      </c>
      <c r="AC5736" s="236" t="str">
        <f>IF(AND(Y5736="Yes",OR(SCDAPT1!H5732="",SCDAPT1!H5732&lt;$B$2)),"Error","")</f>
        <v/>
      </c>
      <c r="AD5736" s="236" t="str">
        <f>IF(AND(Y5736="Yes",OR(SCDAPT1!R5732="",SCDAPT1!R5732=0)),"Error","")</f>
        <v/>
      </c>
      <c r="AE5736" s="236" t="str">
        <f>IF(AND(Y5736="Yes",OR(SCDAPT1!S5732="",SCDAPT1!S5732=0)),"Error","")</f>
        <v/>
      </c>
      <c r="AF5736" s="236" t="str">
        <f>IF(AND(Y5736="Yes",OR(SCDAPT1!T5732="",SCDAPT1!T5732="N/A")),"Error","")</f>
        <v/>
      </c>
      <c r="AG5736" s="236" t="str">
        <f>IF(AND(Y5736="Yes",SCDAPT1!X5732=""),"Error","")</f>
        <v/>
      </c>
      <c r="AH5736" s="236" t="str">
        <f>IF(AND(Y5736="Yes",SCDAPT1!X5732&lt;&gt;"6",SCDAPT1!Y5732=""),"Error","")</f>
        <v/>
      </c>
      <c r="AJ5736" s="236">
        <f>+SCEPT2!B5732</f>
        <v>0</v>
      </c>
      <c r="AK5736" s="236" t="str">
        <f t="shared" si="357"/>
        <v/>
      </c>
      <c r="AL5736" s="236" t="str">
        <f>IF(AND(AK5736="Yes",SCEPT2!D5732=""),"Error","")</f>
        <v/>
      </c>
      <c r="AM5736" s="236" t="str">
        <f>IF(AND(AK5736="Yes",OR(SCEPT2!F5732="",SCEPT2!F5732&gt;$B$2)),"Error","")</f>
        <v/>
      </c>
      <c r="AN5736" s="236" t="str">
        <f>IF(AND(AK5736="Yes",SCEPT2!G5732=""),"Error","")</f>
        <v/>
      </c>
      <c r="AO5736" s="236" t="str">
        <f>IF(AND(AK5736="Yes",LEFT(AJ5736,2)&lt;&gt;"85",LEFT(AJ5736,2)&lt;&gt;"86",SCEPT2!H5732=""),"Error","")</f>
        <v/>
      </c>
      <c r="AP5736" s="236" t="str">
        <f>IF(AND(OR(AK5736="Yes",AK5736="Error"),SCEPT2!M5732=""),"Error","")</f>
        <v/>
      </c>
    </row>
    <row r="5737" spans="1:42">
      <c r="A5737" s="236">
        <v>0</v>
      </c>
      <c r="B5737" s="236" t="str">
        <f>LEFT(SCDPT3!C5733,6)&amp;MID(SCDPT3!C5733,8,2)&amp;RIGHT(SCDPT3!C5733,1)</f>
        <v/>
      </c>
      <c r="C5737" s="236" t="str">
        <f t="shared" si="358"/>
        <v/>
      </c>
      <c r="D5737" s="236" t="str">
        <f>IF(AND(OR(C5737="Yes",C5737="Error"),SCDPT3!D5733=""),"Error","")</f>
        <v/>
      </c>
      <c r="E5737" s="236" t="str">
        <f>IF(AND(OR(C5737="Yes",C5737="Error"),OR(SCDPT3!F5733&lt;$B$1,SCDPT3!F5733&gt;$B$2,SCDPT3!F5733="")),"Error","")</f>
        <v/>
      </c>
      <c r="F5737" s="236" t="str">
        <f>IF(AND(OR(C5737="Yes",C5737="Error"),SCDPT3!G5733=""),"Error","")</f>
        <v/>
      </c>
      <c r="G5737" s="236" t="str">
        <f>IFERROR(IF(AND(OR(C5737="Yes",C5737="Error"),OR(LEFT(A5737="84"),LEFT(A5737="85"),LEFT(A5737="85"),LEFT(A5737="86"),LEFT(A5737="87"),LEFT(A5737="90"),LEFT(A5737="91"),LEFT(A5737="92"),LEFT(A5737="93"),LEFT(A5737="94"),LEFT(A5737="95"),LEFT(A5737="96")),SCDPT3!H5733),"Error",""),"")</f>
        <v/>
      </c>
      <c r="H5737" s="236" t="str">
        <f>IFERROR(IF(AND(OR(C5737="Yes",C5737="Error"),OR(LEFT(A5737="17"),LEFT(A5737="24"),LEFT(A5737="31")),SCDPT3!L5733=""),"Error",""),"")</f>
        <v/>
      </c>
      <c r="I5737" s="236" t="str">
        <f>IF(AND(OR(C5737="Yes",C5737="Error"),SCDPT3!Q5733=""),"Error","")</f>
        <v/>
      </c>
      <c r="J5737" s="236" t="str">
        <f>IF(AND(OR(C5737="Yes",C5737="Error"),SCDPT3!T5733=""),"Error","")</f>
        <v/>
      </c>
      <c r="X5737" s="80">
        <f>+SCDAPT1!B5733</f>
        <v>0</v>
      </c>
      <c r="Y5737" s="236" t="str">
        <f t="shared" si="356"/>
        <v/>
      </c>
      <c r="Z5737" s="236" t="str">
        <f>IF(AND(Y5737="Yes",SCDAPT1!C5733=""),"Error","")</f>
        <v/>
      </c>
      <c r="AA5737" s="236" t="str">
        <f>IF(AND(Y5737="Yes",OR(SCDAPT1!F5733="",SCDAPT1!F5733&gt;$B$2)),"Error","")</f>
        <v/>
      </c>
      <c r="AB5737" s="236" t="str">
        <f>IF(AND(Y5737="Yes",SCDAPT1!G5733=""),"Error","")</f>
        <v/>
      </c>
      <c r="AC5737" s="236" t="str">
        <f>IF(AND(Y5737="Yes",OR(SCDAPT1!H5733="",SCDAPT1!H5733&lt;$B$2)),"Error","")</f>
        <v/>
      </c>
      <c r="AD5737" s="236" t="str">
        <f>IF(AND(Y5737="Yes",OR(SCDAPT1!R5733="",SCDAPT1!R5733=0)),"Error","")</f>
        <v/>
      </c>
      <c r="AE5737" s="236" t="str">
        <f>IF(AND(Y5737="Yes",OR(SCDAPT1!S5733="",SCDAPT1!S5733=0)),"Error","")</f>
        <v/>
      </c>
      <c r="AF5737" s="236" t="str">
        <f>IF(AND(Y5737="Yes",OR(SCDAPT1!T5733="",SCDAPT1!T5733="N/A")),"Error","")</f>
        <v/>
      </c>
      <c r="AG5737" s="236" t="str">
        <f>IF(AND(Y5737="Yes",SCDAPT1!X5733=""),"Error","")</f>
        <v/>
      </c>
      <c r="AH5737" s="236" t="str">
        <f>IF(AND(Y5737="Yes",SCDAPT1!X5733&lt;&gt;"6",SCDAPT1!Y5733=""),"Error","")</f>
        <v/>
      </c>
      <c r="AJ5737" s="236">
        <f>+SCEPT2!B5733</f>
        <v>0</v>
      </c>
      <c r="AK5737" s="236" t="str">
        <f t="shared" si="357"/>
        <v/>
      </c>
      <c r="AL5737" s="236" t="str">
        <f>IF(AND(AK5737="Yes",SCEPT2!D5733=""),"Error","")</f>
        <v/>
      </c>
      <c r="AM5737" s="236" t="str">
        <f>IF(AND(AK5737="Yes",OR(SCEPT2!F5733="",SCEPT2!F5733&gt;$B$2)),"Error","")</f>
        <v/>
      </c>
      <c r="AN5737" s="236" t="str">
        <f>IF(AND(AK5737="Yes",SCEPT2!G5733=""),"Error","")</f>
        <v/>
      </c>
      <c r="AO5737" s="236" t="str">
        <f>IF(AND(AK5737="Yes",LEFT(AJ5737,2)&lt;&gt;"85",LEFT(AJ5737,2)&lt;&gt;"86",SCEPT2!H5733=""),"Error","")</f>
        <v/>
      </c>
      <c r="AP5737" s="236" t="str">
        <f>IF(AND(OR(AK5737="Yes",AK5737="Error"),SCEPT2!M5733=""),"Error","")</f>
        <v/>
      </c>
    </row>
    <row r="5738" spans="1:42">
      <c r="A5738" s="236">
        <v>0</v>
      </c>
      <c r="B5738" s="236" t="str">
        <f>LEFT(SCDPT3!C5734,6)&amp;MID(SCDPT3!C5734,8,2)&amp;RIGHT(SCDPT3!C5734,1)</f>
        <v/>
      </c>
      <c r="C5738" s="236" t="str">
        <f t="shared" si="358"/>
        <v/>
      </c>
      <c r="D5738" s="236" t="str">
        <f>IF(AND(OR(C5738="Yes",C5738="Error"),SCDPT3!D5734=""),"Error","")</f>
        <v/>
      </c>
      <c r="E5738" s="236" t="str">
        <f>IF(AND(OR(C5738="Yes",C5738="Error"),OR(SCDPT3!F5734&lt;$B$1,SCDPT3!F5734&gt;$B$2,SCDPT3!F5734="")),"Error","")</f>
        <v/>
      </c>
      <c r="F5738" s="236" t="str">
        <f>IF(AND(OR(C5738="Yes",C5738="Error"),SCDPT3!G5734=""),"Error","")</f>
        <v/>
      </c>
      <c r="G5738" s="236" t="str">
        <f>IFERROR(IF(AND(OR(C5738="Yes",C5738="Error"),OR(LEFT(A5738="84"),LEFT(A5738="85"),LEFT(A5738="85"),LEFT(A5738="86"),LEFT(A5738="87"),LEFT(A5738="90"),LEFT(A5738="91"),LEFT(A5738="92"),LEFT(A5738="93"),LEFT(A5738="94"),LEFT(A5738="95"),LEFT(A5738="96")),SCDPT3!H5734),"Error",""),"")</f>
        <v/>
      </c>
      <c r="H5738" s="236" t="str">
        <f>IFERROR(IF(AND(OR(C5738="Yes",C5738="Error"),OR(LEFT(A5738="17"),LEFT(A5738="24"),LEFT(A5738="31")),SCDPT3!L5734=""),"Error",""),"")</f>
        <v/>
      </c>
      <c r="I5738" s="236" t="str">
        <f>IF(AND(OR(C5738="Yes",C5738="Error"),SCDPT3!Q5734=""),"Error","")</f>
        <v/>
      </c>
      <c r="J5738" s="236" t="str">
        <f>IF(AND(OR(C5738="Yes",C5738="Error"),SCDPT3!T5734=""),"Error","")</f>
        <v/>
      </c>
      <c r="X5738" s="80">
        <f>+SCDAPT1!B5734</f>
        <v>0</v>
      </c>
      <c r="Y5738" s="236" t="str">
        <f t="shared" si="356"/>
        <v/>
      </c>
      <c r="Z5738" s="236" t="str">
        <f>IF(AND(Y5738="Yes",SCDAPT1!C5734=""),"Error","")</f>
        <v/>
      </c>
      <c r="AA5738" s="236" t="str">
        <f>IF(AND(Y5738="Yes",OR(SCDAPT1!F5734="",SCDAPT1!F5734&gt;$B$2)),"Error","")</f>
        <v/>
      </c>
      <c r="AB5738" s="236" t="str">
        <f>IF(AND(Y5738="Yes",SCDAPT1!G5734=""),"Error","")</f>
        <v/>
      </c>
      <c r="AC5738" s="236" t="str">
        <f>IF(AND(Y5738="Yes",OR(SCDAPT1!H5734="",SCDAPT1!H5734&lt;$B$2)),"Error","")</f>
        <v/>
      </c>
      <c r="AD5738" s="236" t="str">
        <f>IF(AND(Y5738="Yes",OR(SCDAPT1!R5734="",SCDAPT1!R5734=0)),"Error","")</f>
        <v/>
      </c>
      <c r="AE5738" s="236" t="str">
        <f>IF(AND(Y5738="Yes",OR(SCDAPT1!S5734="",SCDAPT1!S5734=0)),"Error","")</f>
        <v/>
      </c>
      <c r="AF5738" s="236" t="str">
        <f>IF(AND(Y5738="Yes",OR(SCDAPT1!T5734="",SCDAPT1!T5734="N/A")),"Error","")</f>
        <v/>
      </c>
      <c r="AG5738" s="236" t="str">
        <f>IF(AND(Y5738="Yes",SCDAPT1!X5734=""),"Error","")</f>
        <v/>
      </c>
      <c r="AH5738" s="236" t="str">
        <f>IF(AND(Y5738="Yes",SCDAPT1!X5734&lt;&gt;"6",SCDAPT1!Y5734=""),"Error","")</f>
        <v/>
      </c>
      <c r="AJ5738" s="236">
        <f>+SCEPT2!B5734</f>
        <v>0</v>
      </c>
      <c r="AK5738" s="236" t="str">
        <f t="shared" si="357"/>
        <v/>
      </c>
      <c r="AL5738" s="236" t="str">
        <f>IF(AND(AK5738="Yes",SCEPT2!D5734=""),"Error","")</f>
        <v/>
      </c>
      <c r="AM5738" s="236" t="str">
        <f>IF(AND(AK5738="Yes",OR(SCEPT2!F5734="",SCEPT2!F5734&gt;$B$2)),"Error","")</f>
        <v/>
      </c>
      <c r="AN5738" s="236" t="str">
        <f>IF(AND(AK5738="Yes",SCEPT2!G5734=""),"Error","")</f>
        <v/>
      </c>
      <c r="AO5738" s="236" t="str">
        <f>IF(AND(AK5738="Yes",LEFT(AJ5738,2)&lt;&gt;"85",LEFT(AJ5738,2)&lt;&gt;"86",SCEPT2!H5734=""),"Error","")</f>
        <v/>
      </c>
      <c r="AP5738" s="236" t="str">
        <f>IF(AND(OR(AK5738="Yes",AK5738="Error"),SCEPT2!M5734=""),"Error","")</f>
        <v/>
      </c>
    </row>
    <row r="5739" spans="1:42">
      <c r="A5739" s="236">
        <v>0</v>
      </c>
      <c r="B5739" s="236" t="str">
        <f>LEFT(SCDPT3!C5735,6)&amp;MID(SCDPT3!C5735,8,2)&amp;RIGHT(SCDPT3!C5735,1)</f>
        <v/>
      </c>
      <c r="C5739" s="236" t="str">
        <f t="shared" si="358"/>
        <v/>
      </c>
      <c r="D5739" s="236" t="str">
        <f>IF(AND(OR(C5739="Yes",C5739="Error"),SCDPT3!D5735=""),"Error","")</f>
        <v/>
      </c>
      <c r="E5739" s="236" t="str">
        <f>IF(AND(OR(C5739="Yes",C5739="Error"),OR(SCDPT3!F5735&lt;$B$1,SCDPT3!F5735&gt;$B$2,SCDPT3!F5735="")),"Error","")</f>
        <v/>
      </c>
      <c r="F5739" s="236" t="str">
        <f>IF(AND(OR(C5739="Yes",C5739="Error"),SCDPT3!G5735=""),"Error","")</f>
        <v/>
      </c>
      <c r="G5739" s="236" t="str">
        <f>IFERROR(IF(AND(OR(C5739="Yes",C5739="Error"),OR(LEFT(A5739="84"),LEFT(A5739="85"),LEFT(A5739="85"),LEFT(A5739="86"),LEFT(A5739="87"),LEFT(A5739="90"),LEFT(A5739="91"),LEFT(A5739="92"),LEFT(A5739="93"),LEFT(A5739="94"),LEFT(A5739="95"),LEFT(A5739="96")),SCDPT3!H5735),"Error",""),"")</f>
        <v/>
      </c>
      <c r="H5739" s="236" t="str">
        <f>IFERROR(IF(AND(OR(C5739="Yes",C5739="Error"),OR(LEFT(A5739="17"),LEFT(A5739="24"),LEFT(A5739="31")),SCDPT3!L5735=""),"Error",""),"")</f>
        <v/>
      </c>
      <c r="I5739" s="236" t="str">
        <f>IF(AND(OR(C5739="Yes",C5739="Error"),SCDPT3!Q5735=""),"Error","")</f>
        <v/>
      </c>
      <c r="J5739" s="236" t="str">
        <f>IF(AND(OR(C5739="Yes",C5739="Error"),SCDPT3!T5735=""),"Error","")</f>
        <v/>
      </c>
      <c r="X5739" s="80">
        <f>+SCDAPT1!B5735</f>
        <v>0</v>
      </c>
      <c r="Y5739" s="236" t="str">
        <f t="shared" si="356"/>
        <v/>
      </c>
      <c r="Z5739" s="236" t="str">
        <f>IF(AND(Y5739="Yes",SCDAPT1!C5735=""),"Error","")</f>
        <v/>
      </c>
      <c r="AA5739" s="236" t="str">
        <f>IF(AND(Y5739="Yes",OR(SCDAPT1!F5735="",SCDAPT1!F5735&gt;$B$2)),"Error","")</f>
        <v/>
      </c>
      <c r="AB5739" s="236" t="str">
        <f>IF(AND(Y5739="Yes",SCDAPT1!G5735=""),"Error","")</f>
        <v/>
      </c>
      <c r="AC5739" s="236" t="str">
        <f>IF(AND(Y5739="Yes",OR(SCDAPT1!H5735="",SCDAPT1!H5735&lt;$B$2)),"Error","")</f>
        <v/>
      </c>
      <c r="AD5739" s="236" t="str">
        <f>IF(AND(Y5739="Yes",OR(SCDAPT1!R5735="",SCDAPT1!R5735=0)),"Error","")</f>
        <v/>
      </c>
      <c r="AE5739" s="236" t="str">
        <f>IF(AND(Y5739="Yes",OR(SCDAPT1!S5735="",SCDAPT1!S5735=0)),"Error","")</f>
        <v/>
      </c>
      <c r="AF5739" s="236" t="str">
        <f>IF(AND(Y5739="Yes",OR(SCDAPT1!T5735="",SCDAPT1!T5735="N/A")),"Error","")</f>
        <v/>
      </c>
      <c r="AG5739" s="236" t="str">
        <f>IF(AND(Y5739="Yes",SCDAPT1!X5735=""),"Error","")</f>
        <v/>
      </c>
      <c r="AH5739" s="236" t="str">
        <f>IF(AND(Y5739="Yes",SCDAPT1!X5735&lt;&gt;"6",SCDAPT1!Y5735=""),"Error","")</f>
        <v/>
      </c>
      <c r="AJ5739" s="236">
        <f>+SCEPT2!B5735</f>
        <v>0</v>
      </c>
      <c r="AK5739" s="236" t="str">
        <f t="shared" si="357"/>
        <v/>
      </c>
      <c r="AL5739" s="236" t="str">
        <f>IF(AND(AK5739="Yes",SCEPT2!D5735=""),"Error","")</f>
        <v/>
      </c>
      <c r="AM5739" s="236" t="str">
        <f>IF(AND(AK5739="Yes",OR(SCEPT2!F5735="",SCEPT2!F5735&gt;$B$2)),"Error","")</f>
        <v/>
      </c>
      <c r="AN5739" s="236" t="str">
        <f>IF(AND(AK5739="Yes",SCEPT2!G5735=""),"Error","")</f>
        <v/>
      </c>
      <c r="AO5739" s="236" t="str">
        <f>IF(AND(AK5739="Yes",LEFT(AJ5739,2)&lt;&gt;"85",LEFT(AJ5739,2)&lt;&gt;"86",SCEPT2!H5735=""),"Error","")</f>
        <v/>
      </c>
      <c r="AP5739" s="236" t="str">
        <f>IF(AND(OR(AK5739="Yes",AK5739="Error"),SCEPT2!M5735=""),"Error","")</f>
        <v/>
      </c>
    </row>
    <row r="5740" spans="1:42">
      <c r="A5740" s="236">
        <v>0</v>
      </c>
      <c r="B5740" s="236" t="str">
        <f>LEFT(SCDPT3!C5736,6)&amp;MID(SCDPT3!C5736,8,2)&amp;RIGHT(SCDPT3!C5736,1)</f>
        <v/>
      </c>
      <c r="C5740" s="236" t="str">
        <f t="shared" si="358"/>
        <v/>
      </c>
      <c r="D5740" s="236" t="str">
        <f>IF(AND(OR(C5740="Yes",C5740="Error"),SCDPT3!D5736=""),"Error","")</f>
        <v/>
      </c>
      <c r="E5740" s="236" t="str">
        <f>IF(AND(OR(C5740="Yes",C5740="Error"),OR(SCDPT3!F5736&lt;$B$1,SCDPT3!F5736&gt;$B$2,SCDPT3!F5736="")),"Error","")</f>
        <v/>
      </c>
      <c r="F5740" s="236" t="str">
        <f>IF(AND(OR(C5740="Yes",C5740="Error"),SCDPT3!G5736=""),"Error","")</f>
        <v/>
      </c>
      <c r="G5740" s="236" t="str">
        <f>IFERROR(IF(AND(OR(C5740="Yes",C5740="Error"),OR(LEFT(A5740="84"),LEFT(A5740="85"),LEFT(A5740="85"),LEFT(A5740="86"),LEFT(A5740="87"),LEFT(A5740="90"),LEFT(A5740="91"),LEFT(A5740="92"),LEFT(A5740="93"),LEFT(A5740="94"),LEFT(A5740="95"),LEFT(A5740="96")),SCDPT3!H5736),"Error",""),"")</f>
        <v/>
      </c>
      <c r="H5740" s="236" t="str">
        <f>IFERROR(IF(AND(OR(C5740="Yes",C5740="Error"),OR(LEFT(A5740="17"),LEFT(A5740="24"),LEFT(A5740="31")),SCDPT3!L5736=""),"Error",""),"")</f>
        <v/>
      </c>
      <c r="I5740" s="236" t="str">
        <f>IF(AND(OR(C5740="Yes",C5740="Error"),SCDPT3!Q5736=""),"Error","")</f>
        <v/>
      </c>
      <c r="J5740" s="236" t="str">
        <f>IF(AND(OR(C5740="Yes",C5740="Error"),SCDPT3!T5736=""),"Error","")</f>
        <v/>
      </c>
      <c r="X5740" s="80">
        <f>+SCDAPT1!B5736</f>
        <v>0</v>
      </c>
      <c r="Y5740" s="236" t="str">
        <f t="shared" si="356"/>
        <v/>
      </c>
      <c r="Z5740" s="236" t="str">
        <f>IF(AND(Y5740="Yes",SCDAPT1!C5736=""),"Error","")</f>
        <v/>
      </c>
      <c r="AA5740" s="236" t="str">
        <f>IF(AND(Y5740="Yes",OR(SCDAPT1!F5736="",SCDAPT1!F5736&gt;$B$2)),"Error","")</f>
        <v/>
      </c>
      <c r="AB5740" s="236" t="str">
        <f>IF(AND(Y5740="Yes",SCDAPT1!G5736=""),"Error","")</f>
        <v/>
      </c>
      <c r="AC5740" s="236" t="str">
        <f>IF(AND(Y5740="Yes",OR(SCDAPT1!H5736="",SCDAPT1!H5736&lt;$B$2)),"Error","")</f>
        <v/>
      </c>
      <c r="AD5740" s="236" t="str">
        <f>IF(AND(Y5740="Yes",OR(SCDAPT1!R5736="",SCDAPT1!R5736=0)),"Error","")</f>
        <v/>
      </c>
      <c r="AE5740" s="236" t="str">
        <f>IF(AND(Y5740="Yes",OR(SCDAPT1!S5736="",SCDAPT1!S5736=0)),"Error","")</f>
        <v/>
      </c>
      <c r="AF5740" s="236" t="str">
        <f>IF(AND(Y5740="Yes",OR(SCDAPT1!T5736="",SCDAPT1!T5736="N/A")),"Error","")</f>
        <v/>
      </c>
      <c r="AG5740" s="236" t="str">
        <f>IF(AND(Y5740="Yes",SCDAPT1!X5736=""),"Error","")</f>
        <v/>
      </c>
      <c r="AH5740" s="236" t="str">
        <f>IF(AND(Y5740="Yes",SCDAPT1!X5736&lt;&gt;"6",SCDAPT1!Y5736=""),"Error","")</f>
        <v/>
      </c>
      <c r="AJ5740" s="236">
        <f>+SCEPT2!B5736</f>
        <v>0</v>
      </c>
      <c r="AK5740" s="236" t="str">
        <f t="shared" si="357"/>
        <v/>
      </c>
      <c r="AL5740" s="236" t="str">
        <f>IF(AND(AK5740="Yes",SCEPT2!D5736=""),"Error","")</f>
        <v/>
      </c>
      <c r="AM5740" s="236" t="str">
        <f>IF(AND(AK5740="Yes",OR(SCEPT2!F5736="",SCEPT2!F5736&gt;$B$2)),"Error","")</f>
        <v/>
      </c>
      <c r="AN5740" s="236" t="str">
        <f>IF(AND(AK5740="Yes",SCEPT2!G5736=""),"Error","")</f>
        <v/>
      </c>
      <c r="AO5740" s="236" t="str">
        <f>IF(AND(AK5740="Yes",LEFT(AJ5740,2)&lt;&gt;"85",LEFT(AJ5740,2)&lt;&gt;"86",SCEPT2!H5736=""),"Error","")</f>
        <v/>
      </c>
      <c r="AP5740" s="236" t="str">
        <f>IF(AND(OR(AK5740="Yes",AK5740="Error"),SCEPT2!M5736=""),"Error","")</f>
        <v/>
      </c>
    </row>
    <row r="5741" spans="1:42">
      <c r="A5741" s="236">
        <v>0</v>
      </c>
      <c r="B5741" s="236" t="str">
        <f>LEFT(SCDPT3!C5737,6)&amp;MID(SCDPT3!C5737,8,2)&amp;RIGHT(SCDPT3!C5737,1)</f>
        <v/>
      </c>
      <c r="C5741" s="236" t="str">
        <f t="shared" si="358"/>
        <v/>
      </c>
      <c r="D5741" s="236" t="str">
        <f>IF(AND(OR(C5741="Yes",C5741="Error"),SCDPT3!D5737=""),"Error","")</f>
        <v/>
      </c>
      <c r="E5741" s="236" t="str">
        <f>IF(AND(OR(C5741="Yes",C5741="Error"),OR(SCDPT3!F5737&lt;$B$1,SCDPT3!F5737&gt;$B$2,SCDPT3!F5737="")),"Error","")</f>
        <v/>
      </c>
      <c r="F5741" s="236" t="str">
        <f>IF(AND(OR(C5741="Yes",C5741="Error"),SCDPT3!G5737=""),"Error","")</f>
        <v/>
      </c>
      <c r="G5741" s="236" t="str">
        <f>IFERROR(IF(AND(OR(C5741="Yes",C5741="Error"),OR(LEFT(A5741="84"),LEFT(A5741="85"),LEFT(A5741="85"),LEFT(A5741="86"),LEFT(A5741="87"),LEFT(A5741="90"),LEFT(A5741="91"),LEFT(A5741="92"),LEFT(A5741="93"),LEFT(A5741="94"),LEFT(A5741="95"),LEFT(A5741="96")),SCDPT3!H5737),"Error",""),"")</f>
        <v/>
      </c>
      <c r="H5741" s="236" t="str">
        <f>IFERROR(IF(AND(OR(C5741="Yes",C5741="Error"),OR(LEFT(A5741="17"),LEFT(A5741="24"),LEFT(A5741="31")),SCDPT3!L5737=""),"Error",""),"")</f>
        <v/>
      </c>
      <c r="I5741" s="236" t="str">
        <f>IF(AND(OR(C5741="Yes",C5741="Error"),SCDPT3!Q5737=""),"Error","")</f>
        <v/>
      </c>
      <c r="J5741" s="236" t="str">
        <f>IF(AND(OR(C5741="Yes",C5741="Error"),SCDPT3!T5737=""),"Error","")</f>
        <v/>
      </c>
      <c r="X5741" s="80">
        <f>+SCDAPT1!B5737</f>
        <v>0</v>
      </c>
      <c r="Y5741" s="236" t="str">
        <f t="shared" si="356"/>
        <v/>
      </c>
      <c r="Z5741" s="236" t="str">
        <f>IF(AND(Y5741="Yes",SCDAPT1!C5737=""),"Error","")</f>
        <v/>
      </c>
      <c r="AA5741" s="236" t="str">
        <f>IF(AND(Y5741="Yes",OR(SCDAPT1!F5737="",SCDAPT1!F5737&gt;$B$2)),"Error","")</f>
        <v/>
      </c>
      <c r="AB5741" s="236" t="str">
        <f>IF(AND(Y5741="Yes",SCDAPT1!G5737=""),"Error","")</f>
        <v/>
      </c>
      <c r="AC5741" s="236" t="str">
        <f>IF(AND(Y5741="Yes",OR(SCDAPT1!H5737="",SCDAPT1!H5737&lt;$B$2)),"Error","")</f>
        <v/>
      </c>
      <c r="AD5741" s="236" t="str">
        <f>IF(AND(Y5741="Yes",OR(SCDAPT1!R5737="",SCDAPT1!R5737=0)),"Error","")</f>
        <v/>
      </c>
      <c r="AE5741" s="236" t="str">
        <f>IF(AND(Y5741="Yes",OR(SCDAPT1!S5737="",SCDAPT1!S5737=0)),"Error","")</f>
        <v/>
      </c>
      <c r="AF5741" s="236" t="str">
        <f>IF(AND(Y5741="Yes",OR(SCDAPT1!T5737="",SCDAPT1!T5737="N/A")),"Error","")</f>
        <v/>
      </c>
      <c r="AG5741" s="236" t="str">
        <f>IF(AND(Y5741="Yes",SCDAPT1!X5737=""),"Error","")</f>
        <v/>
      </c>
      <c r="AH5741" s="236" t="str">
        <f>IF(AND(Y5741="Yes",SCDAPT1!X5737&lt;&gt;"6",SCDAPT1!Y5737=""),"Error","")</f>
        <v/>
      </c>
      <c r="AJ5741" s="236">
        <f>+SCEPT2!B5737</f>
        <v>0</v>
      </c>
      <c r="AK5741" s="236" t="str">
        <f t="shared" si="357"/>
        <v/>
      </c>
      <c r="AL5741" s="236" t="str">
        <f>IF(AND(AK5741="Yes",SCEPT2!D5737=""),"Error","")</f>
        <v/>
      </c>
      <c r="AM5741" s="236" t="str">
        <f>IF(AND(AK5741="Yes",OR(SCEPT2!F5737="",SCEPT2!F5737&gt;$B$2)),"Error","")</f>
        <v/>
      </c>
      <c r="AN5741" s="236" t="str">
        <f>IF(AND(AK5741="Yes",SCEPT2!G5737=""),"Error","")</f>
        <v/>
      </c>
      <c r="AO5741" s="236" t="str">
        <f>IF(AND(AK5741="Yes",LEFT(AJ5741,2)&lt;&gt;"85",LEFT(AJ5741,2)&lt;&gt;"86",SCEPT2!H5737=""),"Error","")</f>
        <v/>
      </c>
      <c r="AP5741" s="236" t="str">
        <f>IF(AND(OR(AK5741="Yes",AK5741="Error"),SCEPT2!M5737=""),"Error","")</f>
        <v/>
      </c>
    </row>
    <row r="5742" spans="1:42">
      <c r="A5742" s="236">
        <v>0</v>
      </c>
      <c r="B5742" s="236" t="str">
        <f>LEFT(SCDPT3!C5738,6)&amp;MID(SCDPT3!C5738,8,2)&amp;RIGHT(SCDPT3!C5738,1)</f>
        <v/>
      </c>
      <c r="C5742" s="236" t="str">
        <f t="shared" si="358"/>
        <v/>
      </c>
      <c r="D5742" s="236" t="str">
        <f>IF(AND(OR(C5742="Yes",C5742="Error"),SCDPT3!D5738=""),"Error","")</f>
        <v/>
      </c>
      <c r="E5742" s="236" t="str">
        <f>IF(AND(OR(C5742="Yes",C5742="Error"),OR(SCDPT3!F5738&lt;$B$1,SCDPT3!F5738&gt;$B$2,SCDPT3!F5738="")),"Error","")</f>
        <v/>
      </c>
      <c r="F5742" s="236" t="str">
        <f>IF(AND(OR(C5742="Yes",C5742="Error"),SCDPT3!G5738=""),"Error","")</f>
        <v/>
      </c>
      <c r="G5742" s="236" t="str">
        <f>IFERROR(IF(AND(OR(C5742="Yes",C5742="Error"),OR(LEFT(A5742="84"),LEFT(A5742="85"),LEFT(A5742="85"),LEFT(A5742="86"),LEFT(A5742="87"),LEFT(A5742="90"),LEFT(A5742="91"),LEFT(A5742="92"),LEFT(A5742="93"),LEFT(A5742="94"),LEFT(A5742="95"),LEFT(A5742="96")),SCDPT3!H5738),"Error",""),"")</f>
        <v/>
      </c>
      <c r="H5742" s="236" t="str">
        <f>IFERROR(IF(AND(OR(C5742="Yes",C5742="Error"),OR(LEFT(A5742="17"),LEFT(A5742="24"),LEFT(A5742="31")),SCDPT3!L5738=""),"Error",""),"")</f>
        <v/>
      </c>
      <c r="I5742" s="236" t="str">
        <f>IF(AND(OR(C5742="Yes",C5742="Error"),SCDPT3!Q5738=""),"Error","")</f>
        <v/>
      </c>
      <c r="J5742" s="236" t="str">
        <f>IF(AND(OR(C5742="Yes",C5742="Error"),SCDPT3!T5738=""),"Error","")</f>
        <v/>
      </c>
      <c r="X5742" s="80">
        <f>+SCDAPT1!B5738</f>
        <v>0</v>
      </c>
      <c r="Y5742" s="236" t="str">
        <f t="shared" si="356"/>
        <v/>
      </c>
      <c r="Z5742" s="236" t="str">
        <f>IF(AND(Y5742="Yes",SCDAPT1!C5738=""),"Error","")</f>
        <v/>
      </c>
      <c r="AA5742" s="236" t="str">
        <f>IF(AND(Y5742="Yes",OR(SCDAPT1!F5738="",SCDAPT1!F5738&gt;$B$2)),"Error","")</f>
        <v/>
      </c>
      <c r="AB5742" s="236" t="str">
        <f>IF(AND(Y5742="Yes",SCDAPT1!G5738=""),"Error","")</f>
        <v/>
      </c>
      <c r="AC5742" s="236" t="str">
        <f>IF(AND(Y5742="Yes",OR(SCDAPT1!H5738="",SCDAPT1!H5738&lt;$B$2)),"Error","")</f>
        <v/>
      </c>
      <c r="AD5742" s="236" t="str">
        <f>IF(AND(Y5742="Yes",OR(SCDAPT1!R5738="",SCDAPT1!R5738=0)),"Error","")</f>
        <v/>
      </c>
      <c r="AE5742" s="236" t="str">
        <f>IF(AND(Y5742="Yes",OR(SCDAPT1!S5738="",SCDAPT1!S5738=0)),"Error","")</f>
        <v/>
      </c>
      <c r="AF5742" s="236" t="str">
        <f>IF(AND(Y5742="Yes",OR(SCDAPT1!T5738="",SCDAPT1!T5738="N/A")),"Error","")</f>
        <v/>
      </c>
      <c r="AG5742" s="236" t="str">
        <f>IF(AND(Y5742="Yes",SCDAPT1!X5738=""),"Error","")</f>
        <v/>
      </c>
      <c r="AH5742" s="236" t="str">
        <f>IF(AND(Y5742="Yes",SCDAPT1!X5738&lt;&gt;"6",SCDAPT1!Y5738=""),"Error","")</f>
        <v/>
      </c>
      <c r="AJ5742" s="236">
        <f>+SCEPT2!B5738</f>
        <v>0</v>
      </c>
      <c r="AK5742" s="236" t="str">
        <f t="shared" si="357"/>
        <v/>
      </c>
      <c r="AL5742" s="236" t="str">
        <f>IF(AND(AK5742="Yes",SCEPT2!D5738=""),"Error","")</f>
        <v/>
      </c>
      <c r="AM5742" s="236" t="str">
        <f>IF(AND(AK5742="Yes",OR(SCEPT2!F5738="",SCEPT2!F5738&gt;$B$2)),"Error","")</f>
        <v/>
      </c>
      <c r="AN5742" s="236" t="str">
        <f>IF(AND(AK5742="Yes",SCEPT2!G5738=""),"Error","")</f>
        <v/>
      </c>
      <c r="AO5742" s="236" t="str">
        <f>IF(AND(AK5742="Yes",LEFT(AJ5742,2)&lt;&gt;"85",LEFT(AJ5742,2)&lt;&gt;"86",SCEPT2!H5738=""),"Error","")</f>
        <v/>
      </c>
      <c r="AP5742" s="236" t="str">
        <f>IF(AND(OR(AK5742="Yes",AK5742="Error"),SCEPT2!M5738=""),"Error","")</f>
        <v/>
      </c>
    </row>
    <row r="5743" spans="1:42">
      <c r="A5743" s="236">
        <v>0</v>
      </c>
      <c r="B5743" s="236" t="str">
        <f>LEFT(SCDPT3!C5739,6)&amp;MID(SCDPT3!C5739,8,2)&amp;RIGHT(SCDPT3!C5739,1)</f>
        <v/>
      </c>
      <c r="C5743" s="236" t="str">
        <f t="shared" si="358"/>
        <v/>
      </c>
      <c r="D5743" s="236" t="str">
        <f>IF(AND(OR(C5743="Yes",C5743="Error"),SCDPT3!D5739=""),"Error","")</f>
        <v/>
      </c>
      <c r="E5743" s="236" t="str">
        <f>IF(AND(OR(C5743="Yes",C5743="Error"),OR(SCDPT3!F5739&lt;$B$1,SCDPT3!F5739&gt;$B$2,SCDPT3!F5739="")),"Error","")</f>
        <v/>
      </c>
      <c r="F5743" s="236" t="str">
        <f>IF(AND(OR(C5743="Yes",C5743="Error"),SCDPT3!G5739=""),"Error","")</f>
        <v/>
      </c>
      <c r="G5743" s="236" t="str">
        <f>IFERROR(IF(AND(OR(C5743="Yes",C5743="Error"),OR(LEFT(A5743="84"),LEFT(A5743="85"),LEFT(A5743="85"),LEFT(A5743="86"),LEFT(A5743="87"),LEFT(A5743="90"),LEFT(A5743="91"),LEFT(A5743="92"),LEFT(A5743="93"),LEFT(A5743="94"),LEFT(A5743="95"),LEFT(A5743="96")),SCDPT3!H5739),"Error",""),"")</f>
        <v/>
      </c>
      <c r="H5743" s="236" t="str">
        <f>IFERROR(IF(AND(OR(C5743="Yes",C5743="Error"),OR(LEFT(A5743="17"),LEFT(A5743="24"),LEFT(A5743="31")),SCDPT3!L5739=""),"Error",""),"")</f>
        <v/>
      </c>
      <c r="I5743" s="236" t="str">
        <f>IF(AND(OR(C5743="Yes",C5743="Error"),SCDPT3!Q5739=""),"Error","")</f>
        <v/>
      </c>
      <c r="J5743" s="236" t="str">
        <f>IF(AND(OR(C5743="Yes",C5743="Error"),SCDPT3!T5739=""),"Error","")</f>
        <v/>
      </c>
      <c r="X5743" s="80">
        <f>+SCDAPT1!B5739</f>
        <v>0</v>
      </c>
      <c r="Y5743" s="236" t="str">
        <f t="shared" si="356"/>
        <v/>
      </c>
      <c r="Z5743" s="236" t="str">
        <f>IF(AND(Y5743="Yes",SCDAPT1!C5739=""),"Error","")</f>
        <v/>
      </c>
      <c r="AA5743" s="236" t="str">
        <f>IF(AND(Y5743="Yes",OR(SCDAPT1!F5739="",SCDAPT1!F5739&gt;$B$2)),"Error","")</f>
        <v/>
      </c>
      <c r="AB5743" s="236" t="str">
        <f>IF(AND(Y5743="Yes",SCDAPT1!G5739=""),"Error","")</f>
        <v/>
      </c>
      <c r="AC5743" s="236" t="str">
        <f>IF(AND(Y5743="Yes",OR(SCDAPT1!H5739="",SCDAPT1!H5739&lt;$B$2)),"Error","")</f>
        <v/>
      </c>
      <c r="AD5743" s="236" t="str">
        <f>IF(AND(Y5743="Yes",OR(SCDAPT1!R5739="",SCDAPT1!R5739=0)),"Error","")</f>
        <v/>
      </c>
      <c r="AE5743" s="236" t="str">
        <f>IF(AND(Y5743="Yes",OR(SCDAPT1!S5739="",SCDAPT1!S5739=0)),"Error","")</f>
        <v/>
      </c>
      <c r="AF5743" s="236" t="str">
        <f>IF(AND(Y5743="Yes",OR(SCDAPT1!T5739="",SCDAPT1!T5739="N/A")),"Error","")</f>
        <v/>
      </c>
      <c r="AG5743" s="236" t="str">
        <f>IF(AND(Y5743="Yes",SCDAPT1!X5739=""),"Error","")</f>
        <v/>
      </c>
      <c r="AH5743" s="236" t="str">
        <f>IF(AND(Y5743="Yes",SCDAPT1!X5739&lt;&gt;"6",SCDAPT1!Y5739=""),"Error","")</f>
        <v/>
      </c>
      <c r="AJ5743" s="236">
        <f>+SCEPT2!B5739</f>
        <v>0</v>
      </c>
      <c r="AK5743" s="236" t="str">
        <f t="shared" si="357"/>
        <v/>
      </c>
      <c r="AL5743" s="236" t="str">
        <f>IF(AND(AK5743="Yes",SCEPT2!D5739=""),"Error","")</f>
        <v/>
      </c>
      <c r="AM5743" s="236" t="str">
        <f>IF(AND(AK5743="Yes",OR(SCEPT2!F5739="",SCEPT2!F5739&gt;$B$2)),"Error","")</f>
        <v/>
      </c>
      <c r="AN5743" s="236" t="str">
        <f>IF(AND(AK5743="Yes",SCEPT2!G5739=""),"Error","")</f>
        <v/>
      </c>
      <c r="AO5743" s="236" t="str">
        <f>IF(AND(AK5743="Yes",LEFT(AJ5743,2)&lt;&gt;"85",LEFT(AJ5743,2)&lt;&gt;"86",SCEPT2!H5739=""),"Error","")</f>
        <v/>
      </c>
      <c r="AP5743" s="236" t="str">
        <f>IF(AND(OR(AK5743="Yes",AK5743="Error"),SCEPT2!M5739=""),"Error","")</f>
        <v/>
      </c>
    </row>
    <row r="5744" spans="1:42">
      <c r="A5744" s="236">
        <v>0</v>
      </c>
      <c r="B5744" s="236" t="str">
        <f>LEFT(SCDPT3!C5740,6)&amp;MID(SCDPT3!C5740,8,2)&amp;RIGHT(SCDPT3!C5740,1)</f>
        <v/>
      </c>
      <c r="C5744" s="236" t="str">
        <f t="shared" si="358"/>
        <v/>
      </c>
      <c r="D5744" s="236" t="str">
        <f>IF(AND(OR(C5744="Yes",C5744="Error"),SCDPT3!D5740=""),"Error","")</f>
        <v/>
      </c>
      <c r="E5744" s="236" t="str">
        <f>IF(AND(OR(C5744="Yes",C5744="Error"),OR(SCDPT3!F5740&lt;$B$1,SCDPT3!F5740&gt;$B$2,SCDPT3!F5740="")),"Error","")</f>
        <v/>
      </c>
      <c r="F5744" s="236" t="str">
        <f>IF(AND(OR(C5744="Yes",C5744="Error"),SCDPT3!G5740=""),"Error","")</f>
        <v/>
      </c>
      <c r="G5744" s="236" t="str">
        <f>IFERROR(IF(AND(OR(C5744="Yes",C5744="Error"),OR(LEFT(A5744="84"),LEFT(A5744="85"),LEFT(A5744="85"),LEFT(A5744="86"),LEFT(A5744="87"),LEFT(A5744="90"),LEFT(A5744="91"),LEFT(A5744="92"),LEFT(A5744="93"),LEFT(A5744="94"),LEFT(A5744="95"),LEFT(A5744="96")),SCDPT3!H5740),"Error",""),"")</f>
        <v/>
      </c>
      <c r="H5744" s="236" t="str">
        <f>IFERROR(IF(AND(OR(C5744="Yes",C5744="Error"),OR(LEFT(A5744="17"),LEFT(A5744="24"),LEFT(A5744="31")),SCDPT3!L5740=""),"Error",""),"")</f>
        <v/>
      </c>
      <c r="I5744" s="236" t="str">
        <f>IF(AND(OR(C5744="Yes",C5744="Error"),SCDPT3!Q5740=""),"Error","")</f>
        <v/>
      </c>
      <c r="J5744" s="236" t="str">
        <f>IF(AND(OR(C5744="Yes",C5744="Error"),SCDPT3!T5740=""),"Error","")</f>
        <v/>
      </c>
      <c r="X5744" s="80">
        <f>+SCDAPT1!B5740</f>
        <v>0</v>
      </c>
      <c r="Y5744" s="236" t="str">
        <f t="shared" si="356"/>
        <v/>
      </c>
      <c r="Z5744" s="236" t="str">
        <f>IF(AND(Y5744="Yes",SCDAPT1!C5740=""),"Error","")</f>
        <v/>
      </c>
      <c r="AA5744" s="236" t="str">
        <f>IF(AND(Y5744="Yes",OR(SCDAPT1!F5740="",SCDAPT1!F5740&gt;$B$2)),"Error","")</f>
        <v/>
      </c>
      <c r="AB5744" s="236" t="str">
        <f>IF(AND(Y5744="Yes",SCDAPT1!G5740=""),"Error","")</f>
        <v/>
      </c>
      <c r="AC5744" s="236" t="str">
        <f>IF(AND(Y5744="Yes",OR(SCDAPT1!H5740="",SCDAPT1!H5740&lt;$B$2)),"Error","")</f>
        <v/>
      </c>
      <c r="AD5744" s="236" t="str">
        <f>IF(AND(Y5744="Yes",OR(SCDAPT1!R5740="",SCDAPT1!R5740=0)),"Error","")</f>
        <v/>
      </c>
      <c r="AE5744" s="236" t="str">
        <f>IF(AND(Y5744="Yes",OR(SCDAPT1!S5740="",SCDAPT1!S5740=0)),"Error","")</f>
        <v/>
      </c>
      <c r="AF5744" s="236" t="str">
        <f>IF(AND(Y5744="Yes",OR(SCDAPT1!T5740="",SCDAPT1!T5740="N/A")),"Error","")</f>
        <v/>
      </c>
      <c r="AG5744" s="236" t="str">
        <f>IF(AND(Y5744="Yes",SCDAPT1!X5740=""),"Error","")</f>
        <v/>
      </c>
      <c r="AH5744" s="236" t="str">
        <f>IF(AND(Y5744="Yes",SCDAPT1!X5740&lt;&gt;"6",SCDAPT1!Y5740=""),"Error","")</f>
        <v/>
      </c>
      <c r="AJ5744" s="236">
        <f>+SCEPT2!B5740</f>
        <v>0</v>
      </c>
      <c r="AK5744" s="236" t="str">
        <f t="shared" si="357"/>
        <v/>
      </c>
      <c r="AL5744" s="236" t="str">
        <f>IF(AND(AK5744="Yes",SCEPT2!D5740=""),"Error","")</f>
        <v/>
      </c>
      <c r="AM5744" s="236" t="str">
        <f>IF(AND(AK5744="Yes",OR(SCEPT2!F5740="",SCEPT2!F5740&gt;$B$2)),"Error","")</f>
        <v/>
      </c>
      <c r="AN5744" s="236" t="str">
        <f>IF(AND(AK5744="Yes",SCEPT2!G5740=""),"Error","")</f>
        <v/>
      </c>
      <c r="AO5744" s="236" t="str">
        <f>IF(AND(AK5744="Yes",LEFT(AJ5744,2)&lt;&gt;"85",LEFT(AJ5744,2)&lt;&gt;"86",SCEPT2!H5740=""),"Error","")</f>
        <v/>
      </c>
      <c r="AP5744" s="236" t="str">
        <f>IF(AND(OR(AK5744="Yes",AK5744="Error"),SCEPT2!M5740=""),"Error","")</f>
        <v/>
      </c>
    </row>
    <row r="5745" spans="1:42">
      <c r="A5745" s="236">
        <v>0</v>
      </c>
      <c r="B5745" s="236" t="str">
        <f>LEFT(SCDPT3!C5741,6)&amp;MID(SCDPT3!C5741,8,2)&amp;RIGHT(SCDPT3!C5741,1)</f>
        <v/>
      </c>
      <c r="C5745" s="236" t="str">
        <f t="shared" si="358"/>
        <v/>
      </c>
      <c r="D5745" s="236" t="str">
        <f>IF(AND(OR(C5745="Yes",C5745="Error"),SCDPT3!D5741=""),"Error","")</f>
        <v/>
      </c>
      <c r="E5745" s="236" t="str">
        <f>IF(AND(OR(C5745="Yes",C5745="Error"),OR(SCDPT3!F5741&lt;$B$1,SCDPT3!F5741&gt;$B$2,SCDPT3!F5741="")),"Error","")</f>
        <v/>
      </c>
      <c r="F5745" s="236" t="str">
        <f>IF(AND(OR(C5745="Yes",C5745="Error"),SCDPT3!G5741=""),"Error","")</f>
        <v/>
      </c>
      <c r="G5745" s="236" t="str">
        <f>IFERROR(IF(AND(OR(C5745="Yes",C5745="Error"),OR(LEFT(A5745="84"),LEFT(A5745="85"),LEFT(A5745="85"),LEFT(A5745="86"),LEFT(A5745="87"),LEFT(A5745="90"),LEFT(A5745="91"),LEFT(A5745="92"),LEFT(A5745="93"),LEFT(A5745="94"),LEFT(A5745="95"),LEFT(A5745="96")),SCDPT3!H5741),"Error",""),"")</f>
        <v/>
      </c>
      <c r="H5745" s="236" t="str">
        <f>IFERROR(IF(AND(OR(C5745="Yes",C5745="Error"),OR(LEFT(A5745="17"),LEFT(A5745="24"),LEFT(A5745="31")),SCDPT3!L5741=""),"Error",""),"")</f>
        <v/>
      </c>
      <c r="I5745" s="236" t="str">
        <f>IF(AND(OR(C5745="Yes",C5745="Error"),SCDPT3!Q5741=""),"Error","")</f>
        <v/>
      </c>
      <c r="J5745" s="236" t="str">
        <f>IF(AND(OR(C5745="Yes",C5745="Error"),SCDPT3!T5741=""),"Error","")</f>
        <v/>
      </c>
      <c r="X5745" s="80">
        <f>+SCDAPT1!B5741</f>
        <v>0</v>
      </c>
      <c r="Y5745" s="236" t="str">
        <f t="shared" si="356"/>
        <v/>
      </c>
      <c r="Z5745" s="236" t="str">
        <f>IF(AND(Y5745="Yes",SCDAPT1!C5741=""),"Error","")</f>
        <v/>
      </c>
      <c r="AA5745" s="236" t="str">
        <f>IF(AND(Y5745="Yes",OR(SCDAPT1!F5741="",SCDAPT1!F5741&gt;$B$2)),"Error","")</f>
        <v/>
      </c>
      <c r="AB5745" s="236" t="str">
        <f>IF(AND(Y5745="Yes",SCDAPT1!G5741=""),"Error","")</f>
        <v/>
      </c>
      <c r="AC5745" s="236" t="str">
        <f>IF(AND(Y5745="Yes",OR(SCDAPT1!H5741="",SCDAPT1!H5741&lt;$B$2)),"Error","")</f>
        <v/>
      </c>
      <c r="AD5745" s="236" t="str">
        <f>IF(AND(Y5745="Yes",OR(SCDAPT1!R5741="",SCDAPT1!R5741=0)),"Error","")</f>
        <v/>
      </c>
      <c r="AE5745" s="236" t="str">
        <f>IF(AND(Y5745="Yes",OR(SCDAPT1!S5741="",SCDAPT1!S5741=0)),"Error","")</f>
        <v/>
      </c>
      <c r="AF5745" s="236" t="str">
        <f>IF(AND(Y5745="Yes",OR(SCDAPT1!T5741="",SCDAPT1!T5741="N/A")),"Error","")</f>
        <v/>
      </c>
      <c r="AG5745" s="236" t="str">
        <f>IF(AND(Y5745="Yes",SCDAPT1!X5741=""),"Error","")</f>
        <v/>
      </c>
      <c r="AH5745" s="236" t="str">
        <f>IF(AND(Y5745="Yes",SCDAPT1!X5741&lt;&gt;"6",SCDAPT1!Y5741=""),"Error","")</f>
        <v/>
      </c>
      <c r="AJ5745" s="236">
        <f>+SCEPT2!B5741</f>
        <v>0</v>
      </c>
      <c r="AK5745" s="236" t="str">
        <f t="shared" si="357"/>
        <v/>
      </c>
      <c r="AL5745" s="236" t="str">
        <f>IF(AND(AK5745="Yes",SCEPT2!D5741=""),"Error","")</f>
        <v/>
      </c>
      <c r="AM5745" s="236" t="str">
        <f>IF(AND(AK5745="Yes",OR(SCEPT2!F5741="",SCEPT2!F5741&gt;$B$2)),"Error","")</f>
        <v/>
      </c>
      <c r="AN5745" s="236" t="str">
        <f>IF(AND(AK5745="Yes",SCEPT2!G5741=""),"Error","")</f>
        <v/>
      </c>
      <c r="AO5745" s="236" t="str">
        <f>IF(AND(AK5745="Yes",LEFT(AJ5745,2)&lt;&gt;"85",LEFT(AJ5745,2)&lt;&gt;"86",SCEPT2!H5741=""),"Error","")</f>
        <v/>
      </c>
      <c r="AP5745" s="236" t="str">
        <f>IF(AND(OR(AK5745="Yes",AK5745="Error"),SCEPT2!M5741=""),"Error","")</f>
        <v/>
      </c>
    </row>
    <row r="5746" spans="1:42">
      <c r="A5746" s="236">
        <v>0</v>
      </c>
      <c r="B5746" s="236" t="str">
        <f>LEFT(SCDPT3!C5742,6)&amp;MID(SCDPT3!C5742,8,2)&amp;RIGHT(SCDPT3!C5742,1)</f>
        <v/>
      </c>
      <c r="C5746" s="236" t="str">
        <f t="shared" si="358"/>
        <v/>
      </c>
      <c r="D5746" s="236" t="str">
        <f>IF(AND(OR(C5746="Yes",C5746="Error"),SCDPT3!D5742=""),"Error","")</f>
        <v/>
      </c>
      <c r="E5746" s="236" t="str">
        <f>IF(AND(OR(C5746="Yes",C5746="Error"),OR(SCDPT3!F5742&lt;$B$1,SCDPT3!F5742&gt;$B$2,SCDPT3!F5742="")),"Error","")</f>
        <v/>
      </c>
      <c r="F5746" s="236" t="str">
        <f>IF(AND(OR(C5746="Yes",C5746="Error"),SCDPT3!G5742=""),"Error","")</f>
        <v/>
      </c>
      <c r="G5746" s="236" t="str">
        <f>IFERROR(IF(AND(OR(C5746="Yes",C5746="Error"),OR(LEFT(A5746="84"),LEFT(A5746="85"),LEFT(A5746="85"),LEFT(A5746="86"),LEFT(A5746="87"),LEFT(A5746="90"),LEFT(A5746="91"),LEFT(A5746="92"),LEFT(A5746="93"),LEFT(A5746="94"),LEFT(A5746="95"),LEFT(A5746="96")),SCDPT3!H5742),"Error",""),"")</f>
        <v/>
      </c>
      <c r="H5746" s="236" t="str">
        <f>IFERROR(IF(AND(OR(C5746="Yes",C5746="Error"),OR(LEFT(A5746="17"),LEFT(A5746="24"),LEFT(A5746="31")),SCDPT3!L5742=""),"Error",""),"")</f>
        <v/>
      </c>
      <c r="I5746" s="236" t="str">
        <f>IF(AND(OR(C5746="Yes",C5746="Error"),SCDPT3!Q5742=""),"Error","")</f>
        <v/>
      </c>
      <c r="J5746" s="236" t="str">
        <f>IF(AND(OR(C5746="Yes",C5746="Error"),SCDPT3!T5742=""),"Error","")</f>
        <v/>
      </c>
      <c r="X5746" s="80">
        <f>+SCDAPT1!B5742</f>
        <v>0</v>
      </c>
      <c r="Y5746" s="236" t="str">
        <f t="shared" si="356"/>
        <v/>
      </c>
      <c r="Z5746" s="236" t="str">
        <f>IF(AND(Y5746="Yes",SCDAPT1!C5742=""),"Error","")</f>
        <v/>
      </c>
      <c r="AA5746" s="236" t="str">
        <f>IF(AND(Y5746="Yes",OR(SCDAPT1!F5742="",SCDAPT1!F5742&gt;$B$2)),"Error","")</f>
        <v/>
      </c>
      <c r="AB5746" s="236" t="str">
        <f>IF(AND(Y5746="Yes",SCDAPT1!G5742=""),"Error","")</f>
        <v/>
      </c>
      <c r="AC5746" s="236" t="str">
        <f>IF(AND(Y5746="Yes",OR(SCDAPT1!H5742="",SCDAPT1!H5742&lt;$B$2)),"Error","")</f>
        <v/>
      </c>
      <c r="AD5746" s="236" t="str">
        <f>IF(AND(Y5746="Yes",OR(SCDAPT1!R5742="",SCDAPT1!R5742=0)),"Error","")</f>
        <v/>
      </c>
      <c r="AE5746" s="236" t="str">
        <f>IF(AND(Y5746="Yes",OR(SCDAPT1!S5742="",SCDAPT1!S5742=0)),"Error","")</f>
        <v/>
      </c>
      <c r="AF5746" s="236" t="str">
        <f>IF(AND(Y5746="Yes",OR(SCDAPT1!T5742="",SCDAPT1!T5742="N/A")),"Error","")</f>
        <v/>
      </c>
      <c r="AG5746" s="236" t="str">
        <f>IF(AND(Y5746="Yes",SCDAPT1!X5742=""),"Error","")</f>
        <v/>
      </c>
      <c r="AH5746" s="236" t="str">
        <f>IF(AND(Y5746="Yes",SCDAPT1!X5742&lt;&gt;"6",SCDAPT1!Y5742=""),"Error","")</f>
        <v/>
      </c>
      <c r="AJ5746" s="236">
        <f>+SCEPT2!B5742</f>
        <v>0</v>
      </c>
      <c r="AK5746" s="236" t="str">
        <f t="shared" si="357"/>
        <v/>
      </c>
      <c r="AL5746" s="236" t="str">
        <f>IF(AND(AK5746="Yes",SCEPT2!D5742=""),"Error","")</f>
        <v/>
      </c>
      <c r="AM5746" s="236" t="str">
        <f>IF(AND(AK5746="Yes",OR(SCEPT2!F5742="",SCEPT2!F5742&gt;$B$2)),"Error","")</f>
        <v/>
      </c>
      <c r="AN5746" s="236" t="str">
        <f>IF(AND(AK5746="Yes",SCEPT2!G5742=""),"Error","")</f>
        <v/>
      </c>
      <c r="AO5746" s="236" t="str">
        <f>IF(AND(AK5746="Yes",LEFT(AJ5746,2)&lt;&gt;"85",LEFT(AJ5746,2)&lt;&gt;"86",SCEPT2!H5742=""),"Error","")</f>
        <v/>
      </c>
      <c r="AP5746" s="236" t="str">
        <f>IF(AND(OR(AK5746="Yes",AK5746="Error"),SCEPT2!M5742=""),"Error","")</f>
        <v/>
      </c>
    </row>
    <row r="5747" spans="1:42">
      <c r="A5747" s="236">
        <v>0</v>
      </c>
      <c r="B5747" s="236" t="str">
        <f>LEFT(SCDPT3!C5743,6)&amp;MID(SCDPT3!C5743,8,2)&amp;RIGHT(SCDPT3!C5743,1)</f>
        <v/>
      </c>
      <c r="C5747" s="236" t="str">
        <f t="shared" si="358"/>
        <v/>
      </c>
      <c r="D5747" s="236" t="str">
        <f>IF(AND(OR(C5747="Yes",C5747="Error"),SCDPT3!D5743=""),"Error","")</f>
        <v/>
      </c>
      <c r="E5747" s="236" t="str">
        <f>IF(AND(OR(C5747="Yes",C5747="Error"),OR(SCDPT3!F5743&lt;$B$1,SCDPT3!F5743&gt;$B$2,SCDPT3!F5743="")),"Error","")</f>
        <v/>
      </c>
      <c r="F5747" s="236" t="str">
        <f>IF(AND(OR(C5747="Yes",C5747="Error"),SCDPT3!G5743=""),"Error","")</f>
        <v/>
      </c>
      <c r="G5747" s="236" t="str">
        <f>IFERROR(IF(AND(OR(C5747="Yes",C5747="Error"),OR(LEFT(A5747="84"),LEFT(A5747="85"),LEFT(A5747="85"),LEFT(A5747="86"),LEFT(A5747="87"),LEFT(A5747="90"),LEFT(A5747="91"),LEFT(A5747="92"),LEFT(A5747="93"),LEFT(A5747="94"),LEFT(A5747="95"),LEFT(A5747="96")),SCDPT3!H5743),"Error",""),"")</f>
        <v/>
      </c>
      <c r="H5747" s="236" t="str">
        <f>IFERROR(IF(AND(OR(C5747="Yes",C5747="Error"),OR(LEFT(A5747="17"),LEFT(A5747="24"),LEFT(A5747="31")),SCDPT3!L5743=""),"Error",""),"")</f>
        <v/>
      </c>
      <c r="I5747" s="236" t="str">
        <f>IF(AND(OR(C5747="Yes",C5747="Error"),SCDPT3!Q5743=""),"Error","")</f>
        <v/>
      </c>
      <c r="J5747" s="236" t="str">
        <f>IF(AND(OR(C5747="Yes",C5747="Error"),SCDPT3!T5743=""),"Error","")</f>
        <v/>
      </c>
      <c r="X5747" s="80">
        <f>+SCDAPT1!B5743</f>
        <v>0</v>
      </c>
      <c r="Y5747" s="236" t="str">
        <f t="shared" si="356"/>
        <v/>
      </c>
      <c r="Z5747" s="236" t="str">
        <f>IF(AND(Y5747="Yes",SCDAPT1!C5743=""),"Error","")</f>
        <v/>
      </c>
      <c r="AA5747" s="236" t="str">
        <f>IF(AND(Y5747="Yes",OR(SCDAPT1!F5743="",SCDAPT1!F5743&gt;$B$2)),"Error","")</f>
        <v/>
      </c>
      <c r="AB5747" s="236" t="str">
        <f>IF(AND(Y5747="Yes",SCDAPT1!G5743=""),"Error","")</f>
        <v/>
      </c>
      <c r="AC5747" s="236" t="str">
        <f>IF(AND(Y5747="Yes",OR(SCDAPT1!H5743="",SCDAPT1!H5743&lt;$B$2)),"Error","")</f>
        <v/>
      </c>
      <c r="AD5747" s="236" t="str">
        <f>IF(AND(Y5747="Yes",OR(SCDAPT1!R5743="",SCDAPT1!R5743=0)),"Error","")</f>
        <v/>
      </c>
      <c r="AE5747" s="236" t="str">
        <f>IF(AND(Y5747="Yes",OR(SCDAPT1!S5743="",SCDAPT1!S5743=0)),"Error","")</f>
        <v/>
      </c>
      <c r="AF5747" s="236" t="str">
        <f>IF(AND(Y5747="Yes",OR(SCDAPT1!T5743="",SCDAPT1!T5743="N/A")),"Error","")</f>
        <v/>
      </c>
      <c r="AG5747" s="236" t="str">
        <f>IF(AND(Y5747="Yes",SCDAPT1!X5743=""),"Error","")</f>
        <v/>
      </c>
      <c r="AH5747" s="236" t="str">
        <f>IF(AND(Y5747="Yes",SCDAPT1!X5743&lt;&gt;"6",SCDAPT1!Y5743=""),"Error","")</f>
        <v/>
      </c>
      <c r="AJ5747" s="236">
        <f>+SCEPT2!B5743</f>
        <v>0</v>
      </c>
      <c r="AK5747" s="236" t="str">
        <f t="shared" si="357"/>
        <v/>
      </c>
      <c r="AL5747" s="236" t="str">
        <f>IF(AND(AK5747="Yes",SCEPT2!D5743=""),"Error","")</f>
        <v/>
      </c>
      <c r="AM5747" s="236" t="str">
        <f>IF(AND(AK5747="Yes",OR(SCEPT2!F5743="",SCEPT2!F5743&gt;$B$2)),"Error","")</f>
        <v/>
      </c>
      <c r="AN5747" s="236" t="str">
        <f>IF(AND(AK5747="Yes",SCEPT2!G5743=""),"Error","")</f>
        <v/>
      </c>
      <c r="AO5747" s="236" t="str">
        <f>IF(AND(AK5747="Yes",LEFT(AJ5747,2)&lt;&gt;"85",LEFT(AJ5747,2)&lt;&gt;"86",SCEPT2!H5743=""),"Error","")</f>
        <v/>
      </c>
      <c r="AP5747" s="236" t="str">
        <f>IF(AND(OR(AK5747="Yes",AK5747="Error"),SCEPT2!M5743=""),"Error","")</f>
        <v/>
      </c>
    </row>
    <row r="5748" spans="1:42">
      <c r="A5748" s="236">
        <v>0</v>
      </c>
      <c r="B5748" s="236" t="str">
        <f>LEFT(SCDPT3!C5744,6)&amp;MID(SCDPT3!C5744,8,2)&amp;RIGHT(SCDPT3!C5744,1)</f>
        <v/>
      </c>
      <c r="C5748" s="236" t="str">
        <f t="shared" si="358"/>
        <v/>
      </c>
      <c r="D5748" s="236" t="str">
        <f>IF(AND(OR(C5748="Yes",C5748="Error"),SCDPT3!D5744=""),"Error","")</f>
        <v/>
      </c>
      <c r="E5748" s="236" t="str">
        <f>IF(AND(OR(C5748="Yes",C5748="Error"),OR(SCDPT3!F5744&lt;$B$1,SCDPT3!F5744&gt;$B$2,SCDPT3!F5744="")),"Error","")</f>
        <v/>
      </c>
      <c r="F5748" s="236" t="str">
        <f>IF(AND(OR(C5748="Yes",C5748="Error"),SCDPT3!G5744=""),"Error","")</f>
        <v/>
      </c>
      <c r="G5748" s="236" t="str">
        <f>IFERROR(IF(AND(OR(C5748="Yes",C5748="Error"),OR(LEFT(A5748="84"),LEFT(A5748="85"),LEFT(A5748="85"),LEFT(A5748="86"),LEFT(A5748="87"),LEFT(A5748="90"),LEFT(A5748="91"),LEFT(A5748="92"),LEFT(A5748="93"),LEFT(A5748="94"),LEFT(A5748="95"),LEFT(A5748="96")),SCDPT3!H5744),"Error",""),"")</f>
        <v/>
      </c>
      <c r="H5748" s="236" t="str">
        <f>IFERROR(IF(AND(OR(C5748="Yes",C5748="Error"),OR(LEFT(A5748="17"),LEFT(A5748="24"),LEFT(A5748="31")),SCDPT3!L5744=""),"Error",""),"")</f>
        <v/>
      </c>
      <c r="I5748" s="236" t="str">
        <f>IF(AND(OR(C5748="Yes",C5748="Error"),SCDPT3!Q5744=""),"Error","")</f>
        <v/>
      </c>
      <c r="J5748" s="236" t="str">
        <f>IF(AND(OR(C5748="Yes",C5748="Error"),SCDPT3!T5744=""),"Error","")</f>
        <v/>
      </c>
      <c r="X5748" s="80">
        <f>+SCDAPT1!B5744</f>
        <v>0</v>
      </c>
      <c r="Y5748" s="236" t="str">
        <f t="shared" si="356"/>
        <v/>
      </c>
      <c r="Z5748" s="236" t="str">
        <f>IF(AND(Y5748="Yes",SCDAPT1!C5744=""),"Error","")</f>
        <v/>
      </c>
      <c r="AA5748" s="236" t="str">
        <f>IF(AND(Y5748="Yes",OR(SCDAPT1!F5744="",SCDAPT1!F5744&gt;$B$2)),"Error","")</f>
        <v/>
      </c>
      <c r="AB5748" s="236" t="str">
        <f>IF(AND(Y5748="Yes",SCDAPT1!G5744=""),"Error","")</f>
        <v/>
      </c>
      <c r="AC5748" s="236" t="str">
        <f>IF(AND(Y5748="Yes",OR(SCDAPT1!H5744="",SCDAPT1!H5744&lt;$B$2)),"Error","")</f>
        <v/>
      </c>
      <c r="AD5748" s="236" t="str">
        <f>IF(AND(Y5748="Yes",OR(SCDAPT1!R5744="",SCDAPT1!R5744=0)),"Error","")</f>
        <v/>
      </c>
      <c r="AE5748" s="236" t="str">
        <f>IF(AND(Y5748="Yes",OR(SCDAPT1!S5744="",SCDAPT1!S5744=0)),"Error","")</f>
        <v/>
      </c>
      <c r="AF5748" s="236" t="str">
        <f>IF(AND(Y5748="Yes",OR(SCDAPT1!T5744="",SCDAPT1!T5744="N/A")),"Error","")</f>
        <v/>
      </c>
      <c r="AG5748" s="236" t="str">
        <f>IF(AND(Y5748="Yes",SCDAPT1!X5744=""),"Error","")</f>
        <v/>
      </c>
      <c r="AH5748" s="236" t="str">
        <f>IF(AND(Y5748="Yes",SCDAPT1!X5744&lt;&gt;"6",SCDAPT1!Y5744=""),"Error","")</f>
        <v/>
      </c>
      <c r="AJ5748" s="236">
        <f>+SCEPT2!B5744</f>
        <v>0</v>
      </c>
      <c r="AK5748" s="236" t="str">
        <f t="shared" si="357"/>
        <v/>
      </c>
      <c r="AL5748" s="236" t="str">
        <f>IF(AND(AK5748="Yes",SCEPT2!D5744=""),"Error","")</f>
        <v/>
      </c>
      <c r="AM5748" s="236" t="str">
        <f>IF(AND(AK5748="Yes",OR(SCEPT2!F5744="",SCEPT2!F5744&gt;$B$2)),"Error","")</f>
        <v/>
      </c>
      <c r="AN5748" s="236" t="str">
        <f>IF(AND(AK5748="Yes",SCEPT2!G5744=""),"Error","")</f>
        <v/>
      </c>
      <c r="AO5748" s="236" t="str">
        <f>IF(AND(AK5748="Yes",LEFT(AJ5748,2)&lt;&gt;"85",LEFT(AJ5748,2)&lt;&gt;"86",SCEPT2!H5744=""),"Error","")</f>
        <v/>
      </c>
      <c r="AP5748" s="236" t="str">
        <f>IF(AND(OR(AK5748="Yes",AK5748="Error"),SCEPT2!M5744=""),"Error","")</f>
        <v/>
      </c>
    </row>
    <row r="5749" spans="1:42">
      <c r="A5749" s="236">
        <v>0</v>
      </c>
      <c r="B5749" s="236" t="str">
        <f>LEFT(SCDPT3!C5745,6)&amp;MID(SCDPT3!C5745,8,2)&amp;RIGHT(SCDPT3!C5745,1)</f>
        <v/>
      </c>
      <c r="C5749" s="236" t="str">
        <f t="shared" si="358"/>
        <v/>
      </c>
      <c r="D5749" s="236" t="str">
        <f>IF(AND(OR(C5749="Yes",C5749="Error"),SCDPT3!D5745=""),"Error","")</f>
        <v/>
      </c>
      <c r="E5749" s="236" t="str">
        <f>IF(AND(OR(C5749="Yes",C5749="Error"),OR(SCDPT3!F5745&lt;$B$1,SCDPT3!F5745&gt;$B$2,SCDPT3!F5745="")),"Error","")</f>
        <v/>
      </c>
      <c r="F5749" s="236" t="str">
        <f>IF(AND(OR(C5749="Yes",C5749="Error"),SCDPT3!G5745=""),"Error","")</f>
        <v/>
      </c>
      <c r="G5749" s="236" t="str">
        <f>IFERROR(IF(AND(OR(C5749="Yes",C5749="Error"),OR(LEFT(A5749="84"),LEFT(A5749="85"),LEFT(A5749="85"),LEFT(A5749="86"),LEFT(A5749="87"),LEFT(A5749="90"),LEFT(A5749="91"),LEFT(A5749="92"),LEFT(A5749="93"),LEFT(A5749="94"),LEFT(A5749="95"),LEFT(A5749="96")),SCDPT3!H5745),"Error",""),"")</f>
        <v/>
      </c>
      <c r="H5749" s="236" t="str">
        <f>IFERROR(IF(AND(OR(C5749="Yes",C5749="Error"),OR(LEFT(A5749="17"),LEFT(A5749="24"),LEFT(A5749="31")),SCDPT3!L5745=""),"Error",""),"")</f>
        <v/>
      </c>
      <c r="I5749" s="236" t="str">
        <f>IF(AND(OR(C5749="Yes",C5749="Error"),SCDPT3!Q5745=""),"Error","")</f>
        <v/>
      </c>
      <c r="J5749" s="236" t="str">
        <f>IF(AND(OR(C5749="Yes",C5749="Error"),SCDPT3!T5745=""),"Error","")</f>
        <v/>
      </c>
      <c r="X5749" s="80">
        <f>+SCDAPT1!B5745</f>
        <v>0</v>
      </c>
      <c r="Y5749" s="236" t="str">
        <f t="shared" si="356"/>
        <v/>
      </c>
      <c r="Z5749" s="236" t="str">
        <f>IF(AND(Y5749="Yes",SCDAPT1!C5745=""),"Error","")</f>
        <v/>
      </c>
      <c r="AA5749" s="236" t="str">
        <f>IF(AND(Y5749="Yes",OR(SCDAPT1!F5745="",SCDAPT1!F5745&gt;$B$2)),"Error","")</f>
        <v/>
      </c>
      <c r="AB5749" s="236" t="str">
        <f>IF(AND(Y5749="Yes",SCDAPT1!G5745=""),"Error","")</f>
        <v/>
      </c>
      <c r="AC5749" s="236" t="str">
        <f>IF(AND(Y5749="Yes",OR(SCDAPT1!H5745="",SCDAPT1!H5745&lt;$B$2)),"Error","")</f>
        <v/>
      </c>
      <c r="AD5749" s="236" t="str">
        <f>IF(AND(Y5749="Yes",OR(SCDAPT1!R5745="",SCDAPT1!R5745=0)),"Error","")</f>
        <v/>
      </c>
      <c r="AE5749" s="236" t="str">
        <f>IF(AND(Y5749="Yes",OR(SCDAPT1!S5745="",SCDAPT1!S5745=0)),"Error","")</f>
        <v/>
      </c>
      <c r="AF5749" s="236" t="str">
        <f>IF(AND(Y5749="Yes",OR(SCDAPT1!T5745="",SCDAPT1!T5745="N/A")),"Error","")</f>
        <v/>
      </c>
      <c r="AG5749" s="236" t="str">
        <f>IF(AND(Y5749="Yes",SCDAPT1!X5745=""),"Error","")</f>
        <v/>
      </c>
      <c r="AH5749" s="236" t="str">
        <f>IF(AND(Y5749="Yes",SCDAPT1!X5745&lt;&gt;"6",SCDAPT1!Y5745=""),"Error","")</f>
        <v/>
      </c>
      <c r="AJ5749" s="236">
        <f>+SCEPT2!B5745</f>
        <v>0</v>
      </c>
      <c r="AK5749" s="236" t="str">
        <f t="shared" si="357"/>
        <v/>
      </c>
      <c r="AL5749" s="236" t="str">
        <f>IF(AND(AK5749="Yes",SCEPT2!D5745=""),"Error","")</f>
        <v/>
      </c>
      <c r="AM5749" s="236" t="str">
        <f>IF(AND(AK5749="Yes",OR(SCEPT2!F5745="",SCEPT2!F5745&gt;$B$2)),"Error","")</f>
        <v/>
      </c>
      <c r="AN5749" s="236" t="str">
        <f>IF(AND(AK5749="Yes",SCEPT2!G5745=""),"Error","")</f>
        <v/>
      </c>
      <c r="AO5749" s="236" t="str">
        <f>IF(AND(AK5749="Yes",LEFT(AJ5749,2)&lt;&gt;"85",LEFT(AJ5749,2)&lt;&gt;"86",SCEPT2!H5745=""),"Error","")</f>
        <v/>
      </c>
      <c r="AP5749" s="236" t="str">
        <f>IF(AND(OR(AK5749="Yes",AK5749="Error"),SCEPT2!M5745=""),"Error","")</f>
        <v/>
      </c>
    </row>
    <row r="5750" spans="1:42">
      <c r="A5750" s="236">
        <v>0</v>
      </c>
      <c r="B5750" s="236" t="str">
        <f>LEFT(SCDPT3!C5746,6)&amp;MID(SCDPT3!C5746,8,2)&amp;RIGHT(SCDPT3!C5746,1)</f>
        <v/>
      </c>
      <c r="C5750" s="236" t="str">
        <f t="shared" si="358"/>
        <v/>
      </c>
      <c r="D5750" s="236" t="str">
        <f>IF(AND(OR(C5750="Yes",C5750="Error"),SCDPT3!D5746=""),"Error","")</f>
        <v/>
      </c>
      <c r="E5750" s="236" t="str">
        <f>IF(AND(OR(C5750="Yes",C5750="Error"),OR(SCDPT3!F5746&lt;$B$1,SCDPT3!F5746&gt;$B$2,SCDPT3!F5746="")),"Error","")</f>
        <v/>
      </c>
      <c r="F5750" s="236" t="str">
        <f>IF(AND(OR(C5750="Yes",C5750="Error"),SCDPT3!G5746=""),"Error","")</f>
        <v/>
      </c>
      <c r="G5750" s="236" t="str">
        <f>IFERROR(IF(AND(OR(C5750="Yes",C5750="Error"),OR(LEFT(A5750="84"),LEFT(A5750="85"),LEFT(A5750="85"),LEFT(A5750="86"),LEFT(A5750="87"),LEFT(A5750="90"),LEFT(A5750="91"),LEFT(A5750="92"),LEFT(A5750="93"),LEFT(A5750="94"),LEFT(A5750="95"),LEFT(A5750="96")),SCDPT3!H5746),"Error",""),"")</f>
        <v/>
      </c>
      <c r="H5750" s="236" t="str">
        <f>IFERROR(IF(AND(OR(C5750="Yes",C5750="Error"),OR(LEFT(A5750="17"),LEFT(A5750="24"),LEFT(A5750="31")),SCDPT3!L5746=""),"Error",""),"")</f>
        <v/>
      </c>
      <c r="I5750" s="236" t="str">
        <f>IF(AND(OR(C5750="Yes",C5750="Error"),SCDPT3!Q5746=""),"Error","")</f>
        <v/>
      </c>
      <c r="J5750" s="236" t="str">
        <f>IF(AND(OR(C5750="Yes",C5750="Error"),SCDPT3!T5746=""),"Error","")</f>
        <v/>
      </c>
      <c r="X5750" s="80">
        <f>+SCDAPT1!B5746</f>
        <v>0</v>
      </c>
      <c r="Y5750" s="236" t="str">
        <f t="shared" si="356"/>
        <v/>
      </c>
      <c r="Z5750" s="236" t="str">
        <f>IF(AND(Y5750="Yes",SCDAPT1!C5746=""),"Error","")</f>
        <v/>
      </c>
      <c r="AA5750" s="236" t="str">
        <f>IF(AND(Y5750="Yes",OR(SCDAPT1!F5746="",SCDAPT1!F5746&gt;$B$2)),"Error","")</f>
        <v/>
      </c>
      <c r="AB5750" s="236" t="str">
        <f>IF(AND(Y5750="Yes",SCDAPT1!G5746=""),"Error","")</f>
        <v/>
      </c>
      <c r="AC5750" s="236" t="str">
        <f>IF(AND(Y5750="Yes",OR(SCDAPT1!H5746="",SCDAPT1!H5746&lt;$B$2)),"Error","")</f>
        <v/>
      </c>
      <c r="AD5750" s="236" t="str">
        <f>IF(AND(Y5750="Yes",OR(SCDAPT1!R5746="",SCDAPT1!R5746=0)),"Error","")</f>
        <v/>
      </c>
      <c r="AE5750" s="236" t="str">
        <f>IF(AND(Y5750="Yes",OR(SCDAPT1!S5746="",SCDAPT1!S5746=0)),"Error","")</f>
        <v/>
      </c>
      <c r="AF5750" s="236" t="str">
        <f>IF(AND(Y5750="Yes",OR(SCDAPT1!T5746="",SCDAPT1!T5746="N/A")),"Error","")</f>
        <v/>
      </c>
      <c r="AG5750" s="236" t="str">
        <f>IF(AND(Y5750="Yes",SCDAPT1!X5746=""),"Error","")</f>
        <v/>
      </c>
      <c r="AH5750" s="236" t="str">
        <f>IF(AND(Y5750="Yes",SCDAPT1!X5746&lt;&gt;"6",SCDAPT1!Y5746=""),"Error","")</f>
        <v/>
      </c>
      <c r="AJ5750" s="236">
        <f>+SCEPT2!B5746</f>
        <v>0</v>
      </c>
      <c r="AK5750" s="236" t="str">
        <f t="shared" si="357"/>
        <v/>
      </c>
      <c r="AL5750" s="236" t="str">
        <f>IF(AND(AK5750="Yes",SCEPT2!D5746=""),"Error","")</f>
        <v/>
      </c>
      <c r="AM5750" s="236" t="str">
        <f>IF(AND(AK5750="Yes",OR(SCEPT2!F5746="",SCEPT2!F5746&gt;$B$2)),"Error","")</f>
        <v/>
      </c>
      <c r="AN5750" s="236" t="str">
        <f>IF(AND(AK5750="Yes",SCEPT2!G5746=""),"Error","")</f>
        <v/>
      </c>
      <c r="AO5750" s="236" t="str">
        <f>IF(AND(AK5750="Yes",LEFT(AJ5750,2)&lt;&gt;"85",LEFT(AJ5750,2)&lt;&gt;"86",SCEPT2!H5746=""),"Error","")</f>
        <v/>
      </c>
      <c r="AP5750" s="236" t="str">
        <f>IF(AND(OR(AK5750="Yes",AK5750="Error"),SCEPT2!M5746=""),"Error","")</f>
        <v/>
      </c>
    </row>
    <row r="5751" spans="1:42">
      <c r="A5751" s="236">
        <v>0</v>
      </c>
      <c r="B5751" s="236" t="str">
        <f>LEFT(SCDPT3!C5747,6)&amp;MID(SCDPT3!C5747,8,2)&amp;RIGHT(SCDPT3!C5747,1)</f>
        <v/>
      </c>
      <c r="C5751" s="236" t="str">
        <f t="shared" si="358"/>
        <v/>
      </c>
      <c r="D5751" s="236" t="str">
        <f>IF(AND(OR(C5751="Yes",C5751="Error"),SCDPT3!D5747=""),"Error","")</f>
        <v/>
      </c>
      <c r="E5751" s="236" t="str">
        <f>IF(AND(OR(C5751="Yes",C5751="Error"),OR(SCDPT3!F5747&lt;$B$1,SCDPT3!F5747&gt;$B$2,SCDPT3!F5747="")),"Error","")</f>
        <v/>
      </c>
      <c r="F5751" s="236" t="str">
        <f>IF(AND(OR(C5751="Yes",C5751="Error"),SCDPT3!G5747=""),"Error","")</f>
        <v/>
      </c>
      <c r="G5751" s="236" t="str">
        <f>IFERROR(IF(AND(OR(C5751="Yes",C5751="Error"),OR(LEFT(A5751="84"),LEFT(A5751="85"),LEFT(A5751="85"),LEFT(A5751="86"),LEFT(A5751="87"),LEFT(A5751="90"),LEFT(A5751="91"),LEFT(A5751="92"),LEFT(A5751="93"),LEFT(A5751="94"),LEFT(A5751="95"),LEFT(A5751="96")),SCDPT3!H5747),"Error",""),"")</f>
        <v/>
      </c>
      <c r="H5751" s="236" t="str">
        <f>IFERROR(IF(AND(OR(C5751="Yes",C5751="Error"),OR(LEFT(A5751="17"),LEFT(A5751="24"),LEFT(A5751="31")),SCDPT3!L5747=""),"Error",""),"")</f>
        <v/>
      </c>
      <c r="I5751" s="236" t="str">
        <f>IF(AND(OR(C5751="Yes",C5751="Error"),SCDPT3!Q5747=""),"Error","")</f>
        <v/>
      </c>
      <c r="J5751" s="236" t="str">
        <f>IF(AND(OR(C5751="Yes",C5751="Error"),SCDPT3!T5747=""),"Error","")</f>
        <v/>
      </c>
      <c r="X5751" s="80">
        <f>+SCDAPT1!B5747</f>
        <v>0</v>
      </c>
      <c r="Y5751" s="236" t="str">
        <f t="shared" si="356"/>
        <v/>
      </c>
      <c r="Z5751" s="236" t="str">
        <f>IF(AND(Y5751="Yes",SCDAPT1!C5747=""),"Error","")</f>
        <v/>
      </c>
      <c r="AA5751" s="236" t="str">
        <f>IF(AND(Y5751="Yes",OR(SCDAPT1!F5747="",SCDAPT1!F5747&gt;$B$2)),"Error","")</f>
        <v/>
      </c>
      <c r="AB5751" s="236" t="str">
        <f>IF(AND(Y5751="Yes",SCDAPT1!G5747=""),"Error","")</f>
        <v/>
      </c>
      <c r="AC5751" s="236" t="str">
        <f>IF(AND(Y5751="Yes",OR(SCDAPT1!H5747="",SCDAPT1!H5747&lt;$B$2)),"Error","")</f>
        <v/>
      </c>
      <c r="AD5751" s="236" t="str">
        <f>IF(AND(Y5751="Yes",OR(SCDAPT1!R5747="",SCDAPT1!R5747=0)),"Error","")</f>
        <v/>
      </c>
      <c r="AE5751" s="236" t="str">
        <f>IF(AND(Y5751="Yes",OR(SCDAPT1!S5747="",SCDAPT1!S5747=0)),"Error","")</f>
        <v/>
      </c>
      <c r="AF5751" s="236" t="str">
        <f>IF(AND(Y5751="Yes",OR(SCDAPT1!T5747="",SCDAPT1!T5747="N/A")),"Error","")</f>
        <v/>
      </c>
      <c r="AG5751" s="236" t="str">
        <f>IF(AND(Y5751="Yes",SCDAPT1!X5747=""),"Error","")</f>
        <v/>
      </c>
      <c r="AH5751" s="236" t="str">
        <f>IF(AND(Y5751="Yes",SCDAPT1!X5747&lt;&gt;"6",SCDAPT1!Y5747=""),"Error","")</f>
        <v/>
      </c>
      <c r="AJ5751" s="236">
        <f>+SCEPT2!B5747</f>
        <v>0</v>
      </c>
      <c r="AK5751" s="236" t="str">
        <f t="shared" si="357"/>
        <v/>
      </c>
      <c r="AL5751" s="236" t="str">
        <f>IF(AND(AK5751="Yes",SCEPT2!D5747=""),"Error","")</f>
        <v/>
      </c>
      <c r="AM5751" s="236" t="str">
        <f>IF(AND(AK5751="Yes",OR(SCEPT2!F5747="",SCEPT2!F5747&gt;$B$2)),"Error","")</f>
        <v/>
      </c>
      <c r="AN5751" s="236" t="str">
        <f>IF(AND(AK5751="Yes",SCEPT2!G5747=""),"Error","")</f>
        <v/>
      </c>
      <c r="AO5751" s="236" t="str">
        <f>IF(AND(AK5751="Yes",LEFT(AJ5751,2)&lt;&gt;"85",LEFT(AJ5751,2)&lt;&gt;"86",SCEPT2!H5747=""),"Error","")</f>
        <v/>
      </c>
      <c r="AP5751" s="236" t="str">
        <f>IF(AND(OR(AK5751="Yes",AK5751="Error"),SCEPT2!M5747=""),"Error","")</f>
        <v/>
      </c>
    </row>
    <row r="5752" spans="1:42">
      <c r="A5752" s="236">
        <v>0</v>
      </c>
      <c r="B5752" s="236" t="str">
        <f>LEFT(SCDPT3!C5748,6)&amp;MID(SCDPT3!C5748,8,2)&amp;RIGHT(SCDPT3!C5748,1)</f>
        <v/>
      </c>
      <c r="C5752" s="236" t="str">
        <f t="shared" si="358"/>
        <v/>
      </c>
      <c r="D5752" s="236" t="str">
        <f>IF(AND(OR(C5752="Yes",C5752="Error"),SCDPT3!D5748=""),"Error","")</f>
        <v/>
      </c>
      <c r="E5752" s="236" t="str">
        <f>IF(AND(OR(C5752="Yes",C5752="Error"),OR(SCDPT3!F5748&lt;$B$1,SCDPT3!F5748&gt;$B$2,SCDPT3!F5748="")),"Error","")</f>
        <v/>
      </c>
      <c r="F5752" s="236" t="str">
        <f>IF(AND(OR(C5752="Yes",C5752="Error"),SCDPT3!G5748=""),"Error","")</f>
        <v/>
      </c>
      <c r="G5752" s="236" t="str">
        <f>IFERROR(IF(AND(OR(C5752="Yes",C5752="Error"),OR(LEFT(A5752="84"),LEFT(A5752="85"),LEFT(A5752="85"),LEFT(A5752="86"),LEFT(A5752="87"),LEFT(A5752="90"),LEFT(A5752="91"),LEFT(A5752="92"),LEFT(A5752="93"),LEFT(A5752="94"),LEFT(A5752="95"),LEFT(A5752="96")),SCDPT3!H5748),"Error",""),"")</f>
        <v/>
      </c>
      <c r="H5752" s="236" t="str">
        <f>IFERROR(IF(AND(OR(C5752="Yes",C5752="Error"),OR(LEFT(A5752="17"),LEFT(A5752="24"),LEFT(A5752="31")),SCDPT3!L5748=""),"Error",""),"")</f>
        <v/>
      </c>
      <c r="I5752" s="236" t="str">
        <f>IF(AND(OR(C5752="Yes",C5752="Error"),SCDPT3!Q5748=""),"Error","")</f>
        <v/>
      </c>
      <c r="J5752" s="236" t="str">
        <f>IF(AND(OR(C5752="Yes",C5752="Error"),SCDPT3!T5748=""),"Error","")</f>
        <v/>
      </c>
      <c r="X5752" s="80">
        <f>+SCDAPT1!B5748</f>
        <v>0</v>
      </c>
      <c r="Y5752" s="236" t="str">
        <f t="shared" si="356"/>
        <v/>
      </c>
      <c r="Z5752" s="236" t="str">
        <f>IF(AND(Y5752="Yes",SCDAPT1!C5748=""),"Error","")</f>
        <v/>
      </c>
      <c r="AA5752" s="236" t="str">
        <f>IF(AND(Y5752="Yes",OR(SCDAPT1!F5748="",SCDAPT1!F5748&gt;$B$2)),"Error","")</f>
        <v/>
      </c>
      <c r="AB5752" s="236" t="str">
        <f>IF(AND(Y5752="Yes",SCDAPT1!G5748=""),"Error","")</f>
        <v/>
      </c>
      <c r="AC5752" s="236" t="str">
        <f>IF(AND(Y5752="Yes",OR(SCDAPT1!H5748="",SCDAPT1!H5748&lt;$B$2)),"Error","")</f>
        <v/>
      </c>
      <c r="AD5752" s="236" t="str">
        <f>IF(AND(Y5752="Yes",OR(SCDAPT1!R5748="",SCDAPT1!R5748=0)),"Error","")</f>
        <v/>
      </c>
      <c r="AE5752" s="236" t="str">
        <f>IF(AND(Y5752="Yes",OR(SCDAPT1!S5748="",SCDAPT1!S5748=0)),"Error","")</f>
        <v/>
      </c>
      <c r="AF5752" s="236" t="str">
        <f>IF(AND(Y5752="Yes",OR(SCDAPT1!T5748="",SCDAPT1!T5748="N/A")),"Error","")</f>
        <v/>
      </c>
      <c r="AG5752" s="236" t="str">
        <f>IF(AND(Y5752="Yes",SCDAPT1!X5748=""),"Error","")</f>
        <v/>
      </c>
      <c r="AH5752" s="236" t="str">
        <f>IF(AND(Y5752="Yes",SCDAPT1!X5748&lt;&gt;"6",SCDAPT1!Y5748=""),"Error","")</f>
        <v/>
      </c>
      <c r="AJ5752" s="236">
        <f>+SCEPT2!B5748</f>
        <v>0</v>
      </c>
      <c r="AK5752" s="236" t="str">
        <f t="shared" si="357"/>
        <v/>
      </c>
      <c r="AL5752" s="236" t="str">
        <f>IF(AND(AK5752="Yes",SCEPT2!D5748=""),"Error","")</f>
        <v/>
      </c>
      <c r="AM5752" s="236" t="str">
        <f>IF(AND(AK5752="Yes",OR(SCEPT2!F5748="",SCEPT2!F5748&gt;$B$2)),"Error","")</f>
        <v/>
      </c>
      <c r="AN5752" s="236" t="str">
        <f>IF(AND(AK5752="Yes",SCEPT2!G5748=""),"Error","")</f>
        <v/>
      </c>
      <c r="AO5752" s="236" t="str">
        <f>IF(AND(AK5752="Yes",LEFT(AJ5752,2)&lt;&gt;"85",LEFT(AJ5752,2)&lt;&gt;"86",SCEPT2!H5748=""),"Error","")</f>
        <v/>
      </c>
      <c r="AP5752" s="236" t="str">
        <f>IF(AND(OR(AK5752="Yes",AK5752="Error"),SCEPT2!M5748=""),"Error","")</f>
        <v/>
      </c>
    </row>
    <row r="5753" spans="1:42">
      <c r="A5753" s="236">
        <v>0</v>
      </c>
      <c r="B5753" s="236" t="str">
        <f>LEFT(SCDPT3!C5749,6)&amp;MID(SCDPT3!C5749,8,2)&amp;RIGHT(SCDPT3!C5749,1)</f>
        <v/>
      </c>
      <c r="C5753" s="236" t="str">
        <f t="shared" si="358"/>
        <v/>
      </c>
      <c r="D5753" s="236" t="str">
        <f>IF(AND(OR(C5753="Yes",C5753="Error"),SCDPT3!D5749=""),"Error","")</f>
        <v/>
      </c>
      <c r="E5753" s="236" t="str">
        <f>IF(AND(OR(C5753="Yes",C5753="Error"),OR(SCDPT3!F5749&lt;$B$1,SCDPT3!F5749&gt;$B$2,SCDPT3!F5749="")),"Error","")</f>
        <v/>
      </c>
      <c r="F5753" s="236" t="str">
        <f>IF(AND(OR(C5753="Yes",C5753="Error"),SCDPT3!G5749=""),"Error","")</f>
        <v/>
      </c>
      <c r="G5753" s="236" t="str">
        <f>IFERROR(IF(AND(OR(C5753="Yes",C5753="Error"),OR(LEFT(A5753="84"),LEFT(A5753="85"),LEFT(A5753="85"),LEFT(A5753="86"),LEFT(A5753="87"),LEFT(A5753="90"),LEFT(A5753="91"),LEFT(A5753="92"),LEFT(A5753="93"),LEFT(A5753="94"),LEFT(A5753="95"),LEFT(A5753="96")),SCDPT3!H5749),"Error",""),"")</f>
        <v/>
      </c>
      <c r="H5753" s="236" t="str">
        <f>IFERROR(IF(AND(OR(C5753="Yes",C5753="Error"),OR(LEFT(A5753="17"),LEFT(A5753="24"),LEFT(A5753="31")),SCDPT3!L5749=""),"Error",""),"")</f>
        <v/>
      </c>
      <c r="I5753" s="236" t="str">
        <f>IF(AND(OR(C5753="Yes",C5753="Error"),SCDPT3!Q5749=""),"Error","")</f>
        <v/>
      </c>
      <c r="J5753" s="236" t="str">
        <f>IF(AND(OR(C5753="Yes",C5753="Error"),SCDPT3!T5749=""),"Error","")</f>
        <v/>
      </c>
      <c r="X5753" s="80">
        <f>+SCDAPT1!B5749</f>
        <v>0</v>
      </c>
      <c r="Y5753" s="236" t="str">
        <f t="shared" si="356"/>
        <v/>
      </c>
      <c r="Z5753" s="236" t="str">
        <f>IF(AND(Y5753="Yes",SCDAPT1!C5749=""),"Error","")</f>
        <v/>
      </c>
      <c r="AA5753" s="236" t="str">
        <f>IF(AND(Y5753="Yes",OR(SCDAPT1!F5749="",SCDAPT1!F5749&gt;$B$2)),"Error","")</f>
        <v/>
      </c>
      <c r="AB5753" s="236" t="str">
        <f>IF(AND(Y5753="Yes",SCDAPT1!G5749=""),"Error","")</f>
        <v/>
      </c>
      <c r="AC5753" s="236" t="str">
        <f>IF(AND(Y5753="Yes",OR(SCDAPT1!H5749="",SCDAPT1!H5749&lt;$B$2)),"Error","")</f>
        <v/>
      </c>
      <c r="AD5753" s="236" t="str">
        <f>IF(AND(Y5753="Yes",OR(SCDAPT1!R5749="",SCDAPT1!R5749=0)),"Error","")</f>
        <v/>
      </c>
      <c r="AE5753" s="236" t="str">
        <f>IF(AND(Y5753="Yes",OR(SCDAPT1!S5749="",SCDAPT1!S5749=0)),"Error","")</f>
        <v/>
      </c>
      <c r="AF5753" s="236" t="str">
        <f>IF(AND(Y5753="Yes",OR(SCDAPT1!T5749="",SCDAPT1!T5749="N/A")),"Error","")</f>
        <v/>
      </c>
      <c r="AG5753" s="236" t="str">
        <f>IF(AND(Y5753="Yes",SCDAPT1!X5749=""),"Error","")</f>
        <v/>
      </c>
      <c r="AH5753" s="236" t="str">
        <f>IF(AND(Y5753="Yes",SCDAPT1!X5749&lt;&gt;"6",SCDAPT1!Y5749=""),"Error","")</f>
        <v/>
      </c>
      <c r="AJ5753" s="236">
        <f>+SCEPT2!B5749</f>
        <v>0</v>
      </c>
      <c r="AK5753" s="236" t="str">
        <f t="shared" si="357"/>
        <v/>
      </c>
      <c r="AL5753" s="236" t="str">
        <f>IF(AND(AK5753="Yes",SCEPT2!D5749=""),"Error","")</f>
        <v/>
      </c>
      <c r="AM5753" s="236" t="str">
        <f>IF(AND(AK5753="Yes",OR(SCEPT2!F5749="",SCEPT2!F5749&gt;$B$2)),"Error","")</f>
        <v/>
      </c>
      <c r="AN5753" s="236" t="str">
        <f>IF(AND(AK5753="Yes",SCEPT2!G5749=""),"Error","")</f>
        <v/>
      </c>
      <c r="AO5753" s="236" t="str">
        <f>IF(AND(AK5753="Yes",LEFT(AJ5753,2)&lt;&gt;"85",LEFT(AJ5753,2)&lt;&gt;"86",SCEPT2!H5749=""),"Error","")</f>
        <v/>
      </c>
      <c r="AP5753" s="236" t="str">
        <f>IF(AND(OR(AK5753="Yes",AK5753="Error"),SCEPT2!M5749=""),"Error","")</f>
        <v/>
      </c>
    </row>
    <row r="5754" spans="1:42">
      <c r="A5754" s="236">
        <v>0</v>
      </c>
      <c r="B5754" s="236" t="str">
        <f>LEFT(SCDPT3!C5750,6)&amp;MID(SCDPT3!C5750,8,2)&amp;RIGHT(SCDPT3!C5750,1)</f>
        <v/>
      </c>
      <c r="C5754" s="236" t="str">
        <f t="shared" si="358"/>
        <v/>
      </c>
      <c r="D5754" s="236" t="str">
        <f>IF(AND(OR(C5754="Yes",C5754="Error"),SCDPT3!D5750=""),"Error","")</f>
        <v/>
      </c>
      <c r="E5754" s="236" t="str">
        <f>IF(AND(OR(C5754="Yes",C5754="Error"),OR(SCDPT3!F5750&lt;$B$1,SCDPT3!F5750&gt;$B$2,SCDPT3!F5750="")),"Error","")</f>
        <v/>
      </c>
      <c r="F5754" s="236" t="str">
        <f>IF(AND(OR(C5754="Yes",C5754="Error"),SCDPT3!G5750=""),"Error","")</f>
        <v/>
      </c>
      <c r="G5754" s="236" t="str">
        <f>IFERROR(IF(AND(OR(C5754="Yes",C5754="Error"),OR(LEFT(A5754="84"),LEFT(A5754="85"),LEFT(A5754="85"),LEFT(A5754="86"),LEFT(A5754="87"),LEFT(A5754="90"),LEFT(A5754="91"),LEFT(A5754="92"),LEFT(A5754="93"),LEFT(A5754="94"),LEFT(A5754="95"),LEFT(A5754="96")),SCDPT3!H5750),"Error",""),"")</f>
        <v/>
      </c>
      <c r="H5754" s="236" t="str">
        <f>IFERROR(IF(AND(OR(C5754="Yes",C5754="Error"),OR(LEFT(A5754="17"),LEFT(A5754="24"),LEFT(A5754="31")),SCDPT3!L5750=""),"Error",""),"")</f>
        <v/>
      </c>
      <c r="I5754" s="236" t="str">
        <f>IF(AND(OR(C5754="Yes",C5754="Error"),SCDPT3!Q5750=""),"Error","")</f>
        <v/>
      </c>
      <c r="J5754" s="236" t="str">
        <f>IF(AND(OR(C5754="Yes",C5754="Error"),SCDPT3!T5750=""),"Error","")</f>
        <v/>
      </c>
      <c r="X5754" s="80">
        <f>+SCDAPT1!B5750</f>
        <v>0</v>
      </c>
      <c r="Y5754" s="236" t="str">
        <f t="shared" si="356"/>
        <v/>
      </c>
      <c r="Z5754" s="236" t="str">
        <f>IF(AND(Y5754="Yes",SCDAPT1!C5750=""),"Error","")</f>
        <v/>
      </c>
      <c r="AA5754" s="236" t="str">
        <f>IF(AND(Y5754="Yes",OR(SCDAPT1!F5750="",SCDAPT1!F5750&gt;$B$2)),"Error","")</f>
        <v/>
      </c>
      <c r="AB5754" s="236" t="str">
        <f>IF(AND(Y5754="Yes",SCDAPT1!G5750=""),"Error","")</f>
        <v/>
      </c>
      <c r="AC5754" s="236" t="str">
        <f>IF(AND(Y5754="Yes",OR(SCDAPT1!H5750="",SCDAPT1!H5750&lt;$B$2)),"Error","")</f>
        <v/>
      </c>
      <c r="AD5754" s="236" t="str">
        <f>IF(AND(Y5754="Yes",OR(SCDAPT1!R5750="",SCDAPT1!R5750=0)),"Error","")</f>
        <v/>
      </c>
      <c r="AE5754" s="236" t="str">
        <f>IF(AND(Y5754="Yes",OR(SCDAPT1!S5750="",SCDAPT1!S5750=0)),"Error","")</f>
        <v/>
      </c>
      <c r="AF5754" s="236" t="str">
        <f>IF(AND(Y5754="Yes",OR(SCDAPT1!T5750="",SCDAPT1!T5750="N/A")),"Error","")</f>
        <v/>
      </c>
      <c r="AG5754" s="236" t="str">
        <f>IF(AND(Y5754="Yes",SCDAPT1!X5750=""),"Error","")</f>
        <v/>
      </c>
      <c r="AH5754" s="236" t="str">
        <f>IF(AND(Y5754="Yes",SCDAPT1!X5750&lt;&gt;"6",SCDAPT1!Y5750=""),"Error","")</f>
        <v/>
      </c>
      <c r="AJ5754" s="236">
        <f>+SCEPT2!B5750</f>
        <v>0</v>
      </c>
      <c r="AK5754" s="236" t="str">
        <f t="shared" si="357"/>
        <v/>
      </c>
      <c r="AL5754" s="236" t="str">
        <f>IF(AND(AK5754="Yes",SCEPT2!D5750=""),"Error","")</f>
        <v/>
      </c>
      <c r="AM5754" s="236" t="str">
        <f>IF(AND(AK5754="Yes",OR(SCEPT2!F5750="",SCEPT2!F5750&gt;$B$2)),"Error","")</f>
        <v/>
      </c>
      <c r="AN5754" s="236" t="str">
        <f>IF(AND(AK5754="Yes",SCEPT2!G5750=""),"Error","")</f>
        <v/>
      </c>
      <c r="AO5754" s="236" t="str">
        <f>IF(AND(AK5754="Yes",LEFT(AJ5754,2)&lt;&gt;"85",LEFT(AJ5754,2)&lt;&gt;"86",SCEPT2!H5750=""),"Error","")</f>
        <v/>
      </c>
      <c r="AP5754" s="236" t="str">
        <f>IF(AND(OR(AK5754="Yes",AK5754="Error"),SCEPT2!M5750=""),"Error","")</f>
        <v/>
      </c>
    </row>
    <row r="5755" spans="1:42">
      <c r="A5755" s="236">
        <v>0</v>
      </c>
      <c r="B5755" s="236" t="str">
        <f>LEFT(SCDPT3!C5751,6)&amp;MID(SCDPT3!C5751,8,2)&amp;RIGHT(SCDPT3!C5751,1)</f>
        <v/>
      </c>
      <c r="C5755" s="236" t="str">
        <f t="shared" si="358"/>
        <v/>
      </c>
      <c r="D5755" s="236" t="str">
        <f>IF(AND(OR(C5755="Yes",C5755="Error"),SCDPT3!D5751=""),"Error","")</f>
        <v/>
      </c>
      <c r="E5755" s="236" t="str">
        <f>IF(AND(OR(C5755="Yes",C5755="Error"),OR(SCDPT3!F5751&lt;$B$1,SCDPT3!F5751&gt;$B$2,SCDPT3!F5751="")),"Error","")</f>
        <v/>
      </c>
      <c r="F5755" s="236" t="str">
        <f>IF(AND(OR(C5755="Yes",C5755="Error"),SCDPT3!G5751=""),"Error","")</f>
        <v/>
      </c>
      <c r="G5755" s="236" t="str">
        <f>IFERROR(IF(AND(OR(C5755="Yes",C5755="Error"),OR(LEFT(A5755="84"),LEFT(A5755="85"),LEFT(A5755="85"),LEFT(A5755="86"),LEFT(A5755="87"),LEFT(A5755="90"),LEFT(A5755="91"),LEFT(A5755="92"),LEFT(A5755="93"),LEFT(A5755="94"),LEFT(A5755="95"),LEFT(A5755="96")),SCDPT3!H5751),"Error",""),"")</f>
        <v/>
      </c>
      <c r="H5755" s="236" t="str">
        <f>IFERROR(IF(AND(OR(C5755="Yes",C5755="Error"),OR(LEFT(A5755="17"),LEFT(A5755="24"),LEFT(A5755="31")),SCDPT3!L5751=""),"Error",""),"")</f>
        <v/>
      </c>
      <c r="I5755" s="236" t="str">
        <f>IF(AND(OR(C5755="Yes",C5755="Error"),SCDPT3!Q5751=""),"Error","")</f>
        <v/>
      </c>
      <c r="J5755" s="236" t="str">
        <f>IF(AND(OR(C5755="Yes",C5755="Error"),SCDPT3!T5751=""),"Error","")</f>
        <v/>
      </c>
      <c r="X5755" s="80">
        <f>+SCDAPT1!B5751</f>
        <v>0</v>
      </c>
      <c r="Y5755" s="236" t="str">
        <f t="shared" si="356"/>
        <v/>
      </c>
      <c r="Z5755" s="236" t="str">
        <f>IF(AND(Y5755="Yes",SCDAPT1!C5751=""),"Error","")</f>
        <v/>
      </c>
      <c r="AA5755" s="236" t="str">
        <f>IF(AND(Y5755="Yes",OR(SCDAPT1!F5751="",SCDAPT1!F5751&gt;$B$2)),"Error","")</f>
        <v/>
      </c>
      <c r="AB5755" s="236" t="str">
        <f>IF(AND(Y5755="Yes",SCDAPT1!G5751=""),"Error","")</f>
        <v/>
      </c>
      <c r="AC5755" s="236" t="str">
        <f>IF(AND(Y5755="Yes",OR(SCDAPT1!H5751="",SCDAPT1!H5751&lt;$B$2)),"Error","")</f>
        <v/>
      </c>
      <c r="AD5755" s="236" t="str">
        <f>IF(AND(Y5755="Yes",OR(SCDAPT1!R5751="",SCDAPT1!R5751=0)),"Error","")</f>
        <v/>
      </c>
      <c r="AE5755" s="236" t="str">
        <f>IF(AND(Y5755="Yes",OR(SCDAPT1!S5751="",SCDAPT1!S5751=0)),"Error","")</f>
        <v/>
      </c>
      <c r="AF5755" s="236" t="str">
        <f>IF(AND(Y5755="Yes",OR(SCDAPT1!T5751="",SCDAPT1!T5751="N/A")),"Error","")</f>
        <v/>
      </c>
      <c r="AG5755" s="236" t="str">
        <f>IF(AND(Y5755="Yes",SCDAPT1!X5751=""),"Error","")</f>
        <v/>
      </c>
      <c r="AH5755" s="236" t="str">
        <f>IF(AND(Y5755="Yes",SCDAPT1!X5751&lt;&gt;"6",SCDAPT1!Y5751=""),"Error","")</f>
        <v/>
      </c>
      <c r="AJ5755" s="236">
        <f>+SCEPT2!B5751</f>
        <v>0</v>
      </c>
      <c r="AK5755" s="236" t="str">
        <f t="shared" si="357"/>
        <v/>
      </c>
      <c r="AL5755" s="236" t="str">
        <f>IF(AND(AK5755="Yes",SCEPT2!D5751=""),"Error","")</f>
        <v/>
      </c>
      <c r="AM5755" s="236" t="str">
        <f>IF(AND(AK5755="Yes",OR(SCEPT2!F5751="",SCEPT2!F5751&gt;$B$2)),"Error","")</f>
        <v/>
      </c>
      <c r="AN5755" s="236" t="str">
        <f>IF(AND(AK5755="Yes",SCEPT2!G5751=""),"Error","")</f>
        <v/>
      </c>
      <c r="AO5755" s="236" t="str">
        <f>IF(AND(AK5755="Yes",LEFT(AJ5755,2)&lt;&gt;"85",LEFT(AJ5755,2)&lt;&gt;"86",SCEPT2!H5751=""),"Error","")</f>
        <v/>
      </c>
      <c r="AP5755" s="236" t="str">
        <f>IF(AND(OR(AK5755="Yes",AK5755="Error"),SCEPT2!M5751=""),"Error","")</f>
        <v/>
      </c>
    </row>
    <row r="5756" spans="1:42">
      <c r="A5756" s="236">
        <v>0</v>
      </c>
      <c r="B5756" s="236" t="str">
        <f>LEFT(SCDPT3!C5752,6)&amp;MID(SCDPT3!C5752,8,2)&amp;RIGHT(SCDPT3!C5752,1)</f>
        <v/>
      </c>
      <c r="C5756" s="236" t="str">
        <f t="shared" si="358"/>
        <v/>
      </c>
      <c r="D5756" s="236" t="str">
        <f>IF(AND(OR(C5756="Yes",C5756="Error"),SCDPT3!D5752=""),"Error","")</f>
        <v/>
      </c>
      <c r="E5756" s="236" t="str">
        <f>IF(AND(OR(C5756="Yes",C5756="Error"),OR(SCDPT3!F5752&lt;$B$1,SCDPT3!F5752&gt;$B$2,SCDPT3!F5752="")),"Error","")</f>
        <v/>
      </c>
      <c r="F5756" s="236" t="str">
        <f>IF(AND(OR(C5756="Yes",C5756="Error"),SCDPT3!G5752=""),"Error","")</f>
        <v/>
      </c>
      <c r="G5756" s="236" t="str">
        <f>IFERROR(IF(AND(OR(C5756="Yes",C5756="Error"),OR(LEFT(A5756="84"),LEFT(A5756="85"),LEFT(A5756="85"),LEFT(A5756="86"),LEFT(A5756="87"),LEFT(A5756="90"),LEFT(A5756="91"),LEFT(A5756="92"),LEFT(A5756="93"),LEFT(A5756="94"),LEFT(A5756="95"),LEFT(A5756="96")),SCDPT3!H5752),"Error",""),"")</f>
        <v/>
      </c>
      <c r="H5756" s="236" t="str">
        <f>IFERROR(IF(AND(OR(C5756="Yes",C5756="Error"),OR(LEFT(A5756="17"),LEFT(A5756="24"),LEFT(A5756="31")),SCDPT3!L5752=""),"Error",""),"")</f>
        <v/>
      </c>
      <c r="I5756" s="236" t="str">
        <f>IF(AND(OR(C5756="Yes",C5756="Error"),SCDPT3!Q5752=""),"Error","")</f>
        <v/>
      </c>
      <c r="J5756" s="236" t="str">
        <f>IF(AND(OR(C5756="Yes",C5756="Error"),SCDPT3!T5752=""),"Error","")</f>
        <v/>
      </c>
      <c r="X5756" s="80">
        <f>+SCDAPT1!B5752</f>
        <v>0</v>
      </c>
      <c r="Y5756" s="236" t="str">
        <f t="shared" si="356"/>
        <v/>
      </c>
      <c r="Z5756" s="236" t="str">
        <f>IF(AND(Y5756="Yes",SCDAPT1!C5752=""),"Error","")</f>
        <v/>
      </c>
      <c r="AA5756" s="236" t="str">
        <f>IF(AND(Y5756="Yes",OR(SCDAPT1!F5752="",SCDAPT1!F5752&gt;$B$2)),"Error","")</f>
        <v/>
      </c>
      <c r="AB5756" s="236" t="str">
        <f>IF(AND(Y5756="Yes",SCDAPT1!G5752=""),"Error","")</f>
        <v/>
      </c>
      <c r="AC5756" s="236" t="str">
        <f>IF(AND(Y5756="Yes",OR(SCDAPT1!H5752="",SCDAPT1!H5752&lt;$B$2)),"Error","")</f>
        <v/>
      </c>
      <c r="AD5756" s="236" t="str">
        <f>IF(AND(Y5756="Yes",OR(SCDAPT1!R5752="",SCDAPT1!R5752=0)),"Error","")</f>
        <v/>
      </c>
      <c r="AE5756" s="236" t="str">
        <f>IF(AND(Y5756="Yes",OR(SCDAPT1!S5752="",SCDAPT1!S5752=0)),"Error","")</f>
        <v/>
      </c>
      <c r="AF5756" s="236" t="str">
        <f>IF(AND(Y5756="Yes",OR(SCDAPT1!T5752="",SCDAPT1!T5752="N/A")),"Error","")</f>
        <v/>
      </c>
      <c r="AG5756" s="236" t="str">
        <f>IF(AND(Y5756="Yes",SCDAPT1!X5752=""),"Error","")</f>
        <v/>
      </c>
      <c r="AH5756" s="236" t="str">
        <f>IF(AND(Y5756="Yes",SCDAPT1!X5752&lt;&gt;"6",SCDAPT1!Y5752=""),"Error","")</f>
        <v/>
      </c>
      <c r="AJ5756" s="236">
        <f>+SCEPT2!B5752</f>
        <v>0</v>
      </c>
      <c r="AK5756" s="236" t="str">
        <f t="shared" si="357"/>
        <v/>
      </c>
      <c r="AL5756" s="236" t="str">
        <f>IF(AND(AK5756="Yes",SCEPT2!D5752=""),"Error","")</f>
        <v/>
      </c>
      <c r="AM5756" s="236" t="str">
        <f>IF(AND(AK5756="Yes",OR(SCEPT2!F5752="",SCEPT2!F5752&gt;$B$2)),"Error","")</f>
        <v/>
      </c>
      <c r="AN5756" s="236" t="str">
        <f>IF(AND(AK5756="Yes",SCEPT2!G5752=""),"Error","")</f>
        <v/>
      </c>
      <c r="AO5756" s="236" t="str">
        <f>IF(AND(AK5756="Yes",LEFT(AJ5756,2)&lt;&gt;"85",LEFT(AJ5756,2)&lt;&gt;"86",SCEPT2!H5752=""),"Error","")</f>
        <v/>
      </c>
      <c r="AP5756" s="236" t="str">
        <f>IF(AND(OR(AK5756="Yes",AK5756="Error"),SCEPT2!M5752=""),"Error","")</f>
        <v/>
      </c>
    </row>
    <row r="5757" spans="1:42">
      <c r="A5757" s="236">
        <v>0</v>
      </c>
      <c r="B5757" s="236" t="str">
        <f>LEFT(SCDPT3!C5753,6)&amp;MID(SCDPT3!C5753,8,2)&amp;RIGHT(SCDPT3!C5753,1)</f>
        <v/>
      </c>
      <c r="C5757" s="236" t="str">
        <f t="shared" si="358"/>
        <v/>
      </c>
      <c r="D5757" s="236" t="str">
        <f>IF(AND(OR(C5757="Yes",C5757="Error"),SCDPT3!D5753=""),"Error","")</f>
        <v/>
      </c>
      <c r="E5757" s="236" t="str">
        <f>IF(AND(OR(C5757="Yes",C5757="Error"),OR(SCDPT3!F5753&lt;$B$1,SCDPT3!F5753&gt;$B$2,SCDPT3!F5753="")),"Error","")</f>
        <v/>
      </c>
      <c r="F5757" s="236" t="str">
        <f>IF(AND(OR(C5757="Yes",C5757="Error"),SCDPT3!G5753=""),"Error","")</f>
        <v/>
      </c>
      <c r="G5757" s="236" t="str">
        <f>IFERROR(IF(AND(OR(C5757="Yes",C5757="Error"),OR(LEFT(A5757="84"),LEFT(A5757="85"),LEFT(A5757="85"),LEFT(A5757="86"),LEFT(A5757="87"),LEFT(A5757="90"),LEFT(A5757="91"),LEFT(A5757="92"),LEFT(A5757="93"),LEFT(A5757="94"),LEFT(A5757="95"),LEFT(A5757="96")),SCDPT3!H5753),"Error",""),"")</f>
        <v/>
      </c>
      <c r="H5757" s="236" t="str">
        <f>IFERROR(IF(AND(OR(C5757="Yes",C5757="Error"),OR(LEFT(A5757="17"),LEFT(A5757="24"),LEFT(A5757="31")),SCDPT3!L5753=""),"Error",""),"")</f>
        <v/>
      </c>
      <c r="I5757" s="236" t="str">
        <f>IF(AND(OR(C5757="Yes",C5757="Error"),SCDPT3!Q5753=""),"Error","")</f>
        <v/>
      </c>
      <c r="J5757" s="236" t="str">
        <f>IF(AND(OR(C5757="Yes",C5757="Error"),SCDPT3!T5753=""),"Error","")</f>
        <v/>
      </c>
      <c r="X5757" s="80">
        <f>+SCDAPT1!B5753</f>
        <v>0</v>
      </c>
      <c r="Y5757" s="236" t="str">
        <f t="shared" si="356"/>
        <v/>
      </c>
      <c r="Z5757" s="236" t="str">
        <f>IF(AND(Y5757="Yes",SCDAPT1!C5753=""),"Error","")</f>
        <v/>
      </c>
      <c r="AA5757" s="236" t="str">
        <f>IF(AND(Y5757="Yes",OR(SCDAPT1!F5753="",SCDAPT1!F5753&gt;$B$2)),"Error","")</f>
        <v/>
      </c>
      <c r="AB5757" s="236" t="str">
        <f>IF(AND(Y5757="Yes",SCDAPT1!G5753=""),"Error","")</f>
        <v/>
      </c>
      <c r="AC5757" s="236" t="str">
        <f>IF(AND(Y5757="Yes",OR(SCDAPT1!H5753="",SCDAPT1!H5753&lt;$B$2)),"Error","")</f>
        <v/>
      </c>
      <c r="AD5757" s="236" t="str">
        <f>IF(AND(Y5757="Yes",OR(SCDAPT1!R5753="",SCDAPT1!R5753=0)),"Error","")</f>
        <v/>
      </c>
      <c r="AE5757" s="236" t="str">
        <f>IF(AND(Y5757="Yes",OR(SCDAPT1!S5753="",SCDAPT1!S5753=0)),"Error","")</f>
        <v/>
      </c>
      <c r="AF5757" s="236" t="str">
        <f>IF(AND(Y5757="Yes",OR(SCDAPT1!T5753="",SCDAPT1!T5753="N/A")),"Error","")</f>
        <v/>
      </c>
      <c r="AG5757" s="236" t="str">
        <f>IF(AND(Y5757="Yes",SCDAPT1!X5753=""),"Error","")</f>
        <v/>
      </c>
      <c r="AH5757" s="236" t="str">
        <f>IF(AND(Y5757="Yes",SCDAPT1!X5753&lt;&gt;"6",SCDAPT1!Y5753=""),"Error","")</f>
        <v/>
      </c>
      <c r="AJ5757" s="236">
        <f>+SCEPT2!B5753</f>
        <v>0</v>
      </c>
      <c r="AK5757" s="236" t="str">
        <f t="shared" si="357"/>
        <v/>
      </c>
      <c r="AL5757" s="236" t="str">
        <f>IF(AND(AK5757="Yes",SCEPT2!D5753=""),"Error","")</f>
        <v/>
      </c>
      <c r="AM5757" s="236" t="str">
        <f>IF(AND(AK5757="Yes",OR(SCEPT2!F5753="",SCEPT2!F5753&gt;$B$2)),"Error","")</f>
        <v/>
      </c>
      <c r="AN5757" s="236" t="str">
        <f>IF(AND(AK5757="Yes",SCEPT2!G5753=""),"Error","")</f>
        <v/>
      </c>
      <c r="AO5757" s="236" t="str">
        <f>IF(AND(AK5757="Yes",LEFT(AJ5757,2)&lt;&gt;"85",LEFT(AJ5757,2)&lt;&gt;"86",SCEPT2!H5753=""),"Error","")</f>
        <v/>
      </c>
      <c r="AP5757" s="236" t="str">
        <f>IF(AND(OR(AK5757="Yes",AK5757="Error"),SCEPT2!M5753=""),"Error","")</f>
        <v/>
      </c>
    </row>
    <row r="5758" spans="1:42">
      <c r="A5758" s="236">
        <v>0</v>
      </c>
      <c r="B5758" s="236" t="str">
        <f>LEFT(SCDPT3!C5754,6)&amp;MID(SCDPT3!C5754,8,2)&amp;RIGHT(SCDPT3!C5754,1)</f>
        <v/>
      </c>
      <c r="C5758" s="236" t="str">
        <f t="shared" si="358"/>
        <v/>
      </c>
      <c r="D5758" s="236" t="str">
        <f>IF(AND(OR(C5758="Yes",C5758="Error"),SCDPT3!D5754=""),"Error","")</f>
        <v/>
      </c>
      <c r="E5758" s="236" t="str">
        <f>IF(AND(OR(C5758="Yes",C5758="Error"),OR(SCDPT3!F5754&lt;$B$1,SCDPT3!F5754&gt;$B$2,SCDPT3!F5754="")),"Error","")</f>
        <v/>
      </c>
      <c r="F5758" s="236" t="str">
        <f>IF(AND(OR(C5758="Yes",C5758="Error"),SCDPT3!G5754=""),"Error","")</f>
        <v/>
      </c>
      <c r="G5758" s="236" t="str">
        <f>IFERROR(IF(AND(OR(C5758="Yes",C5758="Error"),OR(LEFT(A5758="84"),LEFT(A5758="85"),LEFT(A5758="85"),LEFT(A5758="86"),LEFT(A5758="87"),LEFT(A5758="90"),LEFT(A5758="91"),LEFT(A5758="92"),LEFT(A5758="93"),LEFT(A5758="94"),LEFT(A5758="95"),LEFT(A5758="96")),SCDPT3!H5754),"Error",""),"")</f>
        <v/>
      </c>
      <c r="H5758" s="236" t="str">
        <f>IFERROR(IF(AND(OR(C5758="Yes",C5758="Error"),OR(LEFT(A5758="17"),LEFT(A5758="24"),LEFT(A5758="31")),SCDPT3!L5754=""),"Error",""),"")</f>
        <v/>
      </c>
      <c r="I5758" s="236" t="str">
        <f>IF(AND(OR(C5758="Yes",C5758="Error"),SCDPT3!Q5754=""),"Error","")</f>
        <v/>
      </c>
      <c r="J5758" s="236" t="str">
        <f>IF(AND(OR(C5758="Yes",C5758="Error"),SCDPT3!T5754=""),"Error","")</f>
        <v/>
      </c>
      <c r="X5758" s="80">
        <f>+SCDAPT1!B5754</f>
        <v>0</v>
      </c>
      <c r="Y5758" s="236" t="str">
        <f t="shared" si="356"/>
        <v/>
      </c>
      <c r="Z5758" s="236" t="str">
        <f>IF(AND(Y5758="Yes",SCDAPT1!C5754=""),"Error","")</f>
        <v/>
      </c>
      <c r="AA5758" s="236" t="str">
        <f>IF(AND(Y5758="Yes",OR(SCDAPT1!F5754="",SCDAPT1!F5754&gt;$B$2)),"Error","")</f>
        <v/>
      </c>
      <c r="AB5758" s="236" t="str">
        <f>IF(AND(Y5758="Yes",SCDAPT1!G5754=""),"Error","")</f>
        <v/>
      </c>
      <c r="AC5758" s="236" t="str">
        <f>IF(AND(Y5758="Yes",OR(SCDAPT1!H5754="",SCDAPT1!H5754&lt;$B$2)),"Error","")</f>
        <v/>
      </c>
      <c r="AD5758" s="236" t="str">
        <f>IF(AND(Y5758="Yes",OR(SCDAPT1!R5754="",SCDAPT1!R5754=0)),"Error","")</f>
        <v/>
      </c>
      <c r="AE5758" s="236" t="str">
        <f>IF(AND(Y5758="Yes",OR(SCDAPT1!S5754="",SCDAPT1!S5754=0)),"Error","")</f>
        <v/>
      </c>
      <c r="AF5758" s="236" t="str">
        <f>IF(AND(Y5758="Yes",OR(SCDAPT1!T5754="",SCDAPT1!T5754="N/A")),"Error","")</f>
        <v/>
      </c>
      <c r="AG5758" s="236" t="str">
        <f>IF(AND(Y5758="Yes",SCDAPT1!X5754=""),"Error","")</f>
        <v/>
      </c>
      <c r="AH5758" s="236" t="str">
        <f>IF(AND(Y5758="Yes",SCDAPT1!X5754&lt;&gt;"6",SCDAPT1!Y5754=""),"Error","")</f>
        <v/>
      </c>
      <c r="AJ5758" s="236">
        <f>+SCEPT2!B5754</f>
        <v>0</v>
      </c>
      <c r="AK5758" s="236" t="str">
        <f t="shared" si="357"/>
        <v/>
      </c>
      <c r="AL5758" s="236" t="str">
        <f>IF(AND(AK5758="Yes",SCEPT2!D5754=""),"Error","")</f>
        <v/>
      </c>
      <c r="AM5758" s="236" t="str">
        <f>IF(AND(AK5758="Yes",OR(SCEPT2!F5754="",SCEPT2!F5754&gt;$B$2)),"Error","")</f>
        <v/>
      </c>
      <c r="AN5758" s="236" t="str">
        <f>IF(AND(AK5758="Yes",SCEPT2!G5754=""),"Error","")</f>
        <v/>
      </c>
      <c r="AO5758" s="236" t="str">
        <f>IF(AND(AK5758="Yes",LEFT(AJ5758,2)&lt;&gt;"85",LEFT(AJ5758,2)&lt;&gt;"86",SCEPT2!H5754=""),"Error","")</f>
        <v/>
      </c>
      <c r="AP5758" s="236" t="str">
        <f>IF(AND(OR(AK5758="Yes",AK5758="Error"),SCEPT2!M5754=""),"Error","")</f>
        <v/>
      </c>
    </row>
    <row r="5759" spans="1:42">
      <c r="A5759" s="236">
        <v>0</v>
      </c>
      <c r="B5759" s="236" t="str">
        <f>LEFT(SCDPT3!C5755,6)&amp;MID(SCDPT3!C5755,8,2)&amp;RIGHT(SCDPT3!C5755,1)</f>
        <v/>
      </c>
      <c r="C5759" s="236" t="str">
        <f t="shared" si="358"/>
        <v/>
      </c>
      <c r="D5759" s="236" t="str">
        <f>IF(AND(OR(C5759="Yes",C5759="Error"),SCDPT3!D5755=""),"Error","")</f>
        <v/>
      </c>
      <c r="E5759" s="236" t="str">
        <f>IF(AND(OR(C5759="Yes",C5759="Error"),OR(SCDPT3!F5755&lt;$B$1,SCDPT3!F5755&gt;$B$2,SCDPT3!F5755="")),"Error","")</f>
        <v/>
      </c>
      <c r="F5759" s="236" t="str">
        <f>IF(AND(OR(C5759="Yes",C5759="Error"),SCDPT3!G5755=""),"Error","")</f>
        <v/>
      </c>
      <c r="G5759" s="236" t="str">
        <f>IFERROR(IF(AND(OR(C5759="Yes",C5759="Error"),OR(LEFT(A5759="84"),LEFT(A5759="85"),LEFT(A5759="85"),LEFT(A5759="86"),LEFT(A5759="87"),LEFT(A5759="90"),LEFT(A5759="91"),LEFT(A5759="92"),LEFT(A5759="93"),LEFT(A5759="94"),LEFT(A5759="95"),LEFT(A5759="96")),SCDPT3!H5755),"Error",""),"")</f>
        <v/>
      </c>
      <c r="H5759" s="236" t="str">
        <f>IFERROR(IF(AND(OR(C5759="Yes",C5759="Error"),OR(LEFT(A5759="17"),LEFT(A5759="24"),LEFT(A5759="31")),SCDPT3!L5755=""),"Error",""),"")</f>
        <v/>
      </c>
      <c r="I5759" s="236" t="str">
        <f>IF(AND(OR(C5759="Yes",C5759="Error"),SCDPT3!Q5755=""),"Error","")</f>
        <v/>
      </c>
      <c r="J5759" s="236" t="str">
        <f>IF(AND(OR(C5759="Yes",C5759="Error"),SCDPT3!T5755=""),"Error","")</f>
        <v/>
      </c>
      <c r="X5759" s="80">
        <f>+SCDAPT1!B5755</f>
        <v>0</v>
      </c>
      <c r="Y5759" s="236" t="str">
        <f t="shared" si="356"/>
        <v/>
      </c>
      <c r="Z5759" s="236" t="str">
        <f>IF(AND(Y5759="Yes",SCDAPT1!C5755=""),"Error","")</f>
        <v/>
      </c>
      <c r="AA5759" s="236" t="str">
        <f>IF(AND(Y5759="Yes",OR(SCDAPT1!F5755="",SCDAPT1!F5755&gt;$B$2)),"Error","")</f>
        <v/>
      </c>
      <c r="AB5759" s="236" t="str">
        <f>IF(AND(Y5759="Yes",SCDAPT1!G5755=""),"Error","")</f>
        <v/>
      </c>
      <c r="AC5759" s="236" t="str">
        <f>IF(AND(Y5759="Yes",OR(SCDAPT1!H5755="",SCDAPT1!H5755&lt;$B$2)),"Error","")</f>
        <v/>
      </c>
      <c r="AD5759" s="236" t="str">
        <f>IF(AND(Y5759="Yes",OR(SCDAPT1!R5755="",SCDAPT1!R5755=0)),"Error","")</f>
        <v/>
      </c>
      <c r="AE5759" s="236" t="str">
        <f>IF(AND(Y5759="Yes",OR(SCDAPT1!S5755="",SCDAPT1!S5755=0)),"Error","")</f>
        <v/>
      </c>
      <c r="AF5759" s="236" t="str">
        <f>IF(AND(Y5759="Yes",OR(SCDAPT1!T5755="",SCDAPT1!T5755="N/A")),"Error","")</f>
        <v/>
      </c>
      <c r="AG5759" s="236" t="str">
        <f>IF(AND(Y5759="Yes",SCDAPT1!X5755=""),"Error","")</f>
        <v/>
      </c>
      <c r="AH5759" s="236" t="str">
        <f>IF(AND(Y5759="Yes",SCDAPT1!X5755&lt;&gt;"6",SCDAPT1!Y5755=""),"Error","")</f>
        <v/>
      </c>
      <c r="AJ5759" s="236">
        <f>+SCEPT2!B5755</f>
        <v>0</v>
      </c>
      <c r="AK5759" s="236" t="str">
        <f t="shared" si="357"/>
        <v/>
      </c>
      <c r="AL5759" s="236" t="str">
        <f>IF(AND(AK5759="Yes",SCEPT2!D5755=""),"Error","")</f>
        <v/>
      </c>
      <c r="AM5759" s="236" t="str">
        <f>IF(AND(AK5759="Yes",OR(SCEPT2!F5755="",SCEPT2!F5755&gt;$B$2)),"Error","")</f>
        <v/>
      </c>
      <c r="AN5759" s="236" t="str">
        <f>IF(AND(AK5759="Yes",SCEPT2!G5755=""),"Error","")</f>
        <v/>
      </c>
      <c r="AO5759" s="236" t="str">
        <f>IF(AND(AK5759="Yes",LEFT(AJ5759,2)&lt;&gt;"85",LEFT(AJ5759,2)&lt;&gt;"86",SCEPT2!H5755=""),"Error","")</f>
        <v/>
      </c>
      <c r="AP5759" s="236" t="str">
        <f>IF(AND(OR(AK5759="Yes",AK5759="Error"),SCEPT2!M5755=""),"Error","")</f>
        <v/>
      </c>
    </row>
    <row r="5760" spans="1:42">
      <c r="A5760" s="236">
        <v>0</v>
      </c>
      <c r="B5760" s="236" t="str">
        <f>LEFT(SCDPT3!C5756,6)&amp;MID(SCDPT3!C5756,8,2)&amp;RIGHT(SCDPT3!C5756,1)</f>
        <v/>
      </c>
      <c r="C5760" s="236" t="str">
        <f t="shared" si="358"/>
        <v/>
      </c>
      <c r="D5760" s="236" t="str">
        <f>IF(AND(OR(C5760="Yes",C5760="Error"),SCDPT3!D5756=""),"Error","")</f>
        <v/>
      </c>
      <c r="E5760" s="236" t="str">
        <f>IF(AND(OR(C5760="Yes",C5760="Error"),OR(SCDPT3!F5756&lt;$B$1,SCDPT3!F5756&gt;$B$2,SCDPT3!F5756="")),"Error","")</f>
        <v/>
      </c>
      <c r="F5760" s="236" t="str">
        <f>IF(AND(OR(C5760="Yes",C5760="Error"),SCDPT3!G5756=""),"Error","")</f>
        <v/>
      </c>
      <c r="G5760" s="236" t="str">
        <f>IFERROR(IF(AND(OR(C5760="Yes",C5760="Error"),OR(LEFT(A5760="84"),LEFT(A5760="85"),LEFT(A5760="85"),LEFT(A5760="86"),LEFT(A5760="87"),LEFT(A5760="90"),LEFT(A5760="91"),LEFT(A5760="92"),LEFT(A5760="93"),LEFT(A5760="94"),LEFT(A5760="95"),LEFT(A5760="96")),SCDPT3!H5756),"Error",""),"")</f>
        <v/>
      </c>
      <c r="H5760" s="236" t="str">
        <f>IFERROR(IF(AND(OR(C5760="Yes",C5760="Error"),OR(LEFT(A5760="17"),LEFT(A5760="24"),LEFT(A5760="31")),SCDPT3!L5756=""),"Error",""),"")</f>
        <v/>
      </c>
      <c r="I5760" s="236" t="str">
        <f>IF(AND(OR(C5760="Yes",C5760="Error"),SCDPT3!Q5756=""),"Error","")</f>
        <v/>
      </c>
      <c r="J5760" s="236" t="str">
        <f>IF(AND(OR(C5760="Yes",C5760="Error"),SCDPT3!T5756=""),"Error","")</f>
        <v/>
      </c>
      <c r="X5760" s="80">
        <f>+SCDAPT1!B5756</f>
        <v>0</v>
      </c>
      <c r="Y5760" s="236" t="str">
        <f t="shared" si="356"/>
        <v/>
      </c>
      <c r="Z5760" s="236" t="str">
        <f>IF(AND(Y5760="Yes",SCDAPT1!C5756=""),"Error","")</f>
        <v/>
      </c>
      <c r="AA5760" s="236" t="str">
        <f>IF(AND(Y5760="Yes",OR(SCDAPT1!F5756="",SCDAPT1!F5756&gt;$B$2)),"Error","")</f>
        <v/>
      </c>
      <c r="AB5760" s="236" t="str">
        <f>IF(AND(Y5760="Yes",SCDAPT1!G5756=""),"Error","")</f>
        <v/>
      </c>
      <c r="AC5760" s="236" t="str">
        <f>IF(AND(Y5760="Yes",OR(SCDAPT1!H5756="",SCDAPT1!H5756&lt;$B$2)),"Error","")</f>
        <v/>
      </c>
      <c r="AD5760" s="236" t="str">
        <f>IF(AND(Y5760="Yes",OR(SCDAPT1!R5756="",SCDAPT1!R5756=0)),"Error","")</f>
        <v/>
      </c>
      <c r="AE5760" s="236" t="str">
        <f>IF(AND(Y5760="Yes",OR(SCDAPT1!S5756="",SCDAPT1!S5756=0)),"Error","")</f>
        <v/>
      </c>
      <c r="AF5760" s="236" t="str">
        <f>IF(AND(Y5760="Yes",OR(SCDAPT1!T5756="",SCDAPT1!T5756="N/A")),"Error","")</f>
        <v/>
      </c>
      <c r="AG5760" s="236" t="str">
        <f>IF(AND(Y5760="Yes",SCDAPT1!X5756=""),"Error","")</f>
        <v/>
      </c>
      <c r="AH5760" s="236" t="str">
        <f>IF(AND(Y5760="Yes",SCDAPT1!X5756&lt;&gt;"6",SCDAPT1!Y5756=""),"Error","")</f>
        <v/>
      </c>
      <c r="AJ5760" s="236">
        <f>+SCEPT2!B5756</f>
        <v>0</v>
      </c>
      <c r="AK5760" s="236" t="str">
        <f t="shared" si="357"/>
        <v/>
      </c>
      <c r="AL5760" s="236" t="str">
        <f>IF(AND(AK5760="Yes",SCEPT2!D5756=""),"Error","")</f>
        <v/>
      </c>
      <c r="AM5760" s="236" t="str">
        <f>IF(AND(AK5760="Yes",OR(SCEPT2!F5756="",SCEPT2!F5756&gt;$B$2)),"Error","")</f>
        <v/>
      </c>
      <c r="AN5760" s="236" t="str">
        <f>IF(AND(AK5760="Yes",SCEPT2!G5756=""),"Error","")</f>
        <v/>
      </c>
      <c r="AO5760" s="236" t="str">
        <f>IF(AND(AK5760="Yes",LEFT(AJ5760,2)&lt;&gt;"85",LEFT(AJ5760,2)&lt;&gt;"86",SCEPT2!H5756=""),"Error","")</f>
        <v/>
      </c>
      <c r="AP5760" s="236" t="str">
        <f>IF(AND(OR(AK5760="Yes",AK5760="Error"),SCEPT2!M5756=""),"Error","")</f>
        <v/>
      </c>
    </row>
    <row r="5761" spans="1:42">
      <c r="A5761" s="236">
        <v>0</v>
      </c>
      <c r="B5761" s="236" t="str">
        <f>LEFT(SCDPT3!C5757,6)&amp;MID(SCDPT3!C5757,8,2)&amp;RIGHT(SCDPT3!C5757,1)</f>
        <v/>
      </c>
      <c r="C5761" s="236" t="str">
        <f t="shared" si="358"/>
        <v/>
      </c>
      <c r="D5761" s="236" t="str">
        <f>IF(AND(OR(C5761="Yes",C5761="Error"),SCDPT3!D5757=""),"Error","")</f>
        <v/>
      </c>
      <c r="E5761" s="236" t="str">
        <f>IF(AND(OR(C5761="Yes",C5761="Error"),OR(SCDPT3!F5757&lt;$B$1,SCDPT3!F5757&gt;$B$2,SCDPT3!F5757="")),"Error","")</f>
        <v/>
      </c>
      <c r="F5761" s="236" t="str">
        <f>IF(AND(OR(C5761="Yes",C5761="Error"),SCDPT3!G5757=""),"Error","")</f>
        <v/>
      </c>
      <c r="G5761" s="236" t="str">
        <f>IFERROR(IF(AND(OR(C5761="Yes",C5761="Error"),OR(LEFT(A5761="84"),LEFT(A5761="85"),LEFT(A5761="85"),LEFT(A5761="86"),LEFT(A5761="87"),LEFT(A5761="90"),LEFT(A5761="91"),LEFT(A5761="92"),LEFT(A5761="93"),LEFT(A5761="94"),LEFT(A5761="95"),LEFT(A5761="96")),SCDPT3!H5757),"Error",""),"")</f>
        <v/>
      </c>
      <c r="H5761" s="236" t="str">
        <f>IFERROR(IF(AND(OR(C5761="Yes",C5761="Error"),OR(LEFT(A5761="17"),LEFT(A5761="24"),LEFT(A5761="31")),SCDPT3!L5757=""),"Error",""),"")</f>
        <v/>
      </c>
      <c r="I5761" s="236" t="str">
        <f>IF(AND(OR(C5761="Yes",C5761="Error"),SCDPT3!Q5757=""),"Error","")</f>
        <v/>
      </c>
      <c r="J5761" s="236" t="str">
        <f>IF(AND(OR(C5761="Yes",C5761="Error"),SCDPT3!T5757=""),"Error","")</f>
        <v/>
      </c>
      <c r="X5761" s="80">
        <f>+SCDAPT1!B5757</f>
        <v>0</v>
      </c>
      <c r="Y5761" s="236" t="str">
        <f t="shared" si="356"/>
        <v/>
      </c>
      <c r="Z5761" s="236" t="str">
        <f>IF(AND(Y5761="Yes",SCDAPT1!C5757=""),"Error","")</f>
        <v/>
      </c>
      <c r="AA5761" s="236" t="str">
        <f>IF(AND(Y5761="Yes",OR(SCDAPT1!F5757="",SCDAPT1!F5757&gt;$B$2)),"Error","")</f>
        <v/>
      </c>
      <c r="AB5761" s="236" t="str">
        <f>IF(AND(Y5761="Yes",SCDAPT1!G5757=""),"Error","")</f>
        <v/>
      </c>
      <c r="AC5761" s="236" t="str">
        <f>IF(AND(Y5761="Yes",OR(SCDAPT1!H5757="",SCDAPT1!H5757&lt;$B$2)),"Error","")</f>
        <v/>
      </c>
      <c r="AD5761" s="236" t="str">
        <f>IF(AND(Y5761="Yes",OR(SCDAPT1!R5757="",SCDAPT1!R5757=0)),"Error","")</f>
        <v/>
      </c>
      <c r="AE5761" s="236" t="str">
        <f>IF(AND(Y5761="Yes",OR(SCDAPT1!S5757="",SCDAPT1!S5757=0)),"Error","")</f>
        <v/>
      </c>
      <c r="AF5761" s="236" t="str">
        <f>IF(AND(Y5761="Yes",OR(SCDAPT1!T5757="",SCDAPT1!T5757="N/A")),"Error","")</f>
        <v/>
      </c>
      <c r="AG5761" s="236" t="str">
        <f>IF(AND(Y5761="Yes",SCDAPT1!X5757=""),"Error","")</f>
        <v/>
      </c>
      <c r="AH5761" s="236" t="str">
        <f>IF(AND(Y5761="Yes",SCDAPT1!X5757&lt;&gt;"6",SCDAPT1!Y5757=""),"Error","")</f>
        <v/>
      </c>
      <c r="AJ5761" s="236">
        <f>+SCEPT2!B5757</f>
        <v>0</v>
      </c>
      <c r="AK5761" s="236" t="str">
        <f t="shared" si="357"/>
        <v/>
      </c>
      <c r="AL5761" s="236" t="str">
        <f>IF(AND(AK5761="Yes",SCEPT2!D5757=""),"Error","")</f>
        <v/>
      </c>
      <c r="AM5761" s="236" t="str">
        <f>IF(AND(AK5761="Yes",OR(SCEPT2!F5757="",SCEPT2!F5757&gt;$B$2)),"Error","")</f>
        <v/>
      </c>
      <c r="AN5761" s="236" t="str">
        <f>IF(AND(AK5761="Yes",SCEPT2!G5757=""),"Error","")</f>
        <v/>
      </c>
      <c r="AO5761" s="236" t="str">
        <f>IF(AND(AK5761="Yes",LEFT(AJ5761,2)&lt;&gt;"85",LEFT(AJ5761,2)&lt;&gt;"86",SCEPT2!H5757=""),"Error","")</f>
        <v/>
      </c>
      <c r="AP5761" s="236" t="str">
        <f>IF(AND(OR(AK5761="Yes",AK5761="Error"),SCEPT2!M5757=""),"Error","")</f>
        <v/>
      </c>
    </row>
    <row r="5762" spans="1:42">
      <c r="A5762" s="236">
        <v>0</v>
      </c>
      <c r="B5762" s="236" t="str">
        <f>LEFT(SCDPT3!C5758,6)&amp;MID(SCDPT3!C5758,8,2)&amp;RIGHT(SCDPT3!C5758,1)</f>
        <v/>
      </c>
      <c r="C5762" s="236" t="str">
        <f t="shared" si="358"/>
        <v/>
      </c>
      <c r="D5762" s="236" t="str">
        <f>IF(AND(OR(C5762="Yes",C5762="Error"),SCDPT3!D5758=""),"Error","")</f>
        <v/>
      </c>
      <c r="E5762" s="236" t="str">
        <f>IF(AND(OR(C5762="Yes",C5762="Error"),OR(SCDPT3!F5758&lt;$B$1,SCDPT3!F5758&gt;$B$2,SCDPT3!F5758="")),"Error","")</f>
        <v/>
      </c>
      <c r="F5762" s="236" t="str">
        <f>IF(AND(OR(C5762="Yes",C5762="Error"),SCDPT3!G5758=""),"Error","")</f>
        <v/>
      </c>
      <c r="G5762" s="236" t="str">
        <f>IFERROR(IF(AND(OR(C5762="Yes",C5762="Error"),OR(LEFT(A5762="84"),LEFT(A5762="85"),LEFT(A5762="85"),LEFT(A5762="86"),LEFT(A5762="87"),LEFT(A5762="90"),LEFT(A5762="91"),LEFT(A5762="92"),LEFT(A5762="93"),LEFT(A5762="94"),LEFT(A5762="95"),LEFT(A5762="96")),SCDPT3!H5758),"Error",""),"")</f>
        <v/>
      </c>
      <c r="H5762" s="236" t="str">
        <f>IFERROR(IF(AND(OR(C5762="Yes",C5762="Error"),OR(LEFT(A5762="17"),LEFT(A5762="24"),LEFT(A5762="31")),SCDPT3!L5758=""),"Error",""),"")</f>
        <v/>
      </c>
      <c r="I5762" s="236" t="str">
        <f>IF(AND(OR(C5762="Yes",C5762="Error"),SCDPT3!Q5758=""),"Error","")</f>
        <v/>
      </c>
      <c r="J5762" s="236" t="str">
        <f>IF(AND(OR(C5762="Yes",C5762="Error"),SCDPT3!T5758=""),"Error","")</f>
        <v/>
      </c>
      <c r="X5762" s="80">
        <f>+SCDAPT1!B5758</f>
        <v>0</v>
      </c>
      <c r="Y5762" s="236" t="str">
        <f t="shared" si="356"/>
        <v/>
      </c>
      <c r="Z5762" s="236" t="str">
        <f>IF(AND(Y5762="Yes",SCDAPT1!C5758=""),"Error","")</f>
        <v/>
      </c>
      <c r="AA5762" s="236" t="str">
        <f>IF(AND(Y5762="Yes",OR(SCDAPT1!F5758="",SCDAPT1!F5758&gt;$B$2)),"Error","")</f>
        <v/>
      </c>
      <c r="AB5762" s="236" t="str">
        <f>IF(AND(Y5762="Yes",SCDAPT1!G5758=""),"Error","")</f>
        <v/>
      </c>
      <c r="AC5762" s="236" t="str">
        <f>IF(AND(Y5762="Yes",OR(SCDAPT1!H5758="",SCDAPT1!H5758&lt;$B$2)),"Error","")</f>
        <v/>
      </c>
      <c r="AD5762" s="236" t="str">
        <f>IF(AND(Y5762="Yes",OR(SCDAPT1!R5758="",SCDAPT1!R5758=0)),"Error","")</f>
        <v/>
      </c>
      <c r="AE5762" s="236" t="str">
        <f>IF(AND(Y5762="Yes",OR(SCDAPT1!S5758="",SCDAPT1!S5758=0)),"Error","")</f>
        <v/>
      </c>
      <c r="AF5762" s="236" t="str">
        <f>IF(AND(Y5762="Yes",OR(SCDAPT1!T5758="",SCDAPT1!T5758="N/A")),"Error","")</f>
        <v/>
      </c>
      <c r="AG5762" s="236" t="str">
        <f>IF(AND(Y5762="Yes",SCDAPT1!X5758=""),"Error","")</f>
        <v/>
      </c>
      <c r="AH5762" s="236" t="str">
        <f>IF(AND(Y5762="Yes",SCDAPT1!X5758&lt;&gt;"6",SCDAPT1!Y5758=""),"Error","")</f>
        <v/>
      </c>
      <c r="AJ5762" s="236">
        <f>+SCEPT2!B5758</f>
        <v>0</v>
      </c>
      <c r="AK5762" s="236" t="str">
        <f t="shared" si="357"/>
        <v/>
      </c>
      <c r="AL5762" s="236" t="str">
        <f>IF(AND(AK5762="Yes",SCEPT2!D5758=""),"Error","")</f>
        <v/>
      </c>
      <c r="AM5762" s="236" t="str">
        <f>IF(AND(AK5762="Yes",OR(SCEPT2!F5758="",SCEPT2!F5758&gt;$B$2)),"Error","")</f>
        <v/>
      </c>
      <c r="AN5762" s="236" t="str">
        <f>IF(AND(AK5762="Yes",SCEPT2!G5758=""),"Error","")</f>
        <v/>
      </c>
      <c r="AO5762" s="236" t="str">
        <f>IF(AND(AK5762="Yes",LEFT(AJ5762,2)&lt;&gt;"85",LEFT(AJ5762,2)&lt;&gt;"86",SCEPT2!H5758=""),"Error","")</f>
        <v/>
      </c>
      <c r="AP5762" s="236" t="str">
        <f>IF(AND(OR(AK5762="Yes",AK5762="Error"),SCEPT2!M5758=""),"Error","")</f>
        <v/>
      </c>
    </row>
    <row r="5763" spans="1:42">
      <c r="A5763" s="236">
        <v>0</v>
      </c>
      <c r="B5763" s="236" t="str">
        <f>LEFT(SCDPT3!C5759,6)&amp;MID(SCDPT3!C5759,8,2)&amp;RIGHT(SCDPT3!C5759,1)</f>
        <v/>
      </c>
      <c r="C5763" s="236" t="str">
        <f t="shared" si="358"/>
        <v/>
      </c>
      <c r="D5763" s="236" t="str">
        <f>IF(AND(OR(C5763="Yes",C5763="Error"),SCDPT3!D5759=""),"Error","")</f>
        <v/>
      </c>
      <c r="E5763" s="236" t="str">
        <f>IF(AND(OR(C5763="Yes",C5763="Error"),OR(SCDPT3!F5759&lt;$B$1,SCDPT3!F5759&gt;$B$2,SCDPT3!F5759="")),"Error","")</f>
        <v/>
      </c>
      <c r="F5763" s="236" t="str">
        <f>IF(AND(OR(C5763="Yes",C5763="Error"),SCDPT3!G5759=""),"Error","")</f>
        <v/>
      </c>
      <c r="G5763" s="236" t="str">
        <f>IFERROR(IF(AND(OR(C5763="Yes",C5763="Error"),OR(LEFT(A5763="84"),LEFT(A5763="85"),LEFT(A5763="85"),LEFT(A5763="86"),LEFT(A5763="87"),LEFT(A5763="90"),LEFT(A5763="91"),LEFT(A5763="92"),LEFT(A5763="93"),LEFT(A5763="94"),LEFT(A5763="95"),LEFT(A5763="96")),SCDPT3!H5759),"Error",""),"")</f>
        <v/>
      </c>
      <c r="H5763" s="236" t="str">
        <f>IFERROR(IF(AND(OR(C5763="Yes",C5763="Error"),OR(LEFT(A5763="17"),LEFT(A5763="24"),LEFT(A5763="31")),SCDPT3!L5759=""),"Error",""),"")</f>
        <v/>
      </c>
      <c r="I5763" s="236" t="str">
        <f>IF(AND(OR(C5763="Yes",C5763="Error"),SCDPT3!Q5759=""),"Error","")</f>
        <v/>
      </c>
      <c r="J5763" s="236" t="str">
        <f>IF(AND(OR(C5763="Yes",C5763="Error"),SCDPT3!T5759=""),"Error","")</f>
        <v/>
      </c>
      <c r="X5763" s="80">
        <f>+SCDAPT1!B5759</f>
        <v>0</v>
      </c>
      <c r="Y5763" s="236" t="str">
        <f t="shared" si="356"/>
        <v/>
      </c>
      <c r="Z5763" s="236" t="str">
        <f>IF(AND(Y5763="Yes",SCDAPT1!C5759=""),"Error","")</f>
        <v/>
      </c>
      <c r="AA5763" s="236" t="str">
        <f>IF(AND(Y5763="Yes",OR(SCDAPT1!F5759="",SCDAPT1!F5759&gt;$B$2)),"Error","")</f>
        <v/>
      </c>
      <c r="AB5763" s="236" t="str">
        <f>IF(AND(Y5763="Yes",SCDAPT1!G5759=""),"Error","")</f>
        <v/>
      </c>
      <c r="AC5763" s="236" t="str">
        <f>IF(AND(Y5763="Yes",OR(SCDAPT1!H5759="",SCDAPT1!H5759&lt;$B$2)),"Error","")</f>
        <v/>
      </c>
      <c r="AD5763" s="236" t="str">
        <f>IF(AND(Y5763="Yes",OR(SCDAPT1!R5759="",SCDAPT1!R5759=0)),"Error","")</f>
        <v/>
      </c>
      <c r="AE5763" s="236" t="str">
        <f>IF(AND(Y5763="Yes",OR(SCDAPT1!S5759="",SCDAPT1!S5759=0)),"Error","")</f>
        <v/>
      </c>
      <c r="AF5763" s="236" t="str">
        <f>IF(AND(Y5763="Yes",OR(SCDAPT1!T5759="",SCDAPT1!T5759="N/A")),"Error","")</f>
        <v/>
      </c>
      <c r="AG5763" s="236" t="str">
        <f>IF(AND(Y5763="Yes",SCDAPT1!X5759=""),"Error","")</f>
        <v/>
      </c>
      <c r="AH5763" s="236" t="str">
        <f>IF(AND(Y5763="Yes",SCDAPT1!X5759&lt;&gt;"6",SCDAPT1!Y5759=""),"Error","")</f>
        <v/>
      </c>
      <c r="AJ5763" s="236">
        <f>+SCEPT2!B5759</f>
        <v>0</v>
      </c>
      <c r="AK5763" s="236" t="str">
        <f t="shared" si="357"/>
        <v/>
      </c>
      <c r="AL5763" s="236" t="str">
        <f>IF(AND(AK5763="Yes",SCEPT2!D5759=""),"Error","")</f>
        <v/>
      </c>
      <c r="AM5763" s="236" t="str">
        <f>IF(AND(AK5763="Yes",OR(SCEPT2!F5759="",SCEPT2!F5759&gt;$B$2)),"Error","")</f>
        <v/>
      </c>
      <c r="AN5763" s="236" t="str">
        <f>IF(AND(AK5763="Yes",SCEPT2!G5759=""),"Error","")</f>
        <v/>
      </c>
      <c r="AO5763" s="236" t="str">
        <f>IF(AND(AK5763="Yes",LEFT(AJ5763,2)&lt;&gt;"85",LEFT(AJ5763,2)&lt;&gt;"86",SCEPT2!H5759=""),"Error","")</f>
        <v/>
      </c>
      <c r="AP5763" s="236" t="str">
        <f>IF(AND(OR(AK5763="Yes",AK5763="Error"),SCEPT2!M5759=""),"Error","")</f>
        <v/>
      </c>
    </row>
    <row r="5764" spans="1:42">
      <c r="A5764" s="236">
        <v>0</v>
      </c>
      <c r="B5764" s="236" t="str">
        <f>LEFT(SCDPT3!C5760,6)&amp;MID(SCDPT3!C5760,8,2)&amp;RIGHT(SCDPT3!C5760,1)</f>
        <v/>
      </c>
      <c r="C5764" s="236" t="str">
        <f t="shared" si="358"/>
        <v/>
      </c>
      <c r="D5764" s="236" t="str">
        <f>IF(AND(OR(C5764="Yes",C5764="Error"),SCDPT3!D5760=""),"Error","")</f>
        <v/>
      </c>
      <c r="E5764" s="236" t="str">
        <f>IF(AND(OR(C5764="Yes",C5764="Error"),OR(SCDPT3!F5760&lt;$B$1,SCDPT3!F5760&gt;$B$2,SCDPT3!F5760="")),"Error","")</f>
        <v/>
      </c>
      <c r="F5764" s="236" t="str">
        <f>IF(AND(OR(C5764="Yes",C5764="Error"),SCDPT3!G5760=""),"Error","")</f>
        <v/>
      </c>
      <c r="G5764" s="236" t="str">
        <f>IFERROR(IF(AND(OR(C5764="Yes",C5764="Error"),OR(LEFT(A5764="84"),LEFT(A5764="85"),LEFT(A5764="85"),LEFT(A5764="86"),LEFT(A5764="87"),LEFT(A5764="90"),LEFT(A5764="91"),LEFT(A5764="92"),LEFT(A5764="93"),LEFT(A5764="94"),LEFT(A5764="95"),LEFT(A5764="96")),SCDPT3!H5760),"Error",""),"")</f>
        <v/>
      </c>
      <c r="H5764" s="236" t="str">
        <f>IFERROR(IF(AND(OR(C5764="Yes",C5764="Error"),OR(LEFT(A5764="17"),LEFT(A5764="24"),LEFT(A5764="31")),SCDPT3!L5760=""),"Error",""),"")</f>
        <v/>
      </c>
      <c r="I5764" s="236" t="str">
        <f>IF(AND(OR(C5764="Yes",C5764="Error"),SCDPT3!Q5760=""),"Error","")</f>
        <v/>
      </c>
      <c r="J5764" s="236" t="str">
        <f>IF(AND(OR(C5764="Yes",C5764="Error"),SCDPT3!T5760=""),"Error","")</f>
        <v/>
      </c>
      <c r="X5764" s="80">
        <f>+SCDAPT1!B5760</f>
        <v>0</v>
      </c>
      <c r="Y5764" s="236" t="str">
        <f t="shared" si="356"/>
        <v/>
      </c>
      <c r="Z5764" s="236" t="str">
        <f>IF(AND(Y5764="Yes",SCDAPT1!C5760=""),"Error","")</f>
        <v/>
      </c>
      <c r="AA5764" s="236" t="str">
        <f>IF(AND(Y5764="Yes",OR(SCDAPT1!F5760="",SCDAPT1!F5760&gt;$B$2)),"Error","")</f>
        <v/>
      </c>
      <c r="AB5764" s="236" t="str">
        <f>IF(AND(Y5764="Yes",SCDAPT1!G5760=""),"Error","")</f>
        <v/>
      </c>
      <c r="AC5764" s="236" t="str">
        <f>IF(AND(Y5764="Yes",OR(SCDAPT1!H5760="",SCDAPT1!H5760&lt;$B$2)),"Error","")</f>
        <v/>
      </c>
      <c r="AD5764" s="236" t="str">
        <f>IF(AND(Y5764="Yes",OR(SCDAPT1!R5760="",SCDAPT1!R5760=0)),"Error","")</f>
        <v/>
      </c>
      <c r="AE5764" s="236" t="str">
        <f>IF(AND(Y5764="Yes",OR(SCDAPT1!S5760="",SCDAPT1!S5760=0)),"Error","")</f>
        <v/>
      </c>
      <c r="AF5764" s="236" t="str">
        <f>IF(AND(Y5764="Yes",OR(SCDAPT1!T5760="",SCDAPT1!T5760="N/A")),"Error","")</f>
        <v/>
      </c>
      <c r="AG5764" s="236" t="str">
        <f>IF(AND(Y5764="Yes",SCDAPT1!X5760=""),"Error","")</f>
        <v/>
      </c>
      <c r="AH5764" s="236" t="str">
        <f>IF(AND(Y5764="Yes",SCDAPT1!X5760&lt;&gt;"6",SCDAPT1!Y5760=""),"Error","")</f>
        <v/>
      </c>
      <c r="AJ5764" s="236">
        <f>+SCEPT2!B5760</f>
        <v>0</v>
      </c>
      <c r="AK5764" s="236" t="str">
        <f t="shared" si="357"/>
        <v/>
      </c>
      <c r="AL5764" s="236" t="str">
        <f>IF(AND(AK5764="Yes",SCEPT2!D5760=""),"Error","")</f>
        <v/>
      </c>
      <c r="AM5764" s="236" t="str">
        <f>IF(AND(AK5764="Yes",OR(SCEPT2!F5760="",SCEPT2!F5760&gt;$B$2)),"Error","")</f>
        <v/>
      </c>
      <c r="AN5764" s="236" t="str">
        <f>IF(AND(AK5764="Yes",SCEPT2!G5760=""),"Error","")</f>
        <v/>
      </c>
      <c r="AO5764" s="236" t="str">
        <f>IF(AND(AK5764="Yes",LEFT(AJ5764,2)&lt;&gt;"85",LEFT(AJ5764,2)&lt;&gt;"86",SCEPT2!H5760=""),"Error","")</f>
        <v/>
      </c>
      <c r="AP5764" s="236" t="str">
        <f>IF(AND(OR(AK5764="Yes",AK5764="Error"),SCEPT2!M5760=""),"Error","")</f>
        <v/>
      </c>
    </row>
    <row r="5765" spans="1:42">
      <c r="A5765" s="236">
        <v>0</v>
      </c>
      <c r="B5765" s="236" t="str">
        <f>LEFT(SCDPT3!C5761,6)&amp;MID(SCDPT3!C5761,8,2)&amp;RIGHT(SCDPT3!C5761,1)</f>
        <v/>
      </c>
      <c r="C5765" s="236" t="str">
        <f t="shared" si="358"/>
        <v/>
      </c>
      <c r="D5765" s="236" t="str">
        <f>IF(AND(OR(C5765="Yes",C5765="Error"),SCDPT3!D5761=""),"Error","")</f>
        <v/>
      </c>
      <c r="E5765" s="236" t="str">
        <f>IF(AND(OR(C5765="Yes",C5765="Error"),OR(SCDPT3!F5761&lt;$B$1,SCDPT3!F5761&gt;$B$2,SCDPT3!F5761="")),"Error","")</f>
        <v/>
      </c>
      <c r="F5765" s="236" t="str">
        <f>IF(AND(OR(C5765="Yes",C5765="Error"),SCDPT3!G5761=""),"Error","")</f>
        <v/>
      </c>
      <c r="G5765" s="236" t="str">
        <f>IFERROR(IF(AND(OR(C5765="Yes",C5765="Error"),OR(LEFT(A5765="84"),LEFT(A5765="85"),LEFT(A5765="85"),LEFT(A5765="86"),LEFT(A5765="87"),LEFT(A5765="90"),LEFT(A5765="91"),LEFT(A5765="92"),LEFT(A5765="93"),LEFT(A5765="94"),LEFT(A5765="95"),LEFT(A5765="96")),SCDPT3!H5761),"Error",""),"")</f>
        <v/>
      </c>
      <c r="H5765" s="236" t="str">
        <f>IFERROR(IF(AND(OR(C5765="Yes",C5765="Error"),OR(LEFT(A5765="17"),LEFT(A5765="24"),LEFT(A5765="31")),SCDPT3!L5761=""),"Error",""),"")</f>
        <v/>
      </c>
      <c r="I5765" s="236" t="str">
        <f>IF(AND(OR(C5765="Yes",C5765="Error"),SCDPT3!Q5761=""),"Error","")</f>
        <v/>
      </c>
      <c r="J5765" s="236" t="str">
        <f>IF(AND(OR(C5765="Yes",C5765="Error"),SCDPT3!T5761=""),"Error","")</f>
        <v/>
      </c>
      <c r="X5765" s="80">
        <f>+SCDAPT1!B5761</f>
        <v>0</v>
      </c>
      <c r="Y5765" s="236" t="str">
        <f t="shared" si="356"/>
        <v/>
      </c>
      <c r="Z5765" s="236" t="str">
        <f>IF(AND(Y5765="Yes",SCDAPT1!C5761=""),"Error","")</f>
        <v/>
      </c>
      <c r="AA5765" s="236" t="str">
        <f>IF(AND(Y5765="Yes",OR(SCDAPT1!F5761="",SCDAPT1!F5761&gt;$B$2)),"Error","")</f>
        <v/>
      </c>
      <c r="AB5765" s="236" t="str">
        <f>IF(AND(Y5765="Yes",SCDAPT1!G5761=""),"Error","")</f>
        <v/>
      </c>
      <c r="AC5765" s="236" t="str">
        <f>IF(AND(Y5765="Yes",OR(SCDAPT1!H5761="",SCDAPT1!H5761&lt;$B$2)),"Error","")</f>
        <v/>
      </c>
      <c r="AD5765" s="236" t="str">
        <f>IF(AND(Y5765="Yes",OR(SCDAPT1!R5761="",SCDAPT1!R5761=0)),"Error","")</f>
        <v/>
      </c>
      <c r="AE5765" s="236" t="str">
        <f>IF(AND(Y5765="Yes",OR(SCDAPT1!S5761="",SCDAPT1!S5761=0)),"Error","")</f>
        <v/>
      </c>
      <c r="AF5765" s="236" t="str">
        <f>IF(AND(Y5765="Yes",OR(SCDAPT1!T5761="",SCDAPT1!T5761="N/A")),"Error","")</f>
        <v/>
      </c>
      <c r="AG5765" s="236" t="str">
        <f>IF(AND(Y5765="Yes",SCDAPT1!X5761=""),"Error","")</f>
        <v/>
      </c>
      <c r="AH5765" s="236" t="str">
        <f>IF(AND(Y5765="Yes",SCDAPT1!X5761&lt;&gt;"6",SCDAPT1!Y5761=""),"Error","")</f>
        <v/>
      </c>
      <c r="AJ5765" s="236">
        <f>+SCEPT2!B5761</f>
        <v>0</v>
      </c>
      <c r="AK5765" s="236" t="str">
        <f t="shared" si="357"/>
        <v/>
      </c>
      <c r="AL5765" s="236" t="str">
        <f>IF(AND(AK5765="Yes",SCEPT2!D5761=""),"Error","")</f>
        <v/>
      </c>
      <c r="AM5765" s="236" t="str">
        <f>IF(AND(AK5765="Yes",OR(SCEPT2!F5761="",SCEPT2!F5761&gt;$B$2)),"Error","")</f>
        <v/>
      </c>
      <c r="AN5765" s="236" t="str">
        <f>IF(AND(AK5765="Yes",SCEPT2!G5761=""),"Error","")</f>
        <v/>
      </c>
      <c r="AO5765" s="236" t="str">
        <f>IF(AND(AK5765="Yes",LEFT(AJ5765,2)&lt;&gt;"85",LEFT(AJ5765,2)&lt;&gt;"86",SCEPT2!H5761=""),"Error","")</f>
        <v/>
      </c>
      <c r="AP5765" s="236" t="str">
        <f>IF(AND(OR(AK5765="Yes",AK5765="Error"),SCEPT2!M5761=""),"Error","")</f>
        <v/>
      </c>
    </row>
    <row r="5766" spans="1:42">
      <c r="A5766" s="236">
        <v>0</v>
      </c>
      <c r="B5766" s="236" t="str">
        <f>LEFT(SCDPT3!C5762,6)&amp;MID(SCDPT3!C5762,8,2)&amp;RIGHT(SCDPT3!C5762,1)</f>
        <v/>
      </c>
      <c r="C5766" s="236" t="str">
        <f t="shared" si="358"/>
        <v/>
      </c>
      <c r="D5766" s="236" t="str">
        <f>IF(AND(OR(C5766="Yes",C5766="Error"),SCDPT3!D5762=""),"Error","")</f>
        <v/>
      </c>
      <c r="E5766" s="236" t="str">
        <f>IF(AND(OR(C5766="Yes",C5766="Error"),OR(SCDPT3!F5762&lt;$B$1,SCDPT3!F5762&gt;$B$2,SCDPT3!F5762="")),"Error","")</f>
        <v/>
      </c>
      <c r="F5766" s="236" t="str">
        <f>IF(AND(OR(C5766="Yes",C5766="Error"),SCDPT3!G5762=""),"Error","")</f>
        <v/>
      </c>
      <c r="G5766" s="236" t="str">
        <f>IFERROR(IF(AND(OR(C5766="Yes",C5766="Error"),OR(LEFT(A5766="84"),LEFT(A5766="85"),LEFT(A5766="85"),LEFT(A5766="86"),LEFT(A5766="87"),LEFT(A5766="90"),LEFT(A5766="91"),LEFT(A5766="92"),LEFT(A5766="93"),LEFT(A5766="94"),LEFT(A5766="95"),LEFT(A5766="96")),SCDPT3!H5762),"Error",""),"")</f>
        <v/>
      </c>
      <c r="H5766" s="236" t="str">
        <f>IFERROR(IF(AND(OR(C5766="Yes",C5766="Error"),OR(LEFT(A5766="17"),LEFT(A5766="24"),LEFT(A5766="31")),SCDPT3!L5762=""),"Error",""),"")</f>
        <v/>
      </c>
      <c r="I5766" s="236" t="str">
        <f>IF(AND(OR(C5766="Yes",C5766="Error"),SCDPT3!Q5762=""),"Error","")</f>
        <v/>
      </c>
      <c r="J5766" s="236" t="str">
        <f>IF(AND(OR(C5766="Yes",C5766="Error"),SCDPT3!T5762=""),"Error","")</f>
        <v/>
      </c>
      <c r="X5766" s="80">
        <f>+SCDAPT1!B5762</f>
        <v>0</v>
      </c>
      <c r="Y5766" s="236" t="str">
        <f t="shared" si="356"/>
        <v/>
      </c>
      <c r="Z5766" s="236" t="str">
        <f>IF(AND(Y5766="Yes",SCDAPT1!C5762=""),"Error","")</f>
        <v/>
      </c>
      <c r="AA5766" s="236" t="str">
        <f>IF(AND(Y5766="Yes",OR(SCDAPT1!F5762="",SCDAPT1!F5762&gt;$B$2)),"Error","")</f>
        <v/>
      </c>
      <c r="AB5766" s="236" t="str">
        <f>IF(AND(Y5766="Yes",SCDAPT1!G5762=""),"Error","")</f>
        <v/>
      </c>
      <c r="AC5766" s="236" t="str">
        <f>IF(AND(Y5766="Yes",OR(SCDAPT1!H5762="",SCDAPT1!H5762&lt;$B$2)),"Error","")</f>
        <v/>
      </c>
      <c r="AD5766" s="236" t="str">
        <f>IF(AND(Y5766="Yes",OR(SCDAPT1!R5762="",SCDAPT1!R5762=0)),"Error","")</f>
        <v/>
      </c>
      <c r="AE5766" s="236" t="str">
        <f>IF(AND(Y5766="Yes",OR(SCDAPT1!S5762="",SCDAPT1!S5762=0)),"Error","")</f>
        <v/>
      </c>
      <c r="AF5766" s="236" t="str">
        <f>IF(AND(Y5766="Yes",OR(SCDAPT1!T5762="",SCDAPT1!T5762="N/A")),"Error","")</f>
        <v/>
      </c>
      <c r="AG5766" s="236" t="str">
        <f>IF(AND(Y5766="Yes",SCDAPT1!X5762=""),"Error","")</f>
        <v/>
      </c>
      <c r="AH5766" s="236" t="str">
        <f>IF(AND(Y5766="Yes",SCDAPT1!X5762&lt;&gt;"6",SCDAPT1!Y5762=""),"Error","")</f>
        <v/>
      </c>
      <c r="AJ5766" s="236">
        <f>+SCEPT2!B5762</f>
        <v>0</v>
      </c>
      <c r="AK5766" s="236" t="str">
        <f t="shared" si="357"/>
        <v/>
      </c>
      <c r="AL5766" s="236" t="str">
        <f>IF(AND(AK5766="Yes",SCEPT2!D5762=""),"Error","")</f>
        <v/>
      </c>
      <c r="AM5766" s="236" t="str">
        <f>IF(AND(AK5766="Yes",OR(SCEPT2!F5762="",SCEPT2!F5762&gt;$B$2)),"Error","")</f>
        <v/>
      </c>
      <c r="AN5766" s="236" t="str">
        <f>IF(AND(AK5766="Yes",SCEPT2!G5762=""),"Error","")</f>
        <v/>
      </c>
      <c r="AO5766" s="236" t="str">
        <f>IF(AND(AK5766="Yes",LEFT(AJ5766,2)&lt;&gt;"85",LEFT(AJ5766,2)&lt;&gt;"86",SCEPT2!H5762=""),"Error","")</f>
        <v/>
      </c>
      <c r="AP5766" s="236" t="str">
        <f>IF(AND(OR(AK5766="Yes",AK5766="Error"),SCEPT2!M5762=""),"Error","")</f>
        <v/>
      </c>
    </row>
    <row r="5767" spans="1:42">
      <c r="A5767" s="236">
        <v>0</v>
      </c>
      <c r="B5767" s="236" t="str">
        <f>LEFT(SCDPT3!C5763,6)&amp;MID(SCDPT3!C5763,8,2)&amp;RIGHT(SCDPT3!C5763,1)</f>
        <v/>
      </c>
      <c r="C5767" s="236" t="str">
        <f t="shared" si="358"/>
        <v/>
      </c>
      <c r="D5767" s="236" t="str">
        <f>IF(AND(OR(C5767="Yes",C5767="Error"),SCDPT3!D5763=""),"Error","")</f>
        <v/>
      </c>
      <c r="E5767" s="236" t="str">
        <f>IF(AND(OR(C5767="Yes",C5767="Error"),OR(SCDPT3!F5763&lt;$B$1,SCDPT3!F5763&gt;$B$2,SCDPT3!F5763="")),"Error","")</f>
        <v/>
      </c>
      <c r="F5767" s="236" t="str">
        <f>IF(AND(OR(C5767="Yes",C5767="Error"),SCDPT3!G5763=""),"Error","")</f>
        <v/>
      </c>
      <c r="G5767" s="236" t="str">
        <f>IFERROR(IF(AND(OR(C5767="Yes",C5767="Error"),OR(LEFT(A5767="84"),LEFT(A5767="85"),LEFT(A5767="85"),LEFT(A5767="86"),LEFT(A5767="87"),LEFT(A5767="90"),LEFT(A5767="91"),LEFT(A5767="92"),LEFT(A5767="93"),LEFT(A5767="94"),LEFT(A5767="95"),LEFT(A5767="96")),SCDPT3!H5763),"Error",""),"")</f>
        <v/>
      </c>
      <c r="H5767" s="236" t="str">
        <f>IFERROR(IF(AND(OR(C5767="Yes",C5767="Error"),OR(LEFT(A5767="17"),LEFT(A5767="24"),LEFT(A5767="31")),SCDPT3!L5763=""),"Error",""),"")</f>
        <v/>
      </c>
      <c r="I5767" s="236" t="str">
        <f>IF(AND(OR(C5767="Yes",C5767="Error"),SCDPT3!Q5763=""),"Error","")</f>
        <v/>
      </c>
      <c r="J5767" s="236" t="str">
        <f>IF(AND(OR(C5767="Yes",C5767="Error"),SCDPT3!T5763=""),"Error","")</f>
        <v/>
      </c>
      <c r="X5767" s="80">
        <f>+SCDAPT1!B5763</f>
        <v>0</v>
      </c>
      <c r="Y5767" s="236" t="str">
        <f t="shared" si="356"/>
        <v/>
      </c>
      <c r="Z5767" s="236" t="str">
        <f>IF(AND(Y5767="Yes",SCDAPT1!C5763=""),"Error","")</f>
        <v/>
      </c>
      <c r="AA5767" s="236" t="str">
        <f>IF(AND(Y5767="Yes",OR(SCDAPT1!F5763="",SCDAPT1!F5763&gt;$B$2)),"Error","")</f>
        <v/>
      </c>
      <c r="AB5767" s="236" t="str">
        <f>IF(AND(Y5767="Yes",SCDAPT1!G5763=""),"Error","")</f>
        <v/>
      </c>
      <c r="AC5767" s="236" t="str">
        <f>IF(AND(Y5767="Yes",OR(SCDAPT1!H5763="",SCDAPT1!H5763&lt;$B$2)),"Error","")</f>
        <v/>
      </c>
      <c r="AD5767" s="236" t="str">
        <f>IF(AND(Y5767="Yes",OR(SCDAPT1!R5763="",SCDAPT1!R5763=0)),"Error","")</f>
        <v/>
      </c>
      <c r="AE5767" s="236" t="str">
        <f>IF(AND(Y5767="Yes",OR(SCDAPT1!S5763="",SCDAPT1!S5763=0)),"Error","")</f>
        <v/>
      </c>
      <c r="AF5767" s="236" t="str">
        <f>IF(AND(Y5767="Yes",OR(SCDAPT1!T5763="",SCDAPT1!T5763="N/A")),"Error","")</f>
        <v/>
      </c>
      <c r="AG5767" s="236" t="str">
        <f>IF(AND(Y5767="Yes",SCDAPT1!X5763=""),"Error","")</f>
        <v/>
      </c>
      <c r="AH5767" s="236" t="str">
        <f>IF(AND(Y5767="Yes",SCDAPT1!X5763&lt;&gt;"6",SCDAPT1!Y5763=""),"Error","")</f>
        <v/>
      </c>
      <c r="AJ5767" s="236">
        <f>+SCEPT2!B5763</f>
        <v>0</v>
      </c>
      <c r="AK5767" s="236" t="str">
        <f t="shared" si="357"/>
        <v/>
      </c>
      <c r="AL5767" s="236" t="str">
        <f>IF(AND(AK5767="Yes",SCEPT2!D5763=""),"Error","")</f>
        <v/>
      </c>
      <c r="AM5767" s="236" t="str">
        <f>IF(AND(AK5767="Yes",OR(SCEPT2!F5763="",SCEPT2!F5763&gt;$B$2)),"Error","")</f>
        <v/>
      </c>
      <c r="AN5767" s="236" t="str">
        <f>IF(AND(AK5767="Yes",SCEPT2!G5763=""),"Error","")</f>
        <v/>
      </c>
      <c r="AO5767" s="236" t="str">
        <f>IF(AND(AK5767="Yes",LEFT(AJ5767,2)&lt;&gt;"85",LEFT(AJ5767,2)&lt;&gt;"86",SCEPT2!H5763=""),"Error","")</f>
        <v/>
      </c>
      <c r="AP5767" s="236" t="str">
        <f>IF(AND(OR(AK5767="Yes",AK5767="Error"),SCEPT2!M5763=""),"Error","")</f>
        <v/>
      </c>
    </row>
    <row r="5768" spans="1:42">
      <c r="A5768" s="236">
        <v>0</v>
      </c>
      <c r="B5768" s="236" t="str">
        <f>LEFT(SCDPT3!C5764,6)&amp;MID(SCDPT3!C5764,8,2)&amp;RIGHT(SCDPT3!C5764,1)</f>
        <v/>
      </c>
      <c r="C5768" s="236" t="str">
        <f t="shared" si="358"/>
        <v/>
      </c>
      <c r="D5768" s="236" t="str">
        <f>IF(AND(OR(C5768="Yes",C5768="Error"),SCDPT3!D5764=""),"Error","")</f>
        <v/>
      </c>
      <c r="E5768" s="236" t="str">
        <f>IF(AND(OR(C5768="Yes",C5768="Error"),OR(SCDPT3!F5764&lt;$B$1,SCDPT3!F5764&gt;$B$2,SCDPT3!F5764="")),"Error","")</f>
        <v/>
      </c>
      <c r="F5768" s="236" t="str">
        <f>IF(AND(OR(C5768="Yes",C5768="Error"),SCDPT3!G5764=""),"Error","")</f>
        <v/>
      </c>
      <c r="G5768" s="236" t="str">
        <f>IFERROR(IF(AND(OR(C5768="Yes",C5768="Error"),OR(LEFT(A5768="84"),LEFT(A5768="85"),LEFT(A5768="85"),LEFT(A5768="86"),LEFT(A5768="87"),LEFT(A5768="90"),LEFT(A5768="91"),LEFT(A5768="92"),LEFT(A5768="93"),LEFT(A5768="94"),LEFT(A5768="95"),LEFT(A5768="96")),SCDPT3!H5764),"Error",""),"")</f>
        <v/>
      </c>
      <c r="H5768" s="236" t="str">
        <f>IFERROR(IF(AND(OR(C5768="Yes",C5768="Error"),OR(LEFT(A5768="17"),LEFT(A5768="24"),LEFT(A5768="31")),SCDPT3!L5764=""),"Error",""),"")</f>
        <v/>
      </c>
      <c r="I5768" s="236" t="str">
        <f>IF(AND(OR(C5768="Yes",C5768="Error"),SCDPT3!Q5764=""),"Error","")</f>
        <v/>
      </c>
      <c r="J5768" s="236" t="str">
        <f>IF(AND(OR(C5768="Yes",C5768="Error"),SCDPT3!T5764=""),"Error","")</f>
        <v/>
      </c>
      <c r="X5768" s="80">
        <f>+SCDAPT1!B5764</f>
        <v>0</v>
      </c>
      <c r="Y5768" s="236" t="str">
        <f t="shared" si="356"/>
        <v/>
      </c>
      <c r="Z5768" s="236" t="str">
        <f>IF(AND(Y5768="Yes",SCDAPT1!C5764=""),"Error","")</f>
        <v/>
      </c>
      <c r="AA5768" s="236" t="str">
        <f>IF(AND(Y5768="Yes",OR(SCDAPT1!F5764="",SCDAPT1!F5764&gt;$B$2)),"Error","")</f>
        <v/>
      </c>
      <c r="AB5768" s="236" t="str">
        <f>IF(AND(Y5768="Yes",SCDAPT1!G5764=""),"Error","")</f>
        <v/>
      </c>
      <c r="AC5768" s="236" t="str">
        <f>IF(AND(Y5768="Yes",OR(SCDAPT1!H5764="",SCDAPT1!H5764&lt;$B$2)),"Error","")</f>
        <v/>
      </c>
      <c r="AD5768" s="236" t="str">
        <f>IF(AND(Y5768="Yes",OR(SCDAPT1!R5764="",SCDAPT1!R5764=0)),"Error","")</f>
        <v/>
      </c>
      <c r="AE5768" s="236" t="str">
        <f>IF(AND(Y5768="Yes",OR(SCDAPT1!S5764="",SCDAPT1!S5764=0)),"Error","")</f>
        <v/>
      </c>
      <c r="AF5768" s="236" t="str">
        <f>IF(AND(Y5768="Yes",OR(SCDAPT1!T5764="",SCDAPT1!T5764="N/A")),"Error","")</f>
        <v/>
      </c>
      <c r="AG5768" s="236" t="str">
        <f>IF(AND(Y5768="Yes",SCDAPT1!X5764=""),"Error","")</f>
        <v/>
      </c>
      <c r="AH5768" s="236" t="str">
        <f>IF(AND(Y5768="Yes",SCDAPT1!X5764&lt;&gt;"6",SCDAPT1!Y5764=""),"Error","")</f>
        <v/>
      </c>
      <c r="AJ5768" s="236">
        <f>+SCEPT2!B5764</f>
        <v>0</v>
      </c>
      <c r="AK5768" s="236" t="str">
        <f t="shared" si="357"/>
        <v/>
      </c>
      <c r="AL5768" s="236" t="str">
        <f>IF(AND(AK5768="Yes",SCEPT2!D5764=""),"Error","")</f>
        <v/>
      </c>
      <c r="AM5768" s="236" t="str">
        <f>IF(AND(AK5768="Yes",OR(SCEPT2!F5764="",SCEPT2!F5764&gt;$B$2)),"Error","")</f>
        <v/>
      </c>
      <c r="AN5768" s="236" t="str">
        <f>IF(AND(AK5768="Yes",SCEPT2!G5764=""),"Error","")</f>
        <v/>
      </c>
      <c r="AO5768" s="236" t="str">
        <f>IF(AND(AK5768="Yes",LEFT(AJ5768,2)&lt;&gt;"85",LEFT(AJ5768,2)&lt;&gt;"86",SCEPT2!H5764=""),"Error","")</f>
        <v/>
      </c>
      <c r="AP5768" s="236" t="str">
        <f>IF(AND(OR(AK5768="Yes",AK5768="Error"),SCEPT2!M5764=""),"Error","")</f>
        <v/>
      </c>
    </row>
    <row r="5769" spans="1:42">
      <c r="A5769" s="236">
        <v>0</v>
      </c>
      <c r="B5769" s="236" t="str">
        <f>LEFT(SCDPT3!C5765,6)&amp;MID(SCDPT3!C5765,8,2)&amp;RIGHT(SCDPT3!C5765,1)</f>
        <v/>
      </c>
      <c r="C5769" s="236" t="str">
        <f t="shared" si="358"/>
        <v/>
      </c>
      <c r="D5769" s="236" t="str">
        <f>IF(AND(OR(C5769="Yes",C5769="Error"),SCDPT3!D5765=""),"Error","")</f>
        <v/>
      </c>
      <c r="E5769" s="236" t="str">
        <f>IF(AND(OR(C5769="Yes",C5769="Error"),OR(SCDPT3!F5765&lt;$B$1,SCDPT3!F5765&gt;$B$2,SCDPT3!F5765="")),"Error","")</f>
        <v/>
      </c>
      <c r="F5769" s="236" t="str">
        <f>IF(AND(OR(C5769="Yes",C5769="Error"),SCDPT3!G5765=""),"Error","")</f>
        <v/>
      </c>
      <c r="G5769" s="236" t="str">
        <f>IFERROR(IF(AND(OR(C5769="Yes",C5769="Error"),OR(LEFT(A5769="84"),LEFT(A5769="85"),LEFT(A5769="85"),LEFT(A5769="86"),LEFT(A5769="87"),LEFT(A5769="90"),LEFT(A5769="91"),LEFT(A5769="92"),LEFT(A5769="93"),LEFT(A5769="94"),LEFT(A5769="95"),LEFT(A5769="96")),SCDPT3!H5765),"Error",""),"")</f>
        <v/>
      </c>
      <c r="H5769" s="236" t="str">
        <f>IFERROR(IF(AND(OR(C5769="Yes",C5769="Error"),OR(LEFT(A5769="17"),LEFT(A5769="24"),LEFT(A5769="31")),SCDPT3!L5765=""),"Error",""),"")</f>
        <v/>
      </c>
      <c r="I5769" s="236" t="str">
        <f>IF(AND(OR(C5769="Yes",C5769="Error"),SCDPT3!Q5765=""),"Error","")</f>
        <v/>
      </c>
      <c r="J5769" s="236" t="str">
        <f>IF(AND(OR(C5769="Yes",C5769="Error"),SCDPT3!T5765=""),"Error","")</f>
        <v/>
      </c>
      <c r="X5769" s="80">
        <f>+SCDAPT1!B5765</f>
        <v>0</v>
      </c>
      <c r="Y5769" s="236" t="str">
        <f t="shared" si="356"/>
        <v/>
      </c>
      <c r="Z5769" s="236" t="str">
        <f>IF(AND(Y5769="Yes",SCDAPT1!C5765=""),"Error","")</f>
        <v/>
      </c>
      <c r="AA5769" s="236" t="str">
        <f>IF(AND(Y5769="Yes",OR(SCDAPT1!F5765="",SCDAPT1!F5765&gt;$B$2)),"Error","")</f>
        <v/>
      </c>
      <c r="AB5769" s="236" t="str">
        <f>IF(AND(Y5769="Yes",SCDAPT1!G5765=""),"Error","")</f>
        <v/>
      </c>
      <c r="AC5769" s="236" t="str">
        <f>IF(AND(Y5769="Yes",OR(SCDAPT1!H5765="",SCDAPT1!H5765&lt;$B$2)),"Error","")</f>
        <v/>
      </c>
      <c r="AD5769" s="236" t="str">
        <f>IF(AND(Y5769="Yes",OR(SCDAPT1!R5765="",SCDAPT1!R5765=0)),"Error","")</f>
        <v/>
      </c>
      <c r="AE5769" s="236" t="str">
        <f>IF(AND(Y5769="Yes",OR(SCDAPT1!S5765="",SCDAPT1!S5765=0)),"Error","")</f>
        <v/>
      </c>
      <c r="AF5769" s="236" t="str">
        <f>IF(AND(Y5769="Yes",OR(SCDAPT1!T5765="",SCDAPT1!T5765="N/A")),"Error","")</f>
        <v/>
      </c>
      <c r="AG5769" s="236" t="str">
        <f>IF(AND(Y5769="Yes",SCDAPT1!X5765=""),"Error","")</f>
        <v/>
      </c>
      <c r="AH5769" s="236" t="str">
        <f>IF(AND(Y5769="Yes",SCDAPT1!X5765&lt;&gt;"6",SCDAPT1!Y5765=""),"Error","")</f>
        <v/>
      </c>
      <c r="AJ5769" s="236">
        <f>+SCEPT2!B5765</f>
        <v>0</v>
      </c>
      <c r="AK5769" s="236" t="str">
        <f t="shared" si="357"/>
        <v/>
      </c>
      <c r="AL5769" s="236" t="str">
        <f>IF(AND(AK5769="Yes",SCEPT2!D5765=""),"Error","")</f>
        <v/>
      </c>
      <c r="AM5769" s="236" t="str">
        <f>IF(AND(AK5769="Yes",OR(SCEPT2!F5765="",SCEPT2!F5765&gt;$B$2)),"Error","")</f>
        <v/>
      </c>
      <c r="AN5769" s="236" t="str">
        <f>IF(AND(AK5769="Yes",SCEPT2!G5765=""),"Error","")</f>
        <v/>
      </c>
      <c r="AO5769" s="236" t="str">
        <f>IF(AND(AK5769="Yes",LEFT(AJ5769,2)&lt;&gt;"85",LEFT(AJ5769,2)&lt;&gt;"86",SCEPT2!H5765=""),"Error","")</f>
        <v/>
      </c>
      <c r="AP5769" s="236" t="str">
        <f>IF(AND(OR(AK5769="Yes",AK5769="Error"),SCEPT2!M5765=""),"Error","")</f>
        <v/>
      </c>
    </row>
    <row r="5770" spans="1:42">
      <c r="A5770" s="236">
        <v>0</v>
      </c>
      <c r="B5770" s="236" t="str">
        <f>LEFT(SCDPT3!C5766,6)&amp;MID(SCDPT3!C5766,8,2)&amp;RIGHT(SCDPT3!C5766,1)</f>
        <v/>
      </c>
      <c r="C5770" s="236" t="str">
        <f t="shared" si="358"/>
        <v/>
      </c>
      <c r="D5770" s="236" t="str">
        <f>IF(AND(OR(C5770="Yes",C5770="Error"),SCDPT3!D5766=""),"Error","")</f>
        <v/>
      </c>
      <c r="E5770" s="236" t="str">
        <f>IF(AND(OR(C5770="Yes",C5770="Error"),OR(SCDPT3!F5766&lt;$B$1,SCDPT3!F5766&gt;$B$2,SCDPT3!F5766="")),"Error","")</f>
        <v/>
      </c>
      <c r="F5770" s="236" t="str">
        <f>IF(AND(OR(C5770="Yes",C5770="Error"),SCDPT3!G5766=""),"Error","")</f>
        <v/>
      </c>
      <c r="G5770" s="236" t="str">
        <f>IFERROR(IF(AND(OR(C5770="Yes",C5770="Error"),OR(LEFT(A5770="84"),LEFT(A5770="85"),LEFT(A5770="85"),LEFT(A5770="86"),LEFT(A5770="87"),LEFT(A5770="90"),LEFT(A5770="91"),LEFT(A5770="92"),LEFT(A5770="93"),LEFT(A5770="94"),LEFT(A5770="95"),LEFT(A5770="96")),SCDPT3!H5766),"Error",""),"")</f>
        <v/>
      </c>
      <c r="H5770" s="236" t="str">
        <f>IFERROR(IF(AND(OR(C5770="Yes",C5770="Error"),OR(LEFT(A5770="17"),LEFT(A5770="24"),LEFT(A5770="31")),SCDPT3!L5766=""),"Error",""),"")</f>
        <v/>
      </c>
      <c r="I5770" s="236" t="str">
        <f>IF(AND(OR(C5770="Yes",C5770="Error"),SCDPT3!Q5766=""),"Error","")</f>
        <v/>
      </c>
      <c r="J5770" s="236" t="str">
        <f>IF(AND(OR(C5770="Yes",C5770="Error"),SCDPT3!T5766=""),"Error","")</f>
        <v/>
      </c>
      <c r="X5770" s="80">
        <f>+SCDAPT1!B5766</f>
        <v>0</v>
      </c>
      <c r="Y5770" s="236" t="str">
        <f t="shared" si="356"/>
        <v/>
      </c>
      <c r="Z5770" s="236" t="str">
        <f>IF(AND(Y5770="Yes",SCDAPT1!C5766=""),"Error","")</f>
        <v/>
      </c>
      <c r="AA5770" s="236" t="str">
        <f>IF(AND(Y5770="Yes",OR(SCDAPT1!F5766="",SCDAPT1!F5766&gt;$B$2)),"Error","")</f>
        <v/>
      </c>
      <c r="AB5770" s="236" t="str">
        <f>IF(AND(Y5770="Yes",SCDAPT1!G5766=""),"Error","")</f>
        <v/>
      </c>
      <c r="AC5770" s="236" t="str">
        <f>IF(AND(Y5770="Yes",OR(SCDAPT1!H5766="",SCDAPT1!H5766&lt;$B$2)),"Error","")</f>
        <v/>
      </c>
      <c r="AD5770" s="236" t="str">
        <f>IF(AND(Y5770="Yes",OR(SCDAPT1!R5766="",SCDAPT1!R5766=0)),"Error","")</f>
        <v/>
      </c>
      <c r="AE5770" s="236" t="str">
        <f>IF(AND(Y5770="Yes",OR(SCDAPT1!S5766="",SCDAPT1!S5766=0)),"Error","")</f>
        <v/>
      </c>
      <c r="AF5770" s="236" t="str">
        <f>IF(AND(Y5770="Yes",OR(SCDAPT1!T5766="",SCDAPT1!T5766="N/A")),"Error","")</f>
        <v/>
      </c>
      <c r="AG5770" s="236" t="str">
        <f>IF(AND(Y5770="Yes",SCDAPT1!X5766=""),"Error","")</f>
        <v/>
      </c>
      <c r="AH5770" s="236" t="str">
        <f>IF(AND(Y5770="Yes",SCDAPT1!X5766&lt;&gt;"6",SCDAPT1!Y5766=""),"Error","")</f>
        <v/>
      </c>
      <c r="AJ5770" s="236">
        <f>+SCEPT2!B5766</f>
        <v>0</v>
      </c>
      <c r="AK5770" s="236" t="str">
        <f t="shared" si="357"/>
        <v/>
      </c>
      <c r="AL5770" s="236" t="str">
        <f>IF(AND(AK5770="Yes",SCEPT2!D5766=""),"Error","")</f>
        <v/>
      </c>
      <c r="AM5770" s="236" t="str">
        <f>IF(AND(AK5770="Yes",OR(SCEPT2!F5766="",SCEPT2!F5766&gt;$B$2)),"Error","")</f>
        <v/>
      </c>
      <c r="AN5770" s="236" t="str">
        <f>IF(AND(AK5770="Yes",SCEPT2!G5766=""),"Error","")</f>
        <v/>
      </c>
      <c r="AO5770" s="236" t="str">
        <f>IF(AND(AK5770="Yes",LEFT(AJ5770,2)&lt;&gt;"85",LEFT(AJ5770,2)&lt;&gt;"86",SCEPT2!H5766=""),"Error","")</f>
        <v/>
      </c>
      <c r="AP5770" s="236" t="str">
        <f>IF(AND(OR(AK5770="Yes",AK5770="Error"),SCEPT2!M5766=""),"Error","")</f>
        <v/>
      </c>
    </row>
    <row r="5771" spans="1:42">
      <c r="A5771" s="236">
        <v>0</v>
      </c>
      <c r="B5771" s="236" t="str">
        <f>LEFT(SCDPT3!C5767,6)&amp;MID(SCDPT3!C5767,8,2)&amp;RIGHT(SCDPT3!C5767,1)</f>
        <v/>
      </c>
      <c r="C5771" s="236" t="str">
        <f t="shared" si="358"/>
        <v/>
      </c>
      <c r="D5771" s="236" t="str">
        <f>IF(AND(OR(C5771="Yes",C5771="Error"),SCDPT3!D5767=""),"Error","")</f>
        <v/>
      </c>
      <c r="E5771" s="236" t="str">
        <f>IF(AND(OR(C5771="Yes",C5771="Error"),OR(SCDPT3!F5767&lt;$B$1,SCDPT3!F5767&gt;$B$2,SCDPT3!F5767="")),"Error","")</f>
        <v/>
      </c>
      <c r="F5771" s="236" t="str">
        <f>IF(AND(OR(C5771="Yes",C5771="Error"),SCDPT3!G5767=""),"Error","")</f>
        <v/>
      </c>
      <c r="G5771" s="236" t="str">
        <f>IFERROR(IF(AND(OR(C5771="Yes",C5771="Error"),OR(LEFT(A5771="84"),LEFT(A5771="85"),LEFT(A5771="85"),LEFT(A5771="86"),LEFT(A5771="87"),LEFT(A5771="90"),LEFT(A5771="91"),LEFT(A5771="92"),LEFT(A5771="93"),LEFT(A5771="94"),LEFT(A5771="95"),LEFT(A5771="96")),SCDPT3!H5767),"Error",""),"")</f>
        <v/>
      </c>
      <c r="H5771" s="236" t="str">
        <f>IFERROR(IF(AND(OR(C5771="Yes",C5771="Error"),OR(LEFT(A5771="17"),LEFT(A5771="24"),LEFT(A5771="31")),SCDPT3!L5767=""),"Error",""),"")</f>
        <v/>
      </c>
      <c r="I5771" s="236" t="str">
        <f>IF(AND(OR(C5771="Yes",C5771="Error"),SCDPT3!Q5767=""),"Error","")</f>
        <v/>
      </c>
      <c r="J5771" s="236" t="str">
        <f>IF(AND(OR(C5771="Yes",C5771="Error"),SCDPT3!T5767=""),"Error","")</f>
        <v/>
      </c>
      <c r="X5771" s="80">
        <f>+SCDAPT1!B5767</f>
        <v>0</v>
      </c>
      <c r="Y5771" s="236" t="str">
        <f t="shared" si="356"/>
        <v/>
      </c>
      <c r="Z5771" s="236" t="str">
        <f>IF(AND(Y5771="Yes",SCDAPT1!C5767=""),"Error","")</f>
        <v/>
      </c>
      <c r="AA5771" s="236" t="str">
        <f>IF(AND(Y5771="Yes",OR(SCDAPT1!F5767="",SCDAPT1!F5767&gt;$B$2)),"Error","")</f>
        <v/>
      </c>
      <c r="AB5771" s="236" t="str">
        <f>IF(AND(Y5771="Yes",SCDAPT1!G5767=""),"Error","")</f>
        <v/>
      </c>
      <c r="AC5771" s="236" t="str">
        <f>IF(AND(Y5771="Yes",OR(SCDAPT1!H5767="",SCDAPT1!H5767&lt;$B$2)),"Error","")</f>
        <v/>
      </c>
      <c r="AD5771" s="236" t="str">
        <f>IF(AND(Y5771="Yes",OR(SCDAPT1!R5767="",SCDAPT1!R5767=0)),"Error","")</f>
        <v/>
      </c>
      <c r="AE5771" s="236" t="str">
        <f>IF(AND(Y5771="Yes",OR(SCDAPT1!S5767="",SCDAPT1!S5767=0)),"Error","")</f>
        <v/>
      </c>
      <c r="AF5771" s="236" t="str">
        <f>IF(AND(Y5771="Yes",OR(SCDAPT1!T5767="",SCDAPT1!T5767="N/A")),"Error","")</f>
        <v/>
      </c>
      <c r="AG5771" s="236" t="str">
        <f>IF(AND(Y5771="Yes",SCDAPT1!X5767=""),"Error","")</f>
        <v/>
      </c>
      <c r="AH5771" s="236" t="str">
        <f>IF(AND(Y5771="Yes",SCDAPT1!X5767&lt;&gt;"6",SCDAPT1!Y5767=""),"Error","")</f>
        <v/>
      </c>
      <c r="AJ5771" s="236">
        <f>+SCEPT2!B5767</f>
        <v>0</v>
      </c>
      <c r="AK5771" s="236" t="str">
        <f t="shared" si="357"/>
        <v/>
      </c>
      <c r="AL5771" s="236" t="str">
        <f>IF(AND(AK5771="Yes",SCEPT2!D5767=""),"Error","")</f>
        <v/>
      </c>
      <c r="AM5771" s="236" t="str">
        <f>IF(AND(AK5771="Yes",OR(SCEPT2!F5767="",SCEPT2!F5767&gt;$B$2)),"Error","")</f>
        <v/>
      </c>
      <c r="AN5771" s="236" t="str">
        <f>IF(AND(AK5771="Yes",SCEPT2!G5767=""),"Error","")</f>
        <v/>
      </c>
      <c r="AO5771" s="236" t="str">
        <f>IF(AND(AK5771="Yes",LEFT(AJ5771,2)&lt;&gt;"85",LEFT(AJ5771,2)&lt;&gt;"86",SCEPT2!H5767=""),"Error","")</f>
        <v/>
      </c>
      <c r="AP5771" s="236" t="str">
        <f>IF(AND(OR(AK5771="Yes",AK5771="Error"),SCEPT2!M5767=""),"Error","")</f>
        <v/>
      </c>
    </row>
    <row r="5772" spans="1:42">
      <c r="A5772" s="236">
        <v>0</v>
      </c>
      <c r="B5772" s="236" t="str">
        <f>LEFT(SCDPT3!C5768,6)&amp;MID(SCDPT3!C5768,8,2)&amp;RIGHT(SCDPT3!C5768,1)</f>
        <v/>
      </c>
      <c r="C5772" s="236" t="str">
        <f t="shared" si="358"/>
        <v/>
      </c>
      <c r="D5772" s="236" t="str">
        <f>IF(AND(OR(C5772="Yes",C5772="Error"),SCDPT3!D5768=""),"Error","")</f>
        <v/>
      </c>
      <c r="E5772" s="236" t="str">
        <f>IF(AND(OR(C5772="Yes",C5772="Error"),OR(SCDPT3!F5768&lt;$B$1,SCDPT3!F5768&gt;$B$2,SCDPT3!F5768="")),"Error","")</f>
        <v/>
      </c>
      <c r="F5772" s="236" t="str">
        <f>IF(AND(OR(C5772="Yes",C5772="Error"),SCDPT3!G5768=""),"Error","")</f>
        <v/>
      </c>
      <c r="G5772" s="236" t="str">
        <f>IFERROR(IF(AND(OR(C5772="Yes",C5772="Error"),OR(LEFT(A5772="84"),LEFT(A5772="85"),LEFT(A5772="85"),LEFT(A5772="86"),LEFT(A5772="87"),LEFT(A5772="90"),LEFT(A5772="91"),LEFT(A5772="92"),LEFT(A5772="93"),LEFT(A5772="94"),LEFT(A5772="95"),LEFT(A5772="96")),SCDPT3!H5768),"Error",""),"")</f>
        <v/>
      </c>
      <c r="H5772" s="236" t="str">
        <f>IFERROR(IF(AND(OR(C5772="Yes",C5772="Error"),OR(LEFT(A5772="17"),LEFT(A5772="24"),LEFT(A5772="31")),SCDPT3!L5768=""),"Error",""),"")</f>
        <v/>
      </c>
      <c r="I5772" s="236" t="str">
        <f>IF(AND(OR(C5772="Yes",C5772="Error"),SCDPT3!Q5768=""),"Error","")</f>
        <v/>
      </c>
      <c r="J5772" s="236" t="str">
        <f>IF(AND(OR(C5772="Yes",C5772="Error"),SCDPT3!T5768=""),"Error","")</f>
        <v/>
      </c>
      <c r="X5772" s="80">
        <f>+SCDAPT1!B5768</f>
        <v>0</v>
      </c>
      <c r="Y5772" s="236" t="str">
        <f t="shared" ref="Y5772:Y5835" si="359">IF(LEN(RIGHT(X5772,5))&lt;5,"",IF(OR(RIGHT(X5772,5)="-",RIGHT(X5772,5)="99999",RIGHT(X5772,5)="00000",RIGHT(X5772,5)=""),"","Yes"))</f>
        <v/>
      </c>
      <c r="Z5772" s="236" t="str">
        <f>IF(AND(Y5772="Yes",SCDAPT1!C5768=""),"Error","")</f>
        <v/>
      </c>
      <c r="AA5772" s="236" t="str">
        <f>IF(AND(Y5772="Yes",OR(SCDAPT1!F5768="",SCDAPT1!F5768&gt;$B$2)),"Error","")</f>
        <v/>
      </c>
      <c r="AB5772" s="236" t="str">
        <f>IF(AND(Y5772="Yes",SCDAPT1!G5768=""),"Error","")</f>
        <v/>
      </c>
      <c r="AC5772" s="236" t="str">
        <f>IF(AND(Y5772="Yes",OR(SCDAPT1!H5768="",SCDAPT1!H5768&lt;$B$2)),"Error","")</f>
        <v/>
      </c>
      <c r="AD5772" s="236" t="str">
        <f>IF(AND(Y5772="Yes",OR(SCDAPT1!R5768="",SCDAPT1!R5768=0)),"Error","")</f>
        <v/>
      </c>
      <c r="AE5772" s="236" t="str">
        <f>IF(AND(Y5772="Yes",OR(SCDAPT1!S5768="",SCDAPT1!S5768=0)),"Error","")</f>
        <v/>
      </c>
      <c r="AF5772" s="236" t="str">
        <f>IF(AND(Y5772="Yes",OR(SCDAPT1!T5768="",SCDAPT1!T5768="N/A")),"Error","")</f>
        <v/>
      </c>
      <c r="AG5772" s="236" t="str">
        <f>IF(AND(Y5772="Yes",SCDAPT1!X5768=""),"Error","")</f>
        <v/>
      </c>
      <c r="AH5772" s="236" t="str">
        <f>IF(AND(Y5772="Yes",SCDAPT1!X5768&lt;&gt;"6",SCDAPT1!Y5768=""),"Error","")</f>
        <v/>
      </c>
      <c r="AJ5772" s="236">
        <f>+SCEPT2!B5768</f>
        <v>0</v>
      </c>
      <c r="AK5772" s="236" t="str">
        <f t="shared" ref="AK5772:AK5835" si="360">IF(LEN(RIGHT(AJ5772,5))&lt;5,"",IF(OR(RIGHT(AJ5772,5)="-",RIGHT(AJ5772,5)="99999",RIGHT(AJ5772,5)="00000",RIGHT(AJ5772,5)=""),"","Yes"))</f>
        <v/>
      </c>
      <c r="AL5772" s="236" t="str">
        <f>IF(AND(AK5772="Yes",SCEPT2!D5768=""),"Error","")</f>
        <v/>
      </c>
      <c r="AM5772" s="236" t="str">
        <f>IF(AND(AK5772="Yes",OR(SCEPT2!F5768="",SCEPT2!F5768&gt;$B$2)),"Error","")</f>
        <v/>
      </c>
      <c r="AN5772" s="236" t="str">
        <f>IF(AND(AK5772="Yes",SCEPT2!G5768=""),"Error","")</f>
        <v/>
      </c>
      <c r="AO5772" s="236" t="str">
        <f>IF(AND(AK5772="Yes",LEFT(AJ5772,2)&lt;&gt;"85",LEFT(AJ5772,2)&lt;&gt;"86",SCEPT2!H5768=""),"Error","")</f>
        <v/>
      </c>
      <c r="AP5772" s="236" t="str">
        <f>IF(AND(OR(AK5772="Yes",AK5772="Error"),SCEPT2!M5768=""),"Error","")</f>
        <v/>
      </c>
    </row>
    <row r="5773" spans="1:42">
      <c r="A5773" s="236">
        <v>0</v>
      </c>
      <c r="B5773" s="236" t="str">
        <f>LEFT(SCDPT3!C5769,6)&amp;MID(SCDPT3!C5769,8,2)&amp;RIGHT(SCDPT3!C5769,1)</f>
        <v/>
      </c>
      <c r="C5773" s="236" t="str">
        <f t="shared" si="358"/>
        <v/>
      </c>
      <c r="D5773" s="236" t="str">
        <f>IF(AND(OR(C5773="Yes",C5773="Error"),SCDPT3!D5769=""),"Error","")</f>
        <v/>
      </c>
      <c r="E5773" s="236" t="str">
        <f>IF(AND(OR(C5773="Yes",C5773="Error"),OR(SCDPT3!F5769&lt;$B$1,SCDPT3!F5769&gt;$B$2,SCDPT3!F5769="")),"Error","")</f>
        <v/>
      </c>
      <c r="F5773" s="236" t="str">
        <f>IF(AND(OR(C5773="Yes",C5773="Error"),SCDPT3!G5769=""),"Error","")</f>
        <v/>
      </c>
      <c r="G5773" s="236" t="str">
        <f>IFERROR(IF(AND(OR(C5773="Yes",C5773="Error"),OR(LEFT(A5773="84"),LEFT(A5773="85"),LEFT(A5773="85"),LEFT(A5773="86"),LEFT(A5773="87"),LEFT(A5773="90"),LEFT(A5773="91"),LEFT(A5773="92"),LEFT(A5773="93"),LEFT(A5773="94"),LEFT(A5773="95"),LEFT(A5773="96")),SCDPT3!H5769),"Error",""),"")</f>
        <v/>
      </c>
      <c r="H5773" s="236" t="str">
        <f>IFERROR(IF(AND(OR(C5773="Yes",C5773="Error"),OR(LEFT(A5773="17"),LEFT(A5773="24"),LEFT(A5773="31")),SCDPT3!L5769=""),"Error",""),"")</f>
        <v/>
      </c>
      <c r="I5773" s="236" t="str">
        <f>IF(AND(OR(C5773="Yes",C5773="Error"),SCDPT3!Q5769=""),"Error","")</f>
        <v/>
      </c>
      <c r="J5773" s="236" t="str">
        <f>IF(AND(OR(C5773="Yes",C5773="Error"),SCDPT3!T5769=""),"Error","")</f>
        <v/>
      </c>
      <c r="X5773" s="80">
        <f>+SCDAPT1!B5769</f>
        <v>0</v>
      </c>
      <c r="Y5773" s="236" t="str">
        <f t="shared" si="359"/>
        <v/>
      </c>
      <c r="Z5773" s="236" t="str">
        <f>IF(AND(Y5773="Yes",SCDAPT1!C5769=""),"Error","")</f>
        <v/>
      </c>
      <c r="AA5773" s="236" t="str">
        <f>IF(AND(Y5773="Yes",OR(SCDAPT1!F5769="",SCDAPT1!F5769&gt;$B$2)),"Error","")</f>
        <v/>
      </c>
      <c r="AB5773" s="236" t="str">
        <f>IF(AND(Y5773="Yes",SCDAPT1!G5769=""),"Error","")</f>
        <v/>
      </c>
      <c r="AC5773" s="236" t="str">
        <f>IF(AND(Y5773="Yes",OR(SCDAPT1!H5769="",SCDAPT1!H5769&lt;$B$2)),"Error","")</f>
        <v/>
      </c>
      <c r="AD5773" s="236" t="str">
        <f>IF(AND(Y5773="Yes",OR(SCDAPT1!R5769="",SCDAPT1!R5769=0)),"Error","")</f>
        <v/>
      </c>
      <c r="AE5773" s="236" t="str">
        <f>IF(AND(Y5773="Yes",OR(SCDAPT1!S5769="",SCDAPT1!S5769=0)),"Error","")</f>
        <v/>
      </c>
      <c r="AF5773" s="236" t="str">
        <f>IF(AND(Y5773="Yes",OR(SCDAPT1!T5769="",SCDAPT1!T5769="N/A")),"Error","")</f>
        <v/>
      </c>
      <c r="AG5773" s="236" t="str">
        <f>IF(AND(Y5773="Yes",SCDAPT1!X5769=""),"Error","")</f>
        <v/>
      </c>
      <c r="AH5773" s="236" t="str">
        <f>IF(AND(Y5773="Yes",SCDAPT1!X5769&lt;&gt;"6",SCDAPT1!Y5769=""),"Error","")</f>
        <v/>
      </c>
      <c r="AJ5773" s="236">
        <f>+SCEPT2!B5769</f>
        <v>0</v>
      </c>
      <c r="AK5773" s="236" t="str">
        <f t="shared" si="360"/>
        <v/>
      </c>
      <c r="AL5773" s="236" t="str">
        <f>IF(AND(AK5773="Yes",SCEPT2!D5769=""),"Error","")</f>
        <v/>
      </c>
      <c r="AM5773" s="236" t="str">
        <f>IF(AND(AK5773="Yes",OR(SCEPT2!F5769="",SCEPT2!F5769&gt;$B$2)),"Error","")</f>
        <v/>
      </c>
      <c r="AN5773" s="236" t="str">
        <f>IF(AND(AK5773="Yes",SCEPT2!G5769=""),"Error","")</f>
        <v/>
      </c>
      <c r="AO5773" s="236" t="str">
        <f>IF(AND(AK5773="Yes",LEFT(AJ5773,2)&lt;&gt;"85",LEFT(AJ5773,2)&lt;&gt;"86",SCEPT2!H5769=""),"Error","")</f>
        <v/>
      </c>
      <c r="AP5773" s="236" t="str">
        <f>IF(AND(OR(AK5773="Yes",AK5773="Error"),SCEPT2!M5769=""),"Error","")</f>
        <v/>
      </c>
    </row>
    <row r="5774" spans="1:42">
      <c r="A5774" s="236">
        <v>0</v>
      </c>
      <c r="B5774" s="236" t="str">
        <f>LEFT(SCDPT3!C5770,6)&amp;MID(SCDPT3!C5770,8,2)&amp;RIGHT(SCDPT3!C5770,1)</f>
        <v/>
      </c>
      <c r="C5774" s="236" t="str">
        <f t="shared" si="358"/>
        <v/>
      </c>
      <c r="D5774" s="236" t="str">
        <f>IF(AND(OR(C5774="Yes",C5774="Error"),SCDPT3!D5770=""),"Error","")</f>
        <v/>
      </c>
      <c r="E5774" s="236" t="str">
        <f>IF(AND(OR(C5774="Yes",C5774="Error"),OR(SCDPT3!F5770&lt;$B$1,SCDPT3!F5770&gt;$B$2,SCDPT3!F5770="")),"Error","")</f>
        <v/>
      </c>
      <c r="F5774" s="236" t="str">
        <f>IF(AND(OR(C5774="Yes",C5774="Error"),SCDPT3!G5770=""),"Error","")</f>
        <v/>
      </c>
      <c r="G5774" s="236" t="str">
        <f>IFERROR(IF(AND(OR(C5774="Yes",C5774="Error"),OR(LEFT(A5774="84"),LEFT(A5774="85"),LEFT(A5774="85"),LEFT(A5774="86"),LEFT(A5774="87"),LEFT(A5774="90"),LEFT(A5774="91"),LEFT(A5774="92"),LEFT(A5774="93"),LEFT(A5774="94"),LEFT(A5774="95"),LEFT(A5774="96")),SCDPT3!H5770),"Error",""),"")</f>
        <v/>
      </c>
      <c r="H5774" s="236" t="str">
        <f>IFERROR(IF(AND(OR(C5774="Yes",C5774="Error"),OR(LEFT(A5774="17"),LEFT(A5774="24"),LEFT(A5774="31")),SCDPT3!L5770=""),"Error",""),"")</f>
        <v/>
      </c>
      <c r="I5774" s="236" t="str">
        <f>IF(AND(OR(C5774="Yes",C5774="Error"),SCDPT3!Q5770=""),"Error","")</f>
        <v/>
      </c>
      <c r="J5774" s="236" t="str">
        <f>IF(AND(OR(C5774="Yes",C5774="Error"),SCDPT3!T5770=""),"Error","")</f>
        <v/>
      </c>
      <c r="X5774" s="80">
        <f>+SCDAPT1!B5770</f>
        <v>0</v>
      </c>
      <c r="Y5774" s="236" t="str">
        <f t="shared" si="359"/>
        <v/>
      </c>
      <c r="Z5774" s="236" t="str">
        <f>IF(AND(Y5774="Yes",SCDAPT1!C5770=""),"Error","")</f>
        <v/>
      </c>
      <c r="AA5774" s="236" t="str">
        <f>IF(AND(Y5774="Yes",OR(SCDAPT1!F5770="",SCDAPT1!F5770&gt;$B$2)),"Error","")</f>
        <v/>
      </c>
      <c r="AB5774" s="236" t="str">
        <f>IF(AND(Y5774="Yes",SCDAPT1!G5770=""),"Error","")</f>
        <v/>
      </c>
      <c r="AC5774" s="236" t="str">
        <f>IF(AND(Y5774="Yes",OR(SCDAPT1!H5770="",SCDAPT1!H5770&lt;$B$2)),"Error","")</f>
        <v/>
      </c>
      <c r="AD5774" s="236" t="str">
        <f>IF(AND(Y5774="Yes",OR(SCDAPT1!R5770="",SCDAPT1!R5770=0)),"Error","")</f>
        <v/>
      </c>
      <c r="AE5774" s="236" t="str">
        <f>IF(AND(Y5774="Yes",OR(SCDAPT1!S5770="",SCDAPT1!S5770=0)),"Error","")</f>
        <v/>
      </c>
      <c r="AF5774" s="236" t="str">
        <f>IF(AND(Y5774="Yes",OR(SCDAPT1!T5770="",SCDAPT1!T5770="N/A")),"Error","")</f>
        <v/>
      </c>
      <c r="AG5774" s="236" t="str">
        <f>IF(AND(Y5774="Yes",SCDAPT1!X5770=""),"Error","")</f>
        <v/>
      </c>
      <c r="AH5774" s="236" t="str">
        <f>IF(AND(Y5774="Yes",SCDAPT1!X5770&lt;&gt;"6",SCDAPT1!Y5770=""),"Error","")</f>
        <v/>
      </c>
      <c r="AJ5774" s="236">
        <f>+SCEPT2!B5770</f>
        <v>0</v>
      </c>
      <c r="AK5774" s="236" t="str">
        <f t="shared" si="360"/>
        <v/>
      </c>
      <c r="AL5774" s="236" t="str">
        <f>IF(AND(AK5774="Yes",SCEPT2!D5770=""),"Error","")</f>
        <v/>
      </c>
      <c r="AM5774" s="236" t="str">
        <f>IF(AND(AK5774="Yes",OR(SCEPT2!F5770="",SCEPT2!F5770&gt;$B$2)),"Error","")</f>
        <v/>
      </c>
      <c r="AN5774" s="236" t="str">
        <f>IF(AND(AK5774="Yes",SCEPT2!G5770=""),"Error","")</f>
        <v/>
      </c>
      <c r="AO5774" s="236" t="str">
        <f>IF(AND(AK5774="Yes",LEFT(AJ5774,2)&lt;&gt;"85",LEFT(AJ5774,2)&lt;&gt;"86",SCEPT2!H5770=""),"Error","")</f>
        <v/>
      </c>
      <c r="AP5774" s="236" t="str">
        <f>IF(AND(OR(AK5774="Yes",AK5774="Error"),SCEPT2!M5770=""),"Error","")</f>
        <v/>
      </c>
    </row>
    <row r="5775" spans="1:42">
      <c r="A5775" s="236">
        <v>0</v>
      </c>
      <c r="B5775" s="236" t="str">
        <f>LEFT(SCDPT3!C5771,6)&amp;MID(SCDPT3!C5771,8,2)&amp;RIGHT(SCDPT3!C5771,1)</f>
        <v/>
      </c>
      <c r="C5775" s="236" t="str">
        <f t="shared" si="358"/>
        <v/>
      </c>
      <c r="D5775" s="236" t="str">
        <f>IF(AND(OR(C5775="Yes",C5775="Error"),SCDPT3!D5771=""),"Error","")</f>
        <v/>
      </c>
      <c r="E5775" s="236" t="str">
        <f>IF(AND(OR(C5775="Yes",C5775="Error"),OR(SCDPT3!F5771&lt;$B$1,SCDPT3!F5771&gt;$B$2,SCDPT3!F5771="")),"Error","")</f>
        <v/>
      </c>
      <c r="F5775" s="236" t="str">
        <f>IF(AND(OR(C5775="Yes",C5775="Error"),SCDPT3!G5771=""),"Error","")</f>
        <v/>
      </c>
      <c r="G5775" s="236" t="str">
        <f>IFERROR(IF(AND(OR(C5775="Yes",C5775="Error"),OR(LEFT(A5775="84"),LEFT(A5775="85"),LEFT(A5775="85"),LEFT(A5775="86"),LEFT(A5775="87"),LEFT(A5775="90"),LEFT(A5775="91"),LEFT(A5775="92"),LEFT(A5775="93"),LEFT(A5775="94"),LEFT(A5775="95"),LEFT(A5775="96")),SCDPT3!H5771),"Error",""),"")</f>
        <v/>
      </c>
      <c r="H5775" s="236" t="str">
        <f>IFERROR(IF(AND(OR(C5775="Yes",C5775="Error"),OR(LEFT(A5775="17"),LEFT(A5775="24"),LEFT(A5775="31")),SCDPT3!L5771=""),"Error",""),"")</f>
        <v/>
      </c>
      <c r="I5775" s="236" t="str">
        <f>IF(AND(OR(C5775="Yes",C5775="Error"),SCDPT3!Q5771=""),"Error","")</f>
        <v/>
      </c>
      <c r="J5775" s="236" t="str">
        <f>IF(AND(OR(C5775="Yes",C5775="Error"),SCDPT3!T5771=""),"Error","")</f>
        <v/>
      </c>
      <c r="X5775" s="80">
        <f>+SCDAPT1!B5771</f>
        <v>0</v>
      </c>
      <c r="Y5775" s="236" t="str">
        <f t="shared" si="359"/>
        <v/>
      </c>
      <c r="Z5775" s="236" t="str">
        <f>IF(AND(Y5775="Yes",SCDAPT1!C5771=""),"Error","")</f>
        <v/>
      </c>
      <c r="AA5775" s="236" t="str">
        <f>IF(AND(Y5775="Yes",OR(SCDAPT1!F5771="",SCDAPT1!F5771&gt;$B$2)),"Error","")</f>
        <v/>
      </c>
      <c r="AB5775" s="236" t="str">
        <f>IF(AND(Y5775="Yes",SCDAPT1!G5771=""),"Error","")</f>
        <v/>
      </c>
      <c r="AC5775" s="236" t="str">
        <f>IF(AND(Y5775="Yes",OR(SCDAPT1!H5771="",SCDAPT1!H5771&lt;$B$2)),"Error","")</f>
        <v/>
      </c>
      <c r="AD5775" s="236" t="str">
        <f>IF(AND(Y5775="Yes",OR(SCDAPT1!R5771="",SCDAPT1!R5771=0)),"Error","")</f>
        <v/>
      </c>
      <c r="AE5775" s="236" t="str">
        <f>IF(AND(Y5775="Yes",OR(SCDAPT1!S5771="",SCDAPT1!S5771=0)),"Error","")</f>
        <v/>
      </c>
      <c r="AF5775" s="236" t="str">
        <f>IF(AND(Y5775="Yes",OR(SCDAPT1!T5771="",SCDAPT1!T5771="N/A")),"Error","")</f>
        <v/>
      </c>
      <c r="AG5775" s="236" t="str">
        <f>IF(AND(Y5775="Yes",SCDAPT1!X5771=""),"Error","")</f>
        <v/>
      </c>
      <c r="AH5775" s="236" t="str">
        <f>IF(AND(Y5775="Yes",SCDAPT1!X5771&lt;&gt;"6",SCDAPT1!Y5771=""),"Error","")</f>
        <v/>
      </c>
      <c r="AJ5775" s="236">
        <f>+SCEPT2!B5771</f>
        <v>0</v>
      </c>
      <c r="AK5775" s="236" t="str">
        <f t="shared" si="360"/>
        <v/>
      </c>
      <c r="AL5775" s="236" t="str">
        <f>IF(AND(AK5775="Yes",SCEPT2!D5771=""),"Error","")</f>
        <v/>
      </c>
      <c r="AM5775" s="236" t="str">
        <f>IF(AND(AK5775="Yes",OR(SCEPT2!F5771="",SCEPT2!F5771&gt;$B$2)),"Error","")</f>
        <v/>
      </c>
      <c r="AN5775" s="236" t="str">
        <f>IF(AND(AK5775="Yes",SCEPT2!G5771=""),"Error","")</f>
        <v/>
      </c>
      <c r="AO5775" s="236" t="str">
        <f>IF(AND(AK5775="Yes",LEFT(AJ5775,2)&lt;&gt;"85",LEFT(AJ5775,2)&lt;&gt;"86",SCEPT2!H5771=""),"Error","")</f>
        <v/>
      </c>
      <c r="AP5775" s="236" t="str">
        <f>IF(AND(OR(AK5775="Yes",AK5775="Error"),SCEPT2!M5771=""),"Error","")</f>
        <v/>
      </c>
    </row>
    <row r="5776" spans="1:42">
      <c r="A5776" s="236">
        <v>0</v>
      </c>
      <c r="B5776" s="236" t="str">
        <f>LEFT(SCDPT3!C5772,6)&amp;MID(SCDPT3!C5772,8,2)&amp;RIGHT(SCDPT3!C5772,1)</f>
        <v/>
      </c>
      <c r="C5776" s="236" t="str">
        <f t="shared" si="358"/>
        <v/>
      </c>
      <c r="D5776" s="236" t="str">
        <f>IF(AND(OR(C5776="Yes",C5776="Error"),SCDPT3!D5772=""),"Error","")</f>
        <v/>
      </c>
      <c r="E5776" s="236" t="str">
        <f>IF(AND(OR(C5776="Yes",C5776="Error"),OR(SCDPT3!F5772&lt;$B$1,SCDPT3!F5772&gt;$B$2,SCDPT3!F5772="")),"Error","")</f>
        <v/>
      </c>
      <c r="F5776" s="236" t="str">
        <f>IF(AND(OR(C5776="Yes",C5776="Error"),SCDPT3!G5772=""),"Error","")</f>
        <v/>
      </c>
      <c r="G5776" s="236" t="str">
        <f>IFERROR(IF(AND(OR(C5776="Yes",C5776="Error"),OR(LEFT(A5776="84"),LEFT(A5776="85"),LEFT(A5776="85"),LEFT(A5776="86"),LEFT(A5776="87"),LEFT(A5776="90"),LEFT(A5776="91"),LEFT(A5776="92"),LEFT(A5776="93"),LEFT(A5776="94"),LEFT(A5776="95"),LEFT(A5776="96")),SCDPT3!H5772),"Error",""),"")</f>
        <v/>
      </c>
      <c r="H5776" s="236" t="str">
        <f>IFERROR(IF(AND(OR(C5776="Yes",C5776="Error"),OR(LEFT(A5776="17"),LEFT(A5776="24"),LEFT(A5776="31")),SCDPT3!L5772=""),"Error",""),"")</f>
        <v/>
      </c>
      <c r="I5776" s="236" t="str">
        <f>IF(AND(OR(C5776="Yes",C5776="Error"),SCDPT3!Q5772=""),"Error","")</f>
        <v/>
      </c>
      <c r="J5776" s="236" t="str">
        <f>IF(AND(OR(C5776="Yes",C5776="Error"),SCDPT3!T5772=""),"Error","")</f>
        <v/>
      </c>
      <c r="X5776" s="80">
        <f>+SCDAPT1!B5772</f>
        <v>0</v>
      </c>
      <c r="Y5776" s="236" t="str">
        <f t="shared" si="359"/>
        <v/>
      </c>
      <c r="Z5776" s="236" t="str">
        <f>IF(AND(Y5776="Yes",SCDAPT1!C5772=""),"Error","")</f>
        <v/>
      </c>
      <c r="AA5776" s="236" t="str">
        <f>IF(AND(Y5776="Yes",OR(SCDAPT1!F5772="",SCDAPT1!F5772&gt;$B$2)),"Error","")</f>
        <v/>
      </c>
      <c r="AB5776" s="236" t="str">
        <f>IF(AND(Y5776="Yes",SCDAPT1!G5772=""),"Error","")</f>
        <v/>
      </c>
      <c r="AC5776" s="236" t="str">
        <f>IF(AND(Y5776="Yes",OR(SCDAPT1!H5772="",SCDAPT1!H5772&lt;$B$2)),"Error","")</f>
        <v/>
      </c>
      <c r="AD5776" s="236" t="str">
        <f>IF(AND(Y5776="Yes",OR(SCDAPT1!R5772="",SCDAPT1!R5772=0)),"Error","")</f>
        <v/>
      </c>
      <c r="AE5776" s="236" t="str">
        <f>IF(AND(Y5776="Yes",OR(SCDAPT1!S5772="",SCDAPT1!S5772=0)),"Error","")</f>
        <v/>
      </c>
      <c r="AF5776" s="236" t="str">
        <f>IF(AND(Y5776="Yes",OR(SCDAPT1!T5772="",SCDAPT1!T5772="N/A")),"Error","")</f>
        <v/>
      </c>
      <c r="AG5776" s="236" t="str">
        <f>IF(AND(Y5776="Yes",SCDAPT1!X5772=""),"Error","")</f>
        <v/>
      </c>
      <c r="AH5776" s="236" t="str">
        <f>IF(AND(Y5776="Yes",SCDAPT1!X5772&lt;&gt;"6",SCDAPT1!Y5772=""),"Error","")</f>
        <v/>
      </c>
      <c r="AJ5776" s="236">
        <f>+SCEPT2!B5772</f>
        <v>0</v>
      </c>
      <c r="AK5776" s="236" t="str">
        <f t="shared" si="360"/>
        <v/>
      </c>
      <c r="AL5776" s="236" t="str">
        <f>IF(AND(AK5776="Yes",SCEPT2!D5772=""),"Error","")</f>
        <v/>
      </c>
      <c r="AM5776" s="236" t="str">
        <f>IF(AND(AK5776="Yes",OR(SCEPT2!F5772="",SCEPT2!F5772&gt;$B$2)),"Error","")</f>
        <v/>
      </c>
      <c r="AN5776" s="236" t="str">
        <f>IF(AND(AK5776="Yes",SCEPT2!G5772=""),"Error","")</f>
        <v/>
      </c>
      <c r="AO5776" s="236" t="str">
        <f>IF(AND(AK5776="Yes",LEFT(AJ5776,2)&lt;&gt;"85",LEFT(AJ5776,2)&lt;&gt;"86",SCEPT2!H5772=""),"Error","")</f>
        <v/>
      </c>
      <c r="AP5776" s="236" t="str">
        <f>IF(AND(OR(AK5776="Yes",AK5776="Error"),SCEPT2!M5772=""),"Error","")</f>
        <v/>
      </c>
    </row>
    <row r="5777" spans="1:42">
      <c r="A5777" s="236">
        <v>0</v>
      </c>
      <c r="B5777" s="236" t="str">
        <f>LEFT(SCDPT3!C5773,6)&amp;MID(SCDPT3!C5773,8,2)&amp;RIGHT(SCDPT3!C5773,1)</f>
        <v/>
      </c>
      <c r="C5777" s="236" t="str">
        <f t="shared" si="358"/>
        <v/>
      </c>
      <c r="D5777" s="236" t="str">
        <f>IF(AND(OR(C5777="Yes",C5777="Error"),SCDPT3!D5773=""),"Error","")</f>
        <v/>
      </c>
      <c r="E5777" s="236" t="str">
        <f>IF(AND(OR(C5777="Yes",C5777="Error"),OR(SCDPT3!F5773&lt;$B$1,SCDPT3!F5773&gt;$B$2,SCDPT3!F5773="")),"Error","")</f>
        <v/>
      </c>
      <c r="F5777" s="236" t="str">
        <f>IF(AND(OR(C5777="Yes",C5777="Error"),SCDPT3!G5773=""),"Error","")</f>
        <v/>
      </c>
      <c r="G5777" s="236" t="str">
        <f>IFERROR(IF(AND(OR(C5777="Yes",C5777="Error"),OR(LEFT(A5777="84"),LEFT(A5777="85"),LEFT(A5777="85"),LEFT(A5777="86"),LEFT(A5777="87"),LEFT(A5777="90"),LEFT(A5777="91"),LEFT(A5777="92"),LEFT(A5777="93"),LEFT(A5777="94"),LEFT(A5777="95"),LEFT(A5777="96")),SCDPT3!H5773),"Error",""),"")</f>
        <v/>
      </c>
      <c r="H5777" s="236" t="str">
        <f>IFERROR(IF(AND(OR(C5777="Yes",C5777="Error"),OR(LEFT(A5777="17"),LEFT(A5777="24"),LEFT(A5777="31")),SCDPT3!L5773=""),"Error",""),"")</f>
        <v/>
      </c>
      <c r="I5777" s="236" t="str">
        <f>IF(AND(OR(C5777="Yes",C5777="Error"),SCDPT3!Q5773=""),"Error","")</f>
        <v/>
      </c>
      <c r="J5777" s="236" t="str">
        <f>IF(AND(OR(C5777="Yes",C5777="Error"),SCDPT3!T5773=""),"Error","")</f>
        <v/>
      </c>
      <c r="X5777" s="80">
        <f>+SCDAPT1!B5773</f>
        <v>0</v>
      </c>
      <c r="Y5777" s="236" t="str">
        <f t="shared" si="359"/>
        <v/>
      </c>
      <c r="Z5777" s="236" t="str">
        <f>IF(AND(Y5777="Yes",SCDAPT1!C5773=""),"Error","")</f>
        <v/>
      </c>
      <c r="AA5777" s="236" t="str">
        <f>IF(AND(Y5777="Yes",OR(SCDAPT1!F5773="",SCDAPT1!F5773&gt;$B$2)),"Error","")</f>
        <v/>
      </c>
      <c r="AB5777" s="236" t="str">
        <f>IF(AND(Y5777="Yes",SCDAPT1!G5773=""),"Error","")</f>
        <v/>
      </c>
      <c r="AC5777" s="236" t="str">
        <f>IF(AND(Y5777="Yes",OR(SCDAPT1!H5773="",SCDAPT1!H5773&lt;$B$2)),"Error","")</f>
        <v/>
      </c>
      <c r="AD5777" s="236" t="str">
        <f>IF(AND(Y5777="Yes",OR(SCDAPT1!R5773="",SCDAPT1!R5773=0)),"Error","")</f>
        <v/>
      </c>
      <c r="AE5777" s="236" t="str">
        <f>IF(AND(Y5777="Yes",OR(SCDAPT1!S5773="",SCDAPT1!S5773=0)),"Error","")</f>
        <v/>
      </c>
      <c r="AF5777" s="236" t="str">
        <f>IF(AND(Y5777="Yes",OR(SCDAPT1!T5773="",SCDAPT1!T5773="N/A")),"Error","")</f>
        <v/>
      </c>
      <c r="AG5777" s="236" t="str">
        <f>IF(AND(Y5777="Yes",SCDAPT1!X5773=""),"Error","")</f>
        <v/>
      </c>
      <c r="AH5777" s="236" t="str">
        <f>IF(AND(Y5777="Yes",SCDAPT1!X5773&lt;&gt;"6",SCDAPT1!Y5773=""),"Error","")</f>
        <v/>
      </c>
      <c r="AJ5777" s="236">
        <f>+SCEPT2!B5773</f>
        <v>0</v>
      </c>
      <c r="AK5777" s="236" t="str">
        <f t="shared" si="360"/>
        <v/>
      </c>
      <c r="AL5777" s="236" t="str">
        <f>IF(AND(AK5777="Yes",SCEPT2!D5773=""),"Error","")</f>
        <v/>
      </c>
      <c r="AM5777" s="236" t="str">
        <f>IF(AND(AK5777="Yes",OR(SCEPT2!F5773="",SCEPT2!F5773&gt;$B$2)),"Error","")</f>
        <v/>
      </c>
      <c r="AN5777" s="236" t="str">
        <f>IF(AND(AK5777="Yes",SCEPT2!G5773=""),"Error","")</f>
        <v/>
      </c>
      <c r="AO5777" s="236" t="str">
        <f>IF(AND(AK5777="Yes",LEFT(AJ5777,2)&lt;&gt;"85",LEFT(AJ5777,2)&lt;&gt;"86",SCEPT2!H5773=""),"Error","")</f>
        <v/>
      </c>
      <c r="AP5777" s="236" t="str">
        <f>IF(AND(OR(AK5777="Yes",AK5777="Error"),SCEPT2!M5773=""),"Error","")</f>
        <v/>
      </c>
    </row>
    <row r="5778" spans="1:42">
      <c r="A5778" s="236">
        <v>0</v>
      </c>
      <c r="B5778" s="236" t="str">
        <f>LEFT(SCDPT3!C5774,6)&amp;MID(SCDPT3!C5774,8,2)&amp;RIGHT(SCDPT3!C5774,1)</f>
        <v/>
      </c>
      <c r="C5778" s="236" t="str">
        <f t="shared" si="358"/>
        <v/>
      </c>
      <c r="D5778" s="236" t="str">
        <f>IF(AND(OR(C5778="Yes",C5778="Error"),SCDPT3!D5774=""),"Error","")</f>
        <v/>
      </c>
      <c r="E5778" s="236" t="str">
        <f>IF(AND(OR(C5778="Yes",C5778="Error"),OR(SCDPT3!F5774&lt;$B$1,SCDPT3!F5774&gt;$B$2,SCDPT3!F5774="")),"Error","")</f>
        <v/>
      </c>
      <c r="F5778" s="236" t="str">
        <f>IF(AND(OR(C5778="Yes",C5778="Error"),SCDPT3!G5774=""),"Error","")</f>
        <v/>
      </c>
      <c r="G5778" s="236" t="str">
        <f>IFERROR(IF(AND(OR(C5778="Yes",C5778="Error"),OR(LEFT(A5778="84"),LEFT(A5778="85"),LEFT(A5778="85"),LEFT(A5778="86"),LEFT(A5778="87"),LEFT(A5778="90"),LEFT(A5778="91"),LEFT(A5778="92"),LEFT(A5778="93"),LEFT(A5778="94"),LEFT(A5778="95"),LEFT(A5778="96")),SCDPT3!H5774),"Error",""),"")</f>
        <v/>
      </c>
      <c r="H5778" s="236" t="str">
        <f>IFERROR(IF(AND(OR(C5778="Yes",C5778="Error"),OR(LEFT(A5778="17"),LEFT(A5778="24"),LEFT(A5778="31")),SCDPT3!L5774=""),"Error",""),"")</f>
        <v/>
      </c>
      <c r="I5778" s="236" t="str">
        <f>IF(AND(OR(C5778="Yes",C5778="Error"),SCDPT3!Q5774=""),"Error","")</f>
        <v/>
      </c>
      <c r="J5778" s="236" t="str">
        <f>IF(AND(OR(C5778="Yes",C5778="Error"),SCDPT3!T5774=""),"Error","")</f>
        <v/>
      </c>
      <c r="X5778" s="80">
        <f>+SCDAPT1!B5774</f>
        <v>0</v>
      </c>
      <c r="Y5778" s="236" t="str">
        <f t="shared" si="359"/>
        <v/>
      </c>
      <c r="Z5778" s="236" t="str">
        <f>IF(AND(Y5778="Yes",SCDAPT1!C5774=""),"Error","")</f>
        <v/>
      </c>
      <c r="AA5778" s="236" t="str">
        <f>IF(AND(Y5778="Yes",OR(SCDAPT1!F5774="",SCDAPT1!F5774&gt;$B$2)),"Error","")</f>
        <v/>
      </c>
      <c r="AB5778" s="236" t="str">
        <f>IF(AND(Y5778="Yes",SCDAPT1!G5774=""),"Error","")</f>
        <v/>
      </c>
      <c r="AC5778" s="236" t="str">
        <f>IF(AND(Y5778="Yes",OR(SCDAPT1!H5774="",SCDAPT1!H5774&lt;$B$2)),"Error","")</f>
        <v/>
      </c>
      <c r="AD5778" s="236" t="str">
        <f>IF(AND(Y5778="Yes",OR(SCDAPT1!R5774="",SCDAPT1!R5774=0)),"Error","")</f>
        <v/>
      </c>
      <c r="AE5778" s="236" t="str">
        <f>IF(AND(Y5778="Yes",OR(SCDAPT1!S5774="",SCDAPT1!S5774=0)),"Error","")</f>
        <v/>
      </c>
      <c r="AF5778" s="236" t="str">
        <f>IF(AND(Y5778="Yes",OR(SCDAPT1!T5774="",SCDAPT1!T5774="N/A")),"Error","")</f>
        <v/>
      </c>
      <c r="AG5778" s="236" t="str">
        <f>IF(AND(Y5778="Yes",SCDAPT1!X5774=""),"Error","")</f>
        <v/>
      </c>
      <c r="AH5778" s="236" t="str">
        <f>IF(AND(Y5778="Yes",SCDAPT1!X5774&lt;&gt;"6",SCDAPT1!Y5774=""),"Error","")</f>
        <v/>
      </c>
      <c r="AJ5778" s="236">
        <f>+SCEPT2!B5774</f>
        <v>0</v>
      </c>
      <c r="AK5778" s="236" t="str">
        <f t="shared" si="360"/>
        <v/>
      </c>
      <c r="AL5778" s="236" t="str">
        <f>IF(AND(AK5778="Yes",SCEPT2!D5774=""),"Error","")</f>
        <v/>
      </c>
      <c r="AM5778" s="236" t="str">
        <f>IF(AND(AK5778="Yes",OR(SCEPT2!F5774="",SCEPT2!F5774&gt;$B$2)),"Error","")</f>
        <v/>
      </c>
      <c r="AN5778" s="236" t="str">
        <f>IF(AND(AK5778="Yes",SCEPT2!G5774=""),"Error","")</f>
        <v/>
      </c>
      <c r="AO5778" s="236" t="str">
        <f>IF(AND(AK5778="Yes",LEFT(AJ5778,2)&lt;&gt;"85",LEFT(AJ5778,2)&lt;&gt;"86",SCEPT2!H5774=""),"Error","")</f>
        <v/>
      </c>
      <c r="AP5778" s="236" t="str">
        <f>IF(AND(OR(AK5778="Yes",AK5778="Error"),SCEPT2!M5774=""),"Error","")</f>
        <v/>
      </c>
    </row>
    <row r="5779" spans="1:42">
      <c r="A5779" s="236">
        <v>0</v>
      </c>
      <c r="B5779" s="236" t="str">
        <f>LEFT(SCDPT3!C5775,6)&amp;MID(SCDPT3!C5775,8,2)&amp;RIGHT(SCDPT3!C5775,1)</f>
        <v/>
      </c>
      <c r="C5779" s="236" t="str">
        <f t="shared" si="358"/>
        <v/>
      </c>
      <c r="D5779" s="236" t="str">
        <f>IF(AND(OR(C5779="Yes",C5779="Error"),SCDPT3!D5775=""),"Error","")</f>
        <v/>
      </c>
      <c r="E5779" s="236" t="str">
        <f>IF(AND(OR(C5779="Yes",C5779="Error"),OR(SCDPT3!F5775&lt;$B$1,SCDPT3!F5775&gt;$B$2,SCDPT3!F5775="")),"Error","")</f>
        <v/>
      </c>
      <c r="F5779" s="236" t="str">
        <f>IF(AND(OR(C5779="Yes",C5779="Error"),SCDPT3!G5775=""),"Error","")</f>
        <v/>
      </c>
      <c r="G5779" s="236" t="str">
        <f>IFERROR(IF(AND(OR(C5779="Yes",C5779="Error"),OR(LEFT(A5779="84"),LEFT(A5779="85"),LEFT(A5779="85"),LEFT(A5779="86"),LEFT(A5779="87"),LEFT(A5779="90"),LEFT(A5779="91"),LEFT(A5779="92"),LEFT(A5779="93"),LEFT(A5779="94"),LEFT(A5779="95"),LEFT(A5779="96")),SCDPT3!H5775),"Error",""),"")</f>
        <v/>
      </c>
      <c r="H5779" s="236" t="str">
        <f>IFERROR(IF(AND(OR(C5779="Yes",C5779="Error"),OR(LEFT(A5779="17"),LEFT(A5779="24"),LEFT(A5779="31")),SCDPT3!L5775=""),"Error",""),"")</f>
        <v/>
      </c>
      <c r="I5779" s="236" t="str">
        <f>IF(AND(OR(C5779="Yes",C5779="Error"),SCDPT3!Q5775=""),"Error","")</f>
        <v/>
      </c>
      <c r="J5779" s="236" t="str">
        <f>IF(AND(OR(C5779="Yes",C5779="Error"),SCDPT3!T5775=""),"Error","")</f>
        <v/>
      </c>
      <c r="X5779" s="80">
        <f>+SCDAPT1!B5775</f>
        <v>0</v>
      </c>
      <c r="Y5779" s="236" t="str">
        <f t="shared" si="359"/>
        <v/>
      </c>
      <c r="Z5779" s="236" t="str">
        <f>IF(AND(Y5779="Yes",SCDAPT1!C5775=""),"Error","")</f>
        <v/>
      </c>
      <c r="AA5779" s="236" t="str">
        <f>IF(AND(Y5779="Yes",OR(SCDAPT1!F5775="",SCDAPT1!F5775&gt;$B$2)),"Error","")</f>
        <v/>
      </c>
      <c r="AB5779" s="236" t="str">
        <f>IF(AND(Y5779="Yes",SCDAPT1!G5775=""),"Error","")</f>
        <v/>
      </c>
      <c r="AC5779" s="236" t="str">
        <f>IF(AND(Y5779="Yes",OR(SCDAPT1!H5775="",SCDAPT1!H5775&lt;$B$2)),"Error","")</f>
        <v/>
      </c>
      <c r="AD5779" s="236" t="str">
        <f>IF(AND(Y5779="Yes",OR(SCDAPT1!R5775="",SCDAPT1!R5775=0)),"Error","")</f>
        <v/>
      </c>
      <c r="AE5779" s="236" t="str">
        <f>IF(AND(Y5779="Yes",OR(SCDAPT1!S5775="",SCDAPT1!S5775=0)),"Error","")</f>
        <v/>
      </c>
      <c r="AF5779" s="236" t="str">
        <f>IF(AND(Y5779="Yes",OR(SCDAPT1!T5775="",SCDAPT1!T5775="N/A")),"Error","")</f>
        <v/>
      </c>
      <c r="AG5779" s="236" t="str">
        <f>IF(AND(Y5779="Yes",SCDAPT1!X5775=""),"Error","")</f>
        <v/>
      </c>
      <c r="AH5779" s="236" t="str">
        <f>IF(AND(Y5779="Yes",SCDAPT1!X5775&lt;&gt;"6",SCDAPT1!Y5775=""),"Error","")</f>
        <v/>
      </c>
      <c r="AJ5779" s="236">
        <f>+SCEPT2!B5775</f>
        <v>0</v>
      </c>
      <c r="AK5779" s="236" t="str">
        <f t="shared" si="360"/>
        <v/>
      </c>
      <c r="AL5779" s="236" t="str">
        <f>IF(AND(AK5779="Yes",SCEPT2!D5775=""),"Error","")</f>
        <v/>
      </c>
      <c r="AM5779" s="236" t="str">
        <f>IF(AND(AK5779="Yes",OR(SCEPT2!F5775="",SCEPT2!F5775&gt;$B$2)),"Error","")</f>
        <v/>
      </c>
      <c r="AN5779" s="236" t="str">
        <f>IF(AND(AK5779="Yes",SCEPT2!G5775=""),"Error","")</f>
        <v/>
      </c>
      <c r="AO5779" s="236" t="str">
        <f>IF(AND(AK5779="Yes",LEFT(AJ5779,2)&lt;&gt;"85",LEFT(AJ5779,2)&lt;&gt;"86",SCEPT2!H5775=""),"Error","")</f>
        <v/>
      </c>
      <c r="AP5779" s="236" t="str">
        <f>IF(AND(OR(AK5779="Yes",AK5779="Error"),SCEPT2!M5775=""),"Error","")</f>
        <v/>
      </c>
    </row>
    <row r="5780" spans="1:42">
      <c r="A5780" s="236">
        <v>0</v>
      </c>
      <c r="B5780" s="236" t="str">
        <f>LEFT(SCDPT3!C5776,6)&amp;MID(SCDPT3!C5776,8,2)&amp;RIGHT(SCDPT3!C5776,1)</f>
        <v/>
      </c>
      <c r="C5780" s="236" t="str">
        <f t="shared" si="358"/>
        <v/>
      </c>
      <c r="D5780" s="236" t="str">
        <f>IF(AND(OR(C5780="Yes",C5780="Error"),SCDPT3!D5776=""),"Error","")</f>
        <v/>
      </c>
      <c r="E5780" s="236" t="str">
        <f>IF(AND(OR(C5780="Yes",C5780="Error"),OR(SCDPT3!F5776&lt;$B$1,SCDPT3!F5776&gt;$B$2,SCDPT3!F5776="")),"Error","")</f>
        <v/>
      </c>
      <c r="F5780" s="236" t="str">
        <f>IF(AND(OR(C5780="Yes",C5780="Error"),SCDPT3!G5776=""),"Error","")</f>
        <v/>
      </c>
      <c r="G5780" s="236" t="str">
        <f>IFERROR(IF(AND(OR(C5780="Yes",C5780="Error"),OR(LEFT(A5780="84"),LEFT(A5780="85"),LEFT(A5780="85"),LEFT(A5780="86"),LEFT(A5780="87"),LEFT(A5780="90"),LEFT(A5780="91"),LEFT(A5780="92"),LEFT(A5780="93"),LEFT(A5780="94"),LEFT(A5780="95"),LEFT(A5780="96")),SCDPT3!H5776),"Error",""),"")</f>
        <v/>
      </c>
      <c r="H5780" s="236" t="str">
        <f>IFERROR(IF(AND(OR(C5780="Yes",C5780="Error"),OR(LEFT(A5780="17"),LEFT(A5780="24"),LEFT(A5780="31")),SCDPT3!L5776=""),"Error",""),"")</f>
        <v/>
      </c>
      <c r="I5780" s="236" t="str">
        <f>IF(AND(OR(C5780="Yes",C5780="Error"),SCDPT3!Q5776=""),"Error","")</f>
        <v/>
      </c>
      <c r="J5780" s="236" t="str">
        <f>IF(AND(OR(C5780="Yes",C5780="Error"),SCDPT3!T5776=""),"Error","")</f>
        <v/>
      </c>
      <c r="X5780" s="80">
        <f>+SCDAPT1!B5776</f>
        <v>0</v>
      </c>
      <c r="Y5780" s="236" t="str">
        <f t="shared" si="359"/>
        <v/>
      </c>
      <c r="Z5780" s="236" t="str">
        <f>IF(AND(Y5780="Yes",SCDAPT1!C5776=""),"Error","")</f>
        <v/>
      </c>
      <c r="AA5780" s="236" t="str">
        <f>IF(AND(Y5780="Yes",OR(SCDAPT1!F5776="",SCDAPT1!F5776&gt;$B$2)),"Error","")</f>
        <v/>
      </c>
      <c r="AB5780" s="236" t="str">
        <f>IF(AND(Y5780="Yes",SCDAPT1!G5776=""),"Error","")</f>
        <v/>
      </c>
      <c r="AC5780" s="236" t="str">
        <f>IF(AND(Y5780="Yes",OR(SCDAPT1!H5776="",SCDAPT1!H5776&lt;$B$2)),"Error","")</f>
        <v/>
      </c>
      <c r="AD5780" s="236" t="str">
        <f>IF(AND(Y5780="Yes",OR(SCDAPT1!R5776="",SCDAPT1!R5776=0)),"Error","")</f>
        <v/>
      </c>
      <c r="AE5780" s="236" t="str">
        <f>IF(AND(Y5780="Yes",OR(SCDAPT1!S5776="",SCDAPT1!S5776=0)),"Error","")</f>
        <v/>
      </c>
      <c r="AF5780" s="236" t="str">
        <f>IF(AND(Y5780="Yes",OR(SCDAPT1!T5776="",SCDAPT1!T5776="N/A")),"Error","")</f>
        <v/>
      </c>
      <c r="AG5780" s="236" t="str">
        <f>IF(AND(Y5780="Yes",SCDAPT1!X5776=""),"Error","")</f>
        <v/>
      </c>
      <c r="AH5780" s="236" t="str">
        <f>IF(AND(Y5780="Yes",SCDAPT1!X5776&lt;&gt;"6",SCDAPT1!Y5776=""),"Error","")</f>
        <v/>
      </c>
      <c r="AJ5780" s="236">
        <f>+SCEPT2!B5776</f>
        <v>0</v>
      </c>
      <c r="AK5780" s="236" t="str">
        <f t="shared" si="360"/>
        <v/>
      </c>
      <c r="AL5780" s="236" t="str">
        <f>IF(AND(AK5780="Yes",SCEPT2!D5776=""),"Error","")</f>
        <v/>
      </c>
      <c r="AM5780" s="236" t="str">
        <f>IF(AND(AK5780="Yes",OR(SCEPT2!F5776="",SCEPT2!F5776&gt;$B$2)),"Error","")</f>
        <v/>
      </c>
      <c r="AN5780" s="236" t="str">
        <f>IF(AND(AK5780="Yes",SCEPT2!G5776=""),"Error","")</f>
        <v/>
      </c>
      <c r="AO5780" s="236" t="str">
        <f>IF(AND(AK5780="Yes",LEFT(AJ5780,2)&lt;&gt;"85",LEFT(AJ5780,2)&lt;&gt;"86",SCEPT2!H5776=""),"Error","")</f>
        <v/>
      </c>
      <c r="AP5780" s="236" t="str">
        <f>IF(AND(OR(AK5780="Yes",AK5780="Error"),SCEPT2!M5776=""),"Error","")</f>
        <v/>
      </c>
    </row>
    <row r="5781" spans="1:42">
      <c r="A5781" s="236">
        <v>0</v>
      </c>
      <c r="B5781" s="236" t="str">
        <f>LEFT(SCDPT3!C5777,6)&amp;MID(SCDPT3!C5777,8,2)&amp;RIGHT(SCDPT3!C5777,1)</f>
        <v/>
      </c>
      <c r="C5781" s="236" t="str">
        <f t="shared" si="358"/>
        <v/>
      </c>
      <c r="D5781" s="236" t="str">
        <f>IF(AND(OR(C5781="Yes",C5781="Error"),SCDPT3!D5777=""),"Error","")</f>
        <v/>
      </c>
      <c r="E5781" s="236" t="str">
        <f>IF(AND(OR(C5781="Yes",C5781="Error"),OR(SCDPT3!F5777&lt;$B$1,SCDPT3!F5777&gt;$B$2,SCDPT3!F5777="")),"Error","")</f>
        <v/>
      </c>
      <c r="F5781" s="236" t="str">
        <f>IF(AND(OR(C5781="Yes",C5781="Error"),SCDPT3!G5777=""),"Error","")</f>
        <v/>
      </c>
      <c r="G5781" s="236" t="str">
        <f>IFERROR(IF(AND(OR(C5781="Yes",C5781="Error"),OR(LEFT(A5781="84"),LEFT(A5781="85"),LEFT(A5781="85"),LEFT(A5781="86"),LEFT(A5781="87"),LEFT(A5781="90"),LEFT(A5781="91"),LEFT(A5781="92"),LEFT(A5781="93"),LEFT(A5781="94"),LEFT(A5781="95"),LEFT(A5781="96")),SCDPT3!H5777),"Error",""),"")</f>
        <v/>
      </c>
      <c r="H5781" s="236" t="str">
        <f>IFERROR(IF(AND(OR(C5781="Yes",C5781="Error"),OR(LEFT(A5781="17"),LEFT(A5781="24"),LEFT(A5781="31")),SCDPT3!L5777=""),"Error",""),"")</f>
        <v/>
      </c>
      <c r="I5781" s="236" t="str">
        <f>IF(AND(OR(C5781="Yes",C5781="Error"),SCDPT3!Q5777=""),"Error","")</f>
        <v/>
      </c>
      <c r="J5781" s="236" t="str">
        <f>IF(AND(OR(C5781="Yes",C5781="Error"),SCDPT3!T5777=""),"Error","")</f>
        <v/>
      </c>
      <c r="X5781" s="80">
        <f>+SCDAPT1!B5777</f>
        <v>0</v>
      </c>
      <c r="Y5781" s="236" t="str">
        <f t="shared" si="359"/>
        <v/>
      </c>
      <c r="Z5781" s="236" t="str">
        <f>IF(AND(Y5781="Yes",SCDAPT1!C5777=""),"Error","")</f>
        <v/>
      </c>
      <c r="AA5781" s="236" t="str">
        <f>IF(AND(Y5781="Yes",OR(SCDAPT1!F5777="",SCDAPT1!F5777&gt;$B$2)),"Error","")</f>
        <v/>
      </c>
      <c r="AB5781" s="236" t="str">
        <f>IF(AND(Y5781="Yes",SCDAPT1!G5777=""),"Error","")</f>
        <v/>
      </c>
      <c r="AC5781" s="236" t="str">
        <f>IF(AND(Y5781="Yes",OR(SCDAPT1!H5777="",SCDAPT1!H5777&lt;$B$2)),"Error","")</f>
        <v/>
      </c>
      <c r="AD5781" s="236" t="str">
        <f>IF(AND(Y5781="Yes",OR(SCDAPT1!R5777="",SCDAPT1!R5777=0)),"Error","")</f>
        <v/>
      </c>
      <c r="AE5781" s="236" t="str">
        <f>IF(AND(Y5781="Yes",OR(SCDAPT1!S5777="",SCDAPT1!S5777=0)),"Error","")</f>
        <v/>
      </c>
      <c r="AF5781" s="236" t="str">
        <f>IF(AND(Y5781="Yes",OR(SCDAPT1!T5777="",SCDAPT1!T5777="N/A")),"Error","")</f>
        <v/>
      </c>
      <c r="AG5781" s="236" t="str">
        <f>IF(AND(Y5781="Yes",SCDAPT1!X5777=""),"Error","")</f>
        <v/>
      </c>
      <c r="AH5781" s="236" t="str">
        <f>IF(AND(Y5781="Yes",SCDAPT1!X5777&lt;&gt;"6",SCDAPT1!Y5777=""),"Error","")</f>
        <v/>
      </c>
      <c r="AJ5781" s="236">
        <f>+SCEPT2!B5777</f>
        <v>0</v>
      </c>
      <c r="AK5781" s="236" t="str">
        <f t="shared" si="360"/>
        <v/>
      </c>
      <c r="AL5781" s="236" t="str">
        <f>IF(AND(AK5781="Yes",SCEPT2!D5777=""),"Error","")</f>
        <v/>
      </c>
      <c r="AM5781" s="236" t="str">
        <f>IF(AND(AK5781="Yes",OR(SCEPT2!F5777="",SCEPT2!F5777&gt;$B$2)),"Error","")</f>
        <v/>
      </c>
      <c r="AN5781" s="236" t="str">
        <f>IF(AND(AK5781="Yes",SCEPT2!G5777=""),"Error","")</f>
        <v/>
      </c>
      <c r="AO5781" s="236" t="str">
        <f>IF(AND(AK5781="Yes",LEFT(AJ5781,2)&lt;&gt;"85",LEFT(AJ5781,2)&lt;&gt;"86",SCEPT2!H5777=""),"Error","")</f>
        <v/>
      </c>
      <c r="AP5781" s="236" t="str">
        <f>IF(AND(OR(AK5781="Yes",AK5781="Error"),SCEPT2!M5777=""),"Error","")</f>
        <v/>
      </c>
    </row>
    <row r="5782" spans="1:42">
      <c r="A5782" s="236">
        <v>0</v>
      </c>
      <c r="B5782" s="236" t="str">
        <f>LEFT(SCDPT3!C5778,6)&amp;MID(SCDPT3!C5778,8,2)&amp;RIGHT(SCDPT3!C5778,1)</f>
        <v/>
      </c>
      <c r="C5782" s="236" t="str">
        <f t="shared" si="358"/>
        <v/>
      </c>
      <c r="D5782" s="236" t="str">
        <f>IF(AND(OR(C5782="Yes",C5782="Error"),SCDPT3!D5778=""),"Error","")</f>
        <v/>
      </c>
      <c r="E5782" s="236" t="str">
        <f>IF(AND(OR(C5782="Yes",C5782="Error"),OR(SCDPT3!F5778&lt;$B$1,SCDPT3!F5778&gt;$B$2,SCDPT3!F5778="")),"Error","")</f>
        <v/>
      </c>
      <c r="F5782" s="236" t="str">
        <f>IF(AND(OR(C5782="Yes",C5782="Error"),SCDPT3!G5778=""),"Error","")</f>
        <v/>
      </c>
      <c r="G5782" s="236" t="str">
        <f>IFERROR(IF(AND(OR(C5782="Yes",C5782="Error"),OR(LEFT(A5782="84"),LEFT(A5782="85"),LEFT(A5782="85"),LEFT(A5782="86"),LEFT(A5782="87"),LEFT(A5782="90"),LEFT(A5782="91"),LEFT(A5782="92"),LEFT(A5782="93"),LEFT(A5782="94"),LEFT(A5782="95"),LEFT(A5782="96")),SCDPT3!H5778),"Error",""),"")</f>
        <v/>
      </c>
      <c r="H5782" s="236" t="str">
        <f>IFERROR(IF(AND(OR(C5782="Yes",C5782="Error"),OR(LEFT(A5782="17"),LEFT(A5782="24"),LEFT(A5782="31")),SCDPT3!L5778=""),"Error",""),"")</f>
        <v/>
      </c>
      <c r="I5782" s="236" t="str">
        <f>IF(AND(OR(C5782="Yes",C5782="Error"),SCDPT3!Q5778=""),"Error","")</f>
        <v/>
      </c>
      <c r="J5782" s="236" t="str">
        <f>IF(AND(OR(C5782="Yes",C5782="Error"),SCDPT3!T5778=""),"Error","")</f>
        <v/>
      </c>
      <c r="X5782" s="80">
        <f>+SCDAPT1!B5778</f>
        <v>0</v>
      </c>
      <c r="Y5782" s="236" t="str">
        <f t="shared" si="359"/>
        <v/>
      </c>
      <c r="Z5782" s="236" t="str">
        <f>IF(AND(Y5782="Yes",SCDAPT1!C5778=""),"Error","")</f>
        <v/>
      </c>
      <c r="AA5782" s="236" t="str">
        <f>IF(AND(Y5782="Yes",OR(SCDAPT1!F5778="",SCDAPT1!F5778&gt;$B$2)),"Error","")</f>
        <v/>
      </c>
      <c r="AB5782" s="236" t="str">
        <f>IF(AND(Y5782="Yes",SCDAPT1!G5778=""),"Error","")</f>
        <v/>
      </c>
      <c r="AC5782" s="236" t="str">
        <f>IF(AND(Y5782="Yes",OR(SCDAPT1!H5778="",SCDAPT1!H5778&lt;$B$2)),"Error","")</f>
        <v/>
      </c>
      <c r="AD5782" s="236" t="str">
        <f>IF(AND(Y5782="Yes",OR(SCDAPT1!R5778="",SCDAPT1!R5778=0)),"Error","")</f>
        <v/>
      </c>
      <c r="AE5782" s="236" t="str">
        <f>IF(AND(Y5782="Yes",OR(SCDAPT1!S5778="",SCDAPT1!S5778=0)),"Error","")</f>
        <v/>
      </c>
      <c r="AF5782" s="236" t="str">
        <f>IF(AND(Y5782="Yes",OR(SCDAPT1!T5778="",SCDAPT1!T5778="N/A")),"Error","")</f>
        <v/>
      </c>
      <c r="AG5782" s="236" t="str">
        <f>IF(AND(Y5782="Yes",SCDAPT1!X5778=""),"Error","")</f>
        <v/>
      </c>
      <c r="AH5782" s="236" t="str">
        <f>IF(AND(Y5782="Yes",SCDAPT1!X5778&lt;&gt;"6",SCDAPT1!Y5778=""),"Error","")</f>
        <v/>
      </c>
      <c r="AJ5782" s="236">
        <f>+SCEPT2!B5778</f>
        <v>0</v>
      </c>
      <c r="AK5782" s="236" t="str">
        <f t="shared" si="360"/>
        <v/>
      </c>
      <c r="AL5782" s="236" t="str">
        <f>IF(AND(AK5782="Yes",SCEPT2!D5778=""),"Error","")</f>
        <v/>
      </c>
      <c r="AM5782" s="236" t="str">
        <f>IF(AND(AK5782="Yes",OR(SCEPT2!F5778="",SCEPT2!F5778&gt;$B$2)),"Error","")</f>
        <v/>
      </c>
      <c r="AN5782" s="236" t="str">
        <f>IF(AND(AK5782="Yes",SCEPT2!G5778=""),"Error","")</f>
        <v/>
      </c>
      <c r="AO5782" s="236" t="str">
        <f>IF(AND(AK5782="Yes",LEFT(AJ5782,2)&lt;&gt;"85",LEFT(AJ5782,2)&lt;&gt;"86",SCEPT2!H5778=""),"Error","")</f>
        <v/>
      </c>
      <c r="AP5782" s="236" t="str">
        <f>IF(AND(OR(AK5782="Yes",AK5782="Error"),SCEPT2!M5778=""),"Error","")</f>
        <v/>
      </c>
    </row>
    <row r="5783" spans="1:42">
      <c r="A5783" s="236">
        <v>0</v>
      </c>
      <c r="B5783" s="236" t="str">
        <f>LEFT(SCDPT3!C5779,6)&amp;MID(SCDPT3!C5779,8,2)&amp;RIGHT(SCDPT3!C5779,1)</f>
        <v/>
      </c>
      <c r="C5783" s="236" t="str">
        <f t="shared" si="358"/>
        <v/>
      </c>
      <c r="D5783" s="236" t="str">
        <f>IF(AND(OR(C5783="Yes",C5783="Error"),SCDPT3!D5779=""),"Error","")</f>
        <v/>
      </c>
      <c r="E5783" s="236" t="str">
        <f>IF(AND(OR(C5783="Yes",C5783="Error"),OR(SCDPT3!F5779&lt;$B$1,SCDPT3!F5779&gt;$B$2,SCDPT3!F5779="")),"Error","")</f>
        <v/>
      </c>
      <c r="F5783" s="236" t="str">
        <f>IF(AND(OR(C5783="Yes",C5783="Error"),SCDPT3!G5779=""),"Error","")</f>
        <v/>
      </c>
      <c r="G5783" s="236" t="str">
        <f>IFERROR(IF(AND(OR(C5783="Yes",C5783="Error"),OR(LEFT(A5783="84"),LEFT(A5783="85"),LEFT(A5783="85"),LEFT(A5783="86"),LEFT(A5783="87"),LEFT(A5783="90"),LEFT(A5783="91"),LEFT(A5783="92"),LEFT(A5783="93"),LEFT(A5783="94"),LEFT(A5783="95"),LEFT(A5783="96")),SCDPT3!H5779),"Error",""),"")</f>
        <v/>
      </c>
      <c r="H5783" s="236" t="str">
        <f>IFERROR(IF(AND(OR(C5783="Yes",C5783="Error"),OR(LEFT(A5783="17"),LEFT(A5783="24"),LEFT(A5783="31")),SCDPT3!L5779=""),"Error",""),"")</f>
        <v/>
      </c>
      <c r="I5783" s="236" t="str">
        <f>IF(AND(OR(C5783="Yes",C5783="Error"),SCDPT3!Q5779=""),"Error","")</f>
        <v/>
      </c>
      <c r="J5783" s="236" t="str">
        <f>IF(AND(OR(C5783="Yes",C5783="Error"),SCDPT3!T5779=""),"Error","")</f>
        <v/>
      </c>
      <c r="X5783" s="80">
        <f>+SCDAPT1!B5779</f>
        <v>0</v>
      </c>
      <c r="Y5783" s="236" t="str">
        <f t="shared" si="359"/>
        <v/>
      </c>
      <c r="Z5783" s="236" t="str">
        <f>IF(AND(Y5783="Yes",SCDAPT1!C5779=""),"Error","")</f>
        <v/>
      </c>
      <c r="AA5783" s="236" t="str">
        <f>IF(AND(Y5783="Yes",OR(SCDAPT1!F5779="",SCDAPT1!F5779&gt;$B$2)),"Error","")</f>
        <v/>
      </c>
      <c r="AB5783" s="236" t="str">
        <f>IF(AND(Y5783="Yes",SCDAPT1!G5779=""),"Error","")</f>
        <v/>
      </c>
      <c r="AC5783" s="236" t="str">
        <f>IF(AND(Y5783="Yes",OR(SCDAPT1!H5779="",SCDAPT1!H5779&lt;$B$2)),"Error","")</f>
        <v/>
      </c>
      <c r="AD5783" s="236" t="str">
        <f>IF(AND(Y5783="Yes",OR(SCDAPT1!R5779="",SCDAPT1!R5779=0)),"Error","")</f>
        <v/>
      </c>
      <c r="AE5783" s="236" t="str">
        <f>IF(AND(Y5783="Yes",OR(SCDAPT1!S5779="",SCDAPT1!S5779=0)),"Error","")</f>
        <v/>
      </c>
      <c r="AF5783" s="236" t="str">
        <f>IF(AND(Y5783="Yes",OR(SCDAPT1!T5779="",SCDAPT1!T5779="N/A")),"Error","")</f>
        <v/>
      </c>
      <c r="AG5783" s="236" t="str">
        <f>IF(AND(Y5783="Yes",SCDAPT1!X5779=""),"Error","")</f>
        <v/>
      </c>
      <c r="AH5783" s="236" t="str">
        <f>IF(AND(Y5783="Yes",SCDAPT1!X5779&lt;&gt;"6",SCDAPT1!Y5779=""),"Error","")</f>
        <v/>
      </c>
      <c r="AJ5783" s="236">
        <f>+SCEPT2!B5779</f>
        <v>0</v>
      </c>
      <c r="AK5783" s="236" t="str">
        <f t="shared" si="360"/>
        <v/>
      </c>
      <c r="AL5783" s="236" t="str">
        <f>IF(AND(AK5783="Yes",SCEPT2!D5779=""),"Error","")</f>
        <v/>
      </c>
      <c r="AM5783" s="236" t="str">
        <f>IF(AND(AK5783="Yes",OR(SCEPT2!F5779="",SCEPT2!F5779&gt;$B$2)),"Error","")</f>
        <v/>
      </c>
      <c r="AN5783" s="236" t="str">
        <f>IF(AND(AK5783="Yes",SCEPT2!G5779=""),"Error","")</f>
        <v/>
      </c>
      <c r="AO5783" s="236" t="str">
        <f>IF(AND(AK5783="Yes",LEFT(AJ5783,2)&lt;&gt;"85",LEFT(AJ5783,2)&lt;&gt;"86",SCEPT2!H5779=""),"Error","")</f>
        <v/>
      </c>
      <c r="AP5783" s="236" t="str">
        <f>IF(AND(OR(AK5783="Yes",AK5783="Error"),SCEPT2!M5779=""),"Error","")</f>
        <v/>
      </c>
    </row>
    <row r="5784" spans="1:42">
      <c r="A5784" s="236">
        <v>0</v>
      </c>
      <c r="B5784" s="236" t="str">
        <f>LEFT(SCDPT3!C5780,6)&amp;MID(SCDPT3!C5780,8,2)&amp;RIGHT(SCDPT3!C5780,1)</f>
        <v/>
      </c>
      <c r="C5784" s="236" t="str">
        <f t="shared" si="358"/>
        <v/>
      </c>
      <c r="D5784" s="236" t="str">
        <f>IF(AND(OR(C5784="Yes",C5784="Error"),SCDPT3!D5780=""),"Error","")</f>
        <v/>
      </c>
      <c r="E5784" s="236" t="str">
        <f>IF(AND(OR(C5784="Yes",C5784="Error"),OR(SCDPT3!F5780&lt;$B$1,SCDPT3!F5780&gt;$B$2,SCDPT3!F5780="")),"Error","")</f>
        <v/>
      </c>
      <c r="F5784" s="236" t="str">
        <f>IF(AND(OR(C5784="Yes",C5784="Error"),SCDPT3!G5780=""),"Error","")</f>
        <v/>
      </c>
      <c r="G5784" s="236" t="str">
        <f>IFERROR(IF(AND(OR(C5784="Yes",C5784="Error"),OR(LEFT(A5784="84"),LEFT(A5784="85"),LEFT(A5784="85"),LEFT(A5784="86"),LEFT(A5784="87"),LEFT(A5784="90"),LEFT(A5784="91"),LEFT(A5784="92"),LEFT(A5784="93"),LEFT(A5784="94"),LEFT(A5784="95"),LEFT(A5784="96")),SCDPT3!H5780),"Error",""),"")</f>
        <v/>
      </c>
      <c r="H5784" s="236" t="str">
        <f>IFERROR(IF(AND(OR(C5784="Yes",C5784="Error"),OR(LEFT(A5784="17"),LEFT(A5784="24"),LEFT(A5784="31")),SCDPT3!L5780=""),"Error",""),"")</f>
        <v/>
      </c>
      <c r="I5784" s="236" t="str">
        <f>IF(AND(OR(C5784="Yes",C5784="Error"),SCDPT3!Q5780=""),"Error","")</f>
        <v/>
      </c>
      <c r="J5784" s="236" t="str">
        <f>IF(AND(OR(C5784="Yes",C5784="Error"),SCDPT3!T5780=""),"Error","")</f>
        <v/>
      </c>
      <c r="X5784" s="80">
        <f>+SCDAPT1!B5780</f>
        <v>0</v>
      </c>
      <c r="Y5784" s="236" t="str">
        <f t="shared" si="359"/>
        <v/>
      </c>
      <c r="Z5784" s="236" t="str">
        <f>IF(AND(Y5784="Yes",SCDAPT1!C5780=""),"Error","")</f>
        <v/>
      </c>
      <c r="AA5784" s="236" t="str">
        <f>IF(AND(Y5784="Yes",OR(SCDAPT1!F5780="",SCDAPT1!F5780&gt;$B$2)),"Error","")</f>
        <v/>
      </c>
      <c r="AB5784" s="236" t="str">
        <f>IF(AND(Y5784="Yes",SCDAPT1!G5780=""),"Error","")</f>
        <v/>
      </c>
      <c r="AC5784" s="236" t="str">
        <f>IF(AND(Y5784="Yes",OR(SCDAPT1!H5780="",SCDAPT1!H5780&lt;$B$2)),"Error","")</f>
        <v/>
      </c>
      <c r="AD5784" s="236" t="str">
        <f>IF(AND(Y5784="Yes",OR(SCDAPT1!R5780="",SCDAPT1!R5780=0)),"Error","")</f>
        <v/>
      </c>
      <c r="AE5784" s="236" t="str">
        <f>IF(AND(Y5784="Yes",OR(SCDAPT1!S5780="",SCDAPT1!S5780=0)),"Error","")</f>
        <v/>
      </c>
      <c r="AF5784" s="236" t="str">
        <f>IF(AND(Y5784="Yes",OR(SCDAPT1!T5780="",SCDAPT1!T5780="N/A")),"Error","")</f>
        <v/>
      </c>
      <c r="AG5784" s="236" t="str">
        <f>IF(AND(Y5784="Yes",SCDAPT1!X5780=""),"Error","")</f>
        <v/>
      </c>
      <c r="AH5784" s="236" t="str">
        <f>IF(AND(Y5784="Yes",SCDAPT1!X5780&lt;&gt;"6",SCDAPT1!Y5780=""),"Error","")</f>
        <v/>
      </c>
      <c r="AJ5784" s="236">
        <f>+SCEPT2!B5780</f>
        <v>0</v>
      </c>
      <c r="AK5784" s="236" t="str">
        <f t="shared" si="360"/>
        <v/>
      </c>
      <c r="AL5784" s="236" t="str">
        <f>IF(AND(AK5784="Yes",SCEPT2!D5780=""),"Error","")</f>
        <v/>
      </c>
      <c r="AM5784" s="236" t="str">
        <f>IF(AND(AK5784="Yes",OR(SCEPT2!F5780="",SCEPT2!F5780&gt;$B$2)),"Error","")</f>
        <v/>
      </c>
      <c r="AN5784" s="236" t="str">
        <f>IF(AND(AK5784="Yes",SCEPT2!G5780=""),"Error","")</f>
        <v/>
      </c>
      <c r="AO5784" s="236" t="str">
        <f>IF(AND(AK5784="Yes",LEFT(AJ5784,2)&lt;&gt;"85",LEFT(AJ5784,2)&lt;&gt;"86",SCEPT2!H5780=""),"Error","")</f>
        <v/>
      </c>
      <c r="AP5784" s="236" t="str">
        <f>IF(AND(OR(AK5784="Yes",AK5784="Error"),SCEPT2!M5780=""),"Error","")</f>
        <v/>
      </c>
    </row>
    <row r="5785" spans="1:42">
      <c r="A5785" s="236">
        <v>0</v>
      </c>
      <c r="B5785" s="236" t="str">
        <f>LEFT(SCDPT3!C5781,6)&amp;MID(SCDPT3!C5781,8,2)&amp;RIGHT(SCDPT3!C5781,1)</f>
        <v/>
      </c>
      <c r="C5785" s="236" t="str">
        <f t="shared" si="358"/>
        <v/>
      </c>
      <c r="D5785" s="236" t="str">
        <f>IF(AND(OR(C5785="Yes",C5785="Error"),SCDPT3!D5781=""),"Error","")</f>
        <v/>
      </c>
      <c r="E5785" s="236" t="str">
        <f>IF(AND(OR(C5785="Yes",C5785="Error"),OR(SCDPT3!F5781&lt;$B$1,SCDPT3!F5781&gt;$B$2,SCDPT3!F5781="")),"Error","")</f>
        <v/>
      </c>
      <c r="F5785" s="236" t="str">
        <f>IF(AND(OR(C5785="Yes",C5785="Error"),SCDPT3!G5781=""),"Error","")</f>
        <v/>
      </c>
      <c r="G5785" s="236" t="str">
        <f>IFERROR(IF(AND(OR(C5785="Yes",C5785="Error"),OR(LEFT(A5785="84"),LEFT(A5785="85"),LEFT(A5785="85"),LEFT(A5785="86"),LEFT(A5785="87"),LEFT(A5785="90"),LEFT(A5785="91"),LEFT(A5785="92"),LEFT(A5785="93"),LEFT(A5785="94"),LEFT(A5785="95"),LEFT(A5785="96")),SCDPT3!H5781),"Error",""),"")</f>
        <v/>
      </c>
      <c r="H5785" s="236" t="str">
        <f>IFERROR(IF(AND(OR(C5785="Yes",C5785="Error"),OR(LEFT(A5785="17"),LEFT(A5785="24"),LEFT(A5785="31")),SCDPT3!L5781=""),"Error",""),"")</f>
        <v/>
      </c>
      <c r="I5785" s="236" t="str">
        <f>IF(AND(OR(C5785="Yes",C5785="Error"),SCDPT3!Q5781=""),"Error","")</f>
        <v/>
      </c>
      <c r="J5785" s="236" t="str">
        <f>IF(AND(OR(C5785="Yes",C5785="Error"),SCDPT3!T5781=""),"Error","")</f>
        <v/>
      </c>
      <c r="X5785" s="80">
        <f>+SCDAPT1!B5781</f>
        <v>0</v>
      </c>
      <c r="Y5785" s="236" t="str">
        <f t="shared" si="359"/>
        <v/>
      </c>
      <c r="Z5785" s="236" t="str">
        <f>IF(AND(Y5785="Yes",SCDAPT1!C5781=""),"Error","")</f>
        <v/>
      </c>
      <c r="AA5785" s="236" t="str">
        <f>IF(AND(Y5785="Yes",OR(SCDAPT1!F5781="",SCDAPT1!F5781&gt;$B$2)),"Error","")</f>
        <v/>
      </c>
      <c r="AB5785" s="236" t="str">
        <f>IF(AND(Y5785="Yes",SCDAPT1!G5781=""),"Error","")</f>
        <v/>
      </c>
      <c r="AC5785" s="236" t="str">
        <f>IF(AND(Y5785="Yes",OR(SCDAPT1!H5781="",SCDAPT1!H5781&lt;$B$2)),"Error","")</f>
        <v/>
      </c>
      <c r="AD5785" s="236" t="str">
        <f>IF(AND(Y5785="Yes",OR(SCDAPT1!R5781="",SCDAPT1!R5781=0)),"Error","")</f>
        <v/>
      </c>
      <c r="AE5785" s="236" t="str">
        <f>IF(AND(Y5785="Yes",OR(SCDAPT1!S5781="",SCDAPT1!S5781=0)),"Error","")</f>
        <v/>
      </c>
      <c r="AF5785" s="236" t="str">
        <f>IF(AND(Y5785="Yes",OR(SCDAPT1!T5781="",SCDAPT1!T5781="N/A")),"Error","")</f>
        <v/>
      </c>
      <c r="AG5785" s="236" t="str">
        <f>IF(AND(Y5785="Yes",SCDAPT1!X5781=""),"Error","")</f>
        <v/>
      </c>
      <c r="AH5785" s="236" t="str">
        <f>IF(AND(Y5785="Yes",SCDAPT1!X5781&lt;&gt;"6",SCDAPT1!Y5781=""),"Error","")</f>
        <v/>
      </c>
      <c r="AJ5785" s="236">
        <f>+SCEPT2!B5781</f>
        <v>0</v>
      </c>
      <c r="AK5785" s="236" t="str">
        <f t="shared" si="360"/>
        <v/>
      </c>
      <c r="AL5785" s="236" t="str">
        <f>IF(AND(AK5785="Yes",SCEPT2!D5781=""),"Error","")</f>
        <v/>
      </c>
      <c r="AM5785" s="236" t="str">
        <f>IF(AND(AK5785="Yes",OR(SCEPT2!F5781="",SCEPT2!F5781&gt;$B$2)),"Error","")</f>
        <v/>
      </c>
      <c r="AN5785" s="236" t="str">
        <f>IF(AND(AK5785="Yes",SCEPT2!G5781=""),"Error","")</f>
        <v/>
      </c>
      <c r="AO5785" s="236" t="str">
        <f>IF(AND(AK5785="Yes",LEFT(AJ5785,2)&lt;&gt;"85",LEFT(AJ5785,2)&lt;&gt;"86",SCEPT2!H5781=""),"Error","")</f>
        <v/>
      </c>
      <c r="AP5785" s="236" t="str">
        <f>IF(AND(OR(AK5785="Yes",AK5785="Error"),SCEPT2!M5781=""),"Error","")</f>
        <v/>
      </c>
    </row>
    <row r="5786" spans="1:42">
      <c r="A5786" s="236">
        <v>0</v>
      </c>
      <c r="B5786" s="236" t="str">
        <f>LEFT(SCDPT3!C5782,6)&amp;MID(SCDPT3!C5782,8,2)&amp;RIGHT(SCDPT3!C5782,1)</f>
        <v/>
      </c>
      <c r="C5786" s="236" t="str">
        <f t="shared" si="358"/>
        <v/>
      </c>
      <c r="D5786" s="236" t="str">
        <f>IF(AND(OR(C5786="Yes",C5786="Error"),SCDPT3!D5782=""),"Error","")</f>
        <v/>
      </c>
      <c r="E5786" s="236" t="str">
        <f>IF(AND(OR(C5786="Yes",C5786="Error"),OR(SCDPT3!F5782&lt;$B$1,SCDPT3!F5782&gt;$B$2,SCDPT3!F5782="")),"Error","")</f>
        <v/>
      </c>
      <c r="F5786" s="236" t="str">
        <f>IF(AND(OR(C5786="Yes",C5786="Error"),SCDPT3!G5782=""),"Error","")</f>
        <v/>
      </c>
      <c r="G5786" s="236" t="str">
        <f>IFERROR(IF(AND(OR(C5786="Yes",C5786="Error"),OR(LEFT(A5786="84"),LEFT(A5786="85"),LEFT(A5786="85"),LEFT(A5786="86"),LEFT(A5786="87"),LEFT(A5786="90"),LEFT(A5786="91"),LEFT(A5786="92"),LEFT(A5786="93"),LEFT(A5786="94"),LEFT(A5786="95"),LEFT(A5786="96")),SCDPT3!H5782),"Error",""),"")</f>
        <v/>
      </c>
      <c r="H5786" s="236" t="str">
        <f>IFERROR(IF(AND(OR(C5786="Yes",C5786="Error"),OR(LEFT(A5786="17"),LEFT(A5786="24"),LEFT(A5786="31")),SCDPT3!L5782=""),"Error",""),"")</f>
        <v/>
      </c>
      <c r="I5786" s="236" t="str">
        <f>IF(AND(OR(C5786="Yes",C5786="Error"),SCDPT3!Q5782=""),"Error","")</f>
        <v/>
      </c>
      <c r="J5786" s="236" t="str">
        <f>IF(AND(OR(C5786="Yes",C5786="Error"),SCDPT3!T5782=""),"Error","")</f>
        <v/>
      </c>
      <c r="X5786" s="80">
        <f>+SCDAPT1!B5782</f>
        <v>0</v>
      </c>
      <c r="Y5786" s="236" t="str">
        <f t="shared" si="359"/>
        <v/>
      </c>
      <c r="Z5786" s="236" t="str">
        <f>IF(AND(Y5786="Yes",SCDAPT1!C5782=""),"Error","")</f>
        <v/>
      </c>
      <c r="AA5786" s="236" t="str">
        <f>IF(AND(Y5786="Yes",OR(SCDAPT1!F5782="",SCDAPT1!F5782&gt;$B$2)),"Error","")</f>
        <v/>
      </c>
      <c r="AB5786" s="236" t="str">
        <f>IF(AND(Y5786="Yes",SCDAPT1!G5782=""),"Error","")</f>
        <v/>
      </c>
      <c r="AC5786" s="236" t="str">
        <f>IF(AND(Y5786="Yes",OR(SCDAPT1!H5782="",SCDAPT1!H5782&lt;$B$2)),"Error","")</f>
        <v/>
      </c>
      <c r="AD5786" s="236" t="str">
        <f>IF(AND(Y5786="Yes",OR(SCDAPT1!R5782="",SCDAPT1!R5782=0)),"Error","")</f>
        <v/>
      </c>
      <c r="AE5786" s="236" t="str">
        <f>IF(AND(Y5786="Yes",OR(SCDAPT1!S5782="",SCDAPT1!S5782=0)),"Error","")</f>
        <v/>
      </c>
      <c r="AF5786" s="236" t="str">
        <f>IF(AND(Y5786="Yes",OR(SCDAPT1!T5782="",SCDAPT1!T5782="N/A")),"Error","")</f>
        <v/>
      </c>
      <c r="AG5786" s="236" t="str">
        <f>IF(AND(Y5786="Yes",SCDAPT1!X5782=""),"Error","")</f>
        <v/>
      </c>
      <c r="AH5786" s="236" t="str">
        <f>IF(AND(Y5786="Yes",SCDAPT1!X5782&lt;&gt;"6",SCDAPT1!Y5782=""),"Error","")</f>
        <v/>
      </c>
      <c r="AJ5786" s="236">
        <f>+SCEPT2!B5782</f>
        <v>0</v>
      </c>
      <c r="AK5786" s="236" t="str">
        <f t="shared" si="360"/>
        <v/>
      </c>
      <c r="AL5786" s="236" t="str">
        <f>IF(AND(AK5786="Yes",SCEPT2!D5782=""),"Error","")</f>
        <v/>
      </c>
      <c r="AM5786" s="236" t="str">
        <f>IF(AND(AK5786="Yes",OR(SCEPT2!F5782="",SCEPT2!F5782&gt;$B$2)),"Error","")</f>
        <v/>
      </c>
      <c r="AN5786" s="236" t="str">
        <f>IF(AND(AK5786="Yes",SCEPT2!G5782=""),"Error","")</f>
        <v/>
      </c>
      <c r="AO5786" s="236" t="str">
        <f>IF(AND(AK5786="Yes",LEFT(AJ5786,2)&lt;&gt;"85",LEFT(AJ5786,2)&lt;&gt;"86",SCEPT2!H5782=""),"Error","")</f>
        <v/>
      </c>
      <c r="AP5786" s="236" t="str">
        <f>IF(AND(OR(AK5786="Yes",AK5786="Error"),SCEPT2!M5782=""),"Error","")</f>
        <v/>
      </c>
    </row>
    <row r="5787" spans="1:42">
      <c r="A5787" s="236">
        <v>0</v>
      </c>
      <c r="B5787" s="236" t="str">
        <f>LEFT(SCDPT3!C5783,6)&amp;MID(SCDPT3!C5783,8,2)&amp;RIGHT(SCDPT3!C5783,1)</f>
        <v/>
      </c>
      <c r="C5787" s="236" t="str">
        <f t="shared" si="358"/>
        <v/>
      </c>
      <c r="D5787" s="236" t="str">
        <f>IF(AND(OR(C5787="Yes",C5787="Error"),SCDPT3!D5783=""),"Error","")</f>
        <v/>
      </c>
      <c r="E5787" s="236" t="str">
        <f>IF(AND(OR(C5787="Yes",C5787="Error"),OR(SCDPT3!F5783&lt;$B$1,SCDPT3!F5783&gt;$B$2,SCDPT3!F5783="")),"Error","")</f>
        <v/>
      </c>
      <c r="F5787" s="236" t="str">
        <f>IF(AND(OR(C5787="Yes",C5787="Error"),SCDPT3!G5783=""),"Error","")</f>
        <v/>
      </c>
      <c r="G5787" s="236" t="str">
        <f>IFERROR(IF(AND(OR(C5787="Yes",C5787="Error"),OR(LEFT(A5787="84"),LEFT(A5787="85"),LEFT(A5787="85"),LEFT(A5787="86"),LEFT(A5787="87"),LEFT(A5787="90"),LEFT(A5787="91"),LEFT(A5787="92"),LEFT(A5787="93"),LEFT(A5787="94"),LEFT(A5787="95"),LEFT(A5787="96")),SCDPT3!H5783),"Error",""),"")</f>
        <v/>
      </c>
      <c r="H5787" s="236" t="str">
        <f>IFERROR(IF(AND(OR(C5787="Yes",C5787="Error"),OR(LEFT(A5787="17"),LEFT(A5787="24"),LEFT(A5787="31")),SCDPT3!L5783=""),"Error",""),"")</f>
        <v/>
      </c>
      <c r="I5787" s="236" t="str">
        <f>IF(AND(OR(C5787="Yes",C5787="Error"),SCDPT3!Q5783=""),"Error","")</f>
        <v/>
      </c>
      <c r="J5787" s="236" t="str">
        <f>IF(AND(OR(C5787="Yes",C5787="Error"),SCDPT3!T5783=""),"Error","")</f>
        <v/>
      </c>
      <c r="X5787" s="80">
        <f>+SCDAPT1!B5783</f>
        <v>0</v>
      </c>
      <c r="Y5787" s="236" t="str">
        <f t="shared" si="359"/>
        <v/>
      </c>
      <c r="Z5787" s="236" t="str">
        <f>IF(AND(Y5787="Yes",SCDAPT1!C5783=""),"Error","")</f>
        <v/>
      </c>
      <c r="AA5787" s="236" t="str">
        <f>IF(AND(Y5787="Yes",OR(SCDAPT1!F5783="",SCDAPT1!F5783&gt;$B$2)),"Error","")</f>
        <v/>
      </c>
      <c r="AB5787" s="236" t="str">
        <f>IF(AND(Y5787="Yes",SCDAPT1!G5783=""),"Error","")</f>
        <v/>
      </c>
      <c r="AC5787" s="236" t="str">
        <f>IF(AND(Y5787="Yes",OR(SCDAPT1!H5783="",SCDAPT1!H5783&lt;$B$2)),"Error","")</f>
        <v/>
      </c>
      <c r="AD5787" s="236" t="str">
        <f>IF(AND(Y5787="Yes",OR(SCDAPT1!R5783="",SCDAPT1!R5783=0)),"Error","")</f>
        <v/>
      </c>
      <c r="AE5787" s="236" t="str">
        <f>IF(AND(Y5787="Yes",OR(SCDAPT1!S5783="",SCDAPT1!S5783=0)),"Error","")</f>
        <v/>
      </c>
      <c r="AF5787" s="236" t="str">
        <f>IF(AND(Y5787="Yes",OR(SCDAPT1!T5783="",SCDAPT1!T5783="N/A")),"Error","")</f>
        <v/>
      </c>
      <c r="AG5787" s="236" t="str">
        <f>IF(AND(Y5787="Yes",SCDAPT1!X5783=""),"Error","")</f>
        <v/>
      </c>
      <c r="AH5787" s="236" t="str">
        <f>IF(AND(Y5787="Yes",SCDAPT1!X5783&lt;&gt;"6",SCDAPT1!Y5783=""),"Error","")</f>
        <v/>
      </c>
      <c r="AJ5787" s="236">
        <f>+SCEPT2!B5783</f>
        <v>0</v>
      </c>
      <c r="AK5787" s="236" t="str">
        <f t="shared" si="360"/>
        <v/>
      </c>
      <c r="AL5787" s="236" t="str">
        <f>IF(AND(AK5787="Yes",SCEPT2!D5783=""),"Error","")</f>
        <v/>
      </c>
      <c r="AM5787" s="236" t="str">
        <f>IF(AND(AK5787="Yes",OR(SCEPT2!F5783="",SCEPT2!F5783&gt;$B$2)),"Error","")</f>
        <v/>
      </c>
      <c r="AN5787" s="236" t="str">
        <f>IF(AND(AK5787="Yes",SCEPT2!G5783=""),"Error","")</f>
        <v/>
      </c>
      <c r="AO5787" s="236" t="str">
        <f>IF(AND(AK5787="Yes",LEFT(AJ5787,2)&lt;&gt;"85",LEFT(AJ5787,2)&lt;&gt;"86",SCEPT2!H5783=""),"Error","")</f>
        <v/>
      </c>
      <c r="AP5787" s="236" t="str">
        <f>IF(AND(OR(AK5787="Yes",AK5787="Error"),SCEPT2!M5783=""),"Error","")</f>
        <v/>
      </c>
    </row>
    <row r="5788" spans="1:42">
      <c r="A5788" s="236">
        <v>0</v>
      </c>
      <c r="B5788" s="236" t="str">
        <f>LEFT(SCDPT3!C5784,6)&amp;MID(SCDPT3!C5784,8,2)&amp;RIGHT(SCDPT3!C5784,1)</f>
        <v/>
      </c>
      <c r="C5788" s="236" t="str">
        <f t="shared" si="358"/>
        <v/>
      </c>
      <c r="D5788" s="236" t="str">
        <f>IF(AND(OR(C5788="Yes",C5788="Error"),SCDPT3!D5784=""),"Error","")</f>
        <v/>
      </c>
      <c r="E5788" s="236" t="str">
        <f>IF(AND(OR(C5788="Yes",C5788="Error"),OR(SCDPT3!F5784&lt;$B$1,SCDPT3!F5784&gt;$B$2,SCDPT3!F5784="")),"Error","")</f>
        <v/>
      </c>
      <c r="F5788" s="236" t="str">
        <f>IF(AND(OR(C5788="Yes",C5788="Error"),SCDPT3!G5784=""),"Error","")</f>
        <v/>
      </c>
      <c r="G5788" s="236" t="str">
        <f>IFERROR(IF(AND(OR(C5788="Yes",C5788="Error"),OR(LEFT(A5788="84"),LEFT(A5788="85"),LEFT(A5788="85"),LEFT(A5788="86"),LEFT(A5788="87"),LEFT(A5788="90"),LEFT(A5788="91"),LEFT(A5788="92"),LEFT(A5788="93"),LEFT(A5788="94"),LEFT(A5788="95"),LEFT(A5788="96")),SCDPT3!H5784),"Error",""),"")</f>
        <v/>
      </c>
      <c r="H5788" s="236" t="str">
        <f>IFERROR(IF(AND(OR(C5788="Yes",C5788="Error"),OR(LEFT(A5788="17"),LEFT(A5788="24"),LEFT(A5788="31")),SCDPT3!L5784=""),"Error",""),"")</f>
        <v/>
      </c>
      <c r="I5788" s="236" t="str">
        <f>IF(AND(OR(C5788="Yes",C5788="Error"),SCDPT3!Q5784=""),"Error","")</f>
        <v/>
      </c>
      <c r="J5788" s="236" t="str">
        <f>IF(AND(OR(C5788="Yes",C5788="Error"),SCDPT3!T5784=""),"Error","")</f>
        <v/>
      </c>
      <c r="X5788" s="80">
        <f>+SCDAPT1!B5784</f>
        <v>0</v>
      </c>
      <c r="Y5788" s="236" t="str">
        <f t="shared" si="359"/>
        <v/>
      </c>
      <c r="Z5788" s="236" t="str">
        <f>IF(AND(Y5788="Yes",SCDAPT1!C5784=""),"Error","")</f>
        <v/>
      </c>
      <c r="AA5788" s="236" t="str">
        <f>IF(AND(Y5788="Yes",OR(SCDAPT1!F5784="",SCDAPT1!F5784&gt;$B$2)),"Error","")</f>
        <v/>
      </c>
      <c r="AB5788" s="236" t="str">
        <f>IF(AND(Y5788="Yes",SCDAPT1!G5784=""),"Error","")</f>
        <v/>
      </c>
      <c r="AC5788" s="236" t="str">
        <f>IF(AND(Y5788="Yes",OR(SCDAPT1!H5784="",SCDAPT1!H5784&lt;$B$2)),"Error","")</f>
        <v/>
      </c>
      <c r="AD5788" s="236" t="str">
        <f>IF(AND(Y5788="Yes",OR(SCDAPT1!R5784="",SCDAPT1!R5784=0)),"Error","")</f>
        <v/>
      </c>
      <c r="AE5788" s="236" t="str">
        <f>IF(AND(Y5788="Yes",OR(SCDAPT1!S5784="",SCDAPT1!S5784=0)),"Error","")</f>
        <v/>
      </c>
      <c r="AF5788" s="236" t="str">
        <f>IF(AND(Y5788="Yes",OR(SCDAPT1!T5784="",SCDAPT1!T5784="N/A")),"Error","")</f>
        <v/>
      </c>
      <c r="AG5788" s="236" t="str">
        <f>IF(AND(Y5788="Yes",SCDAPT1!X5784=""),"Error","")</f>
        <v/>
      </c>
      <c r="AH5788" s="236" t="str">
        <f>IF(AND(Y5788="Yes",SCDAPT1!X5784&lt;&gt;"6",SCDAPT1!Y5784=""),"Error","")</f>
        <v/>
      </c>
      <c r="AJ5788" s="236">
        <f>+SCEPT2!B5784</f>
        <v>0</v>
      </c>
      <c r="AK5788" s="236" t="str">
        <f t="shared" si="360"/>
        <v/>
      </c>
      <c r="AL5788" s="236" t="str">
        <f>IF(AND(AK5788="Yes",SCEPT2!D5784=""),"Error","")</f>
        <v/>
      </c>
      <c r="AM5788" s="236" t="str">
        <f>IF(AND(AK5788="Yes",OR(SCEPT2!F5784="",SCEPT2!F5784&gt;$B$2)),"Error","")</f>
        <v/>
      </c>
      <c r="AN5788" s="236" t="str">
        <f>IF(AND(AK5788="Yes",SCEPT2!G5784=""),"Error","")</f>
        <v/>
      </c>
      <c r="AO5788" s="236" t="str">
        <f>IF(AND(AK5788="Yes",LEFT(AJ5788,2)&lt;&gt;"85",LEFT(AJ5788,2)&lt;&gt;"86",SCEPT2!H5784=""),"Error","")</f>
        <v/>
      </c>
      <c r="AP5788" s="236" t="str">
        <f>IF(AND(OR(AK5788="Yes",AK5788="Error"),SCEPT2!M5784=""),"Error","")</f>
        <v/>
      </c>
    </row>
    <row r="5789" spans="1:42">
      <c r="A5789" s="236">
        <v>0</v>
      </c>
      <c r="B5789" s="236" t="str">
        <f>LEFT(SCDPT3!C5785,6)&amp;MID(SCDPT3!C5785,8,2)&amp;RIGHT(SCDPT3!C5785,1)</f>
        <v/>
      </c>
      <c r="C5789" s="236" t="str">
        <f t="shared" ref="C5789:C5832" si="361">IF(B5789="000000000","Error",IF(OR(B5789="Total  Ps",B5789="Total  Hs",B5789="Total ons",B5789="Total  Ss",B5789="Total  Os",B5789="Total  Cs",B5789="Total  Rs",B5789="Total  Is",B5789="Subtotl O",B5789="Subtotl d",B5789="Subtotl s",B5789="Total  Us",B5789="Total  As",B5789="Subtotl )",B5789="Total  B3",B5789="Total  B5",B5789="Total  Bs",B5789="Total  P3",B5789="Total  P5",B5789="Subtotl r",B5789="Total  C3",B5789="Total  C5",B5789="Subtotl t"),"",IF(LEN(B5789)=9,"Yes","")))</f>
        <v/>
      </c>
      <c r="D5789" s="236" t="str">
        <f>IF(AND(OR(C5789="Yes",C5789="Error"),SCDPT3!D5785=""),"Error","")</f>
        <v/>
      </c>
      <c r="E5789" s="236" t="str">
        <f>IF(AND(OR(C5789="Yes",C5789="Error"),OR(SCDPT3!F5785&lt;$B$1,SCDPT3!F5785&gt;$B$2,SCDPT3!F5785="")),"Error","")</f>
        <v/>
      </c>
      <c r="F5789" s="236" t="str">
        <f>IF(AND(OR(C5789="Yes",C5789="Error"),SCDPT3!G5785=""),"Error","")</f>
        <v/>
      </c>
      <c r="G5789" s="236" t="str">
        <f>IFERROR(IF(AND(OR(C5789="Yes",C5789="Error"),OR(LEFT(A5789="84"),LEFT(A5789="85"),LEFT(A5789="85"),LEFT(A5789="86"),LEFT(A5789="87"),LEFT(A5789="90"),LEFT(A5789="91"),LEFT(A5789="92"),LEFT(A5789="93"),LEFT(A5789="94"),LEFT(A5789="95"),LEFT(A5789="96")),SCDPT3!H5785),"Error",""),"")</f>
        <v/>
      </c>
      <c r="H5789" s="236" t="str">
        <f>IFERROR(IF(AND(OR(C5789="Yes",C5789="Error"),OR(LEFT(A5789="17"),LEFT(A5789="24"),LEFT(A5789="31")),SCDPT3!L5785=""),"Error",""),"")</f>
        <v/>
      </c>
      <c r="I5789" s="236" t="str">
        <f>IF(AND(OR(C5789="Yes",C5789="Error"),SCDPT3!Q5785=""),"Error","")</f>
        <v/>
      </c>
      <c r="J5789" s="236" t="str">
        <f>IF(AND(OR(C5789="Yes",C5789="Error"),SCDPT3!T5785=""),"Error","")</f>
        <v/>
      </c>
      <c r="X5789" s="80">
        <f>+SCDAPT1!B5785</f>
        <v>0</v>
      </c>
      <c r="Y5789" s="236" t="str">
        <f t="shared" si="359"/>
        <v/>
      </c>
      <c r="Z5789" s="236" t="str">
        <f>IF(AND(Y5789="Yes",SCDAPT1!C5785=""),"Error","")</f>
        <v/>
      </c>
      <c r="AA5789" s="236" t="str">
        <f>IF(AND(Y5789="Yes",OR(SCDAPT1!F5785="",SCDAPT1!F5785&gt;$B$2)),"Error","")</f>
        <v/>
      </c>
      <c r="AB5789" s="236" t="str">
        <f>IF(AND(Y5789="Yes",SCDAPT1!G5785=""),"Error","")</f>
        <v/>
      </c>
      <c r="AC5789" s="236" t="str">
        <f>IF(AND(Y5789="Yes",OR(SCDAPT1!H5785="",SCDAPT1!H5785&lt;$B$2)),"Error","")</f>
        <v/>
      </c>
      <c r="AD5789" s="236" t="str">
        <f>IF(AND(Y5789="Yes",OR(SCDAPT1!R5785="",SCDAPT1!R5785=0)),"Error","")</f>
        <v/>
      </c>
      <c r="AE5789" s="236" t="str">
        <f>IF(AND(Y5789="Yes",OR(SCDAPT1!S5785="",SCDAPT1!S5785=0)),"Error","")</f>
        <v/>
      </c>
      <c r="AF5789" s="236" t="str">
        <f>IF(AND(Y5789="Yes",OR(SCDAPT1!T5785="",SCDAPT1!T5785="N/A")),"Error","")</f>
        <v/>
      </c>
      <c r="AG5789" s="236" t="str">
        <f>IF(AND(Y5789="Yes",SCDAPT1!X5785=""),"Error","")</f>
        <v/>
      </c>
      <c r="AH5789" s="236" t="str">
        <f>IF(AND(Y5789="Yes",SCDAPT1!X5785&lt;&gt;"6",SCDAPT1!Y5785=""),"Error","")</f>
        <v/>
      </c>
      <c r="AJ5789" s="236">
        <f>+SCEPT2!B5785</f>
        <v>0</v>
      </c>
      <c r="AK5789" s="236" t="str">
        <f t="shared" si="360"/>
        <v/>
      </c>
      <c r="AL5789" s="236" t="str">
        <f>IF(AND(AK5789="Yes",SCEPT2!D5785=""),"Error","")</f>
        <v/>
      </c>
      <c r="AM5789" s="236" t="str">
        <f>IF(AND(AK5789="Yes",OR(SCEPT2!F5785="",SCEPT2!F5785&gt;$B$2)),"Error","")</f>
        <v/>
      </c>
      <c r="AN5789" s="236" t="str">
        <f>IF(AND(AK5789="Yes",SCEPT2!G5785=""),"Error","")</f>
        <v/>
      </c>
      <c r="AO5789" s="236" t="str">
        <f>IF(AND(AK5789="Yes",LEFT(AJ5789,2)&lt;&gt;"85",LEFT(AJ5789,2)&lt;&gt;"86",SCEPT2!H5785=""),"Error","")</f>
        <v/>
      </c>
      <c r="AP5789" s="236" t="str">
        <f>IF(AND(OR(AK5789="Yes",AK5789="Error"),SCEPT2!M5785=""),"Error","")</f>
        <v/>
      </c>
    </row>
    <row r="5790" spans="1:42">
      <c r="A5790" s="236">
        <v>0</v>
      </c>
      <c r="B5790" s="236" t="str">
        <f>LEFT(SCDPT3!C5786,6)&amp;MID(SCDPT3!C5786,8,2)&amp;RIGHT(SCDPT3!C5786,1)</f>
        <v/>
      </c>
      <c r="C5790" s="236" t="str">
        <f t="shared" si="361"/>
        <v/>
      </c>
      <c r="D5790" s="236" t="str">
        <f>IF(AND(OR(C5790="Yes",C5790="Error"),SCDPT3!D5786=""),"Error","")</f>
        <v/>
      </c>
      <c r="E5790" s="236" t="str">
        <f>IF(AND(OR(C5790="Yes",C5790="Error"),OR(SCDPT3!F5786&lt;$B$1,SCDPT3!F5786&gt;$B$2,SCDPT3!F5786="")),"Error","")</f>
        <v/>
      </c>
      <c r="F5790" s="236" t="str">
        <f>IF(AND(OR(C5790="Yes",C5790="Error"),SCDPT3!G5786=""),"Error","")</f>
        <v/>
      </c>
      <c r="G5790" s="236" t="str">
        <f>IFERROR(IF(AND(OR(C5790="Yes",C5790="Error"),OR(LEFT(A5790="84"),LEFT(A5790="85"),LEFT(A5790="85"),LEFT(A5790="86"),LEFT(A5790="87"),LEFT(A5790="90"),LEFT(A5790="91"),LEFT(A5790="92"),LEFT(A5790="93"),LEFT(A5790="94"),LEFT(A5790="95"),LEFT(A5790="96")),SCDPT3!H5786),"Error",""),"")</f>
        <v/>
      </c>
      <c r="H5790" s="236" t="str">
        <f>IFERROR(IF(AND(OR(C5790="Yes",C5790="Error"),OR(LEFT(A5790="17"),LEFT(A5790="24"),LEFT(A5790="31")),SCDPT3!L5786=""),"Error",""),"")</f>
        <v/>
      </c>
      <c r="I5790" s="236" t="str">
        <f>IF(AND(OR(C5790="Yes",C5790="Error"),SCDPT3!Q5786=""),"Error","")</f>
        <v/>
      </c>
      <c r="J5790" s="236" t="str">
        <f>IF(AND(OR(C5790="Yes",C5790="Error"),SCDPT3!T5786=""),"Error","")</f>
        <v/>
      </c>
      <c r="X5790" s="80">
        <f>+SCDAPT1!B5786</f>
        <v>0</v>
      </c>
      <c r="Y5790" s="236" t="str">
        <f t="shared" si="359"/>
        <v/>
      </c>
      <c r="Z5790" s="236" t="str">
        <f>IF(AND(Y5790="Yes",SCDAPT1!C5786=""),"Error","")</f>
        <v/>
      </c>
      <c r="AA5790" s="236" t="str">
        <f>IF(AND(Y5790="Yes",OR(SCDAPT1!F5786="",SCDAPT1!F5786&gt;$B$2)),"Error","")</f>
        <v/>
      </c>
      <c r="AB5790" s="236" t="str">
        <f>IF(AND(Y5790="Yes",SCDAPT1!G5786=""),"Error","")</f>
        <v/>
      </c>
      <c r="AC5790" s="236" t="str">
        <f>IF(AND(Y5790="Yes",OR(SCDAPT1!H5786="",SCDAPT1!H5786&lt;$B$2)),"Error","")</f>
        <v/>
      </c>
      <c r="AD5790" s="236" t="str">
        <f>IF(AND(Y5790="Yes",OR(SCDAPT1!R5786="",SCDAPT1!R5786=0)),"Error","")</f>
        <v/>
      </c>
      <c r="AE5790" s="236" t="str">
        <f>IF(AND(Y5790="Yes",OR(SCDAPT1!S5786="",SCDAPT1!S5786=0)),"Error","")</f>
        <v/>
      </c>
      <c r="AF5790" s="236" t="str">
        <f>IF(AND(Y5790="Yes",OR(SCDAPT1!T5786="",SCDAPT1!T5786="N/A")),"Error","")</f>
        <v/>
      </c>
      <c r="AG5790" s="236" t="str">
        <f>IF(AND(Y5790="Yes",SCDAPT1!X5786=""),"Error","")</f>
        <v/>
      </c>
      <c r="AH5790" s="236" t="str">
        <f>IF(AND(Y5790="Yes",SCDAPT1!X5786&lt;&gt;"6",SCDAPT1!Y5786=""),"Error","")</f>
        <v/>
      </c>
      <c r="AJ5790" s="236">
        <f>+SCEPT2!B5786</f>
        <v>0</v>
      </c>
      <c r="AK5790" s="236" t="str">
        <f t="shared" si="360"/>
        <v/>
      </c>
      <c r="AL5790" s="236" t="str">
        <f>IF(AND(AK5790="Yes",SCEPT2!D5786=""),"Error","")</f>
        <v/>
      </c>
      <c r="AM5790" s="236" t="str">
        <f>IF(AND(AK5790="Yes",OR(SCEPT2!F5786="",SCEPT2!F5786&gt;$B$2)),"Error","")</f>
        <v/>
      </c>
      <c r="AN5790" s="236" t="str">
        <f>IF(AND(AK5790="Yes",SCEPT2!G5786=""),"Error","")</f>
        <v/>
      </c>
      <c r="AO5790" s="236" t="str">
        <f>IF(AND(AK5790="Yes",LEFT(AJ5790,2)&lt;&gt;"85",LEFT(AJ5790,2)&lt;&gt;"86",SCEPT2!H5786=""),"Error","")</f>
        <v/>
      </c>
      <c r="AP5790" s="236" t="str">
        <f>IF(AND(OR(AK5790="Yes",AK5790="Error"),SCEPT2!M5786=""),"Error","")</f>
        <v/>
      </c>
    </row>
    <row r="5791" spans="1:42">
      <c r="A5791" s="236">
        <v>0</v>
      </c>
      <c r="B5791" s="236" t="str">
        <f>LEFT(SCDPT3!C5787,6)&amp;MID(SCDPT3!C5787,8,2)&amp;RIGHT(SCDPT3!C5787,1)</f>
        <v/>
      </c>
      <c r="C5791" s="236" t="str">
        <f t="shared" si="361"/>
        <v/>
      </c>
      <c r="D5791" s="236" t="str">
        <f>IF(AND(OR(C5791="Yes",C5791="Error"),SCDPT3!D5787=""),"Error","")</f>
        <v/>
      </c>
      <c r="E5791" s="236" t="str">
        <f>IF(AND(OR(C5791="Yes",C5791="Error"),OR(SCDPT3!F5787&lt;$B$1,SCDPT3!F5787&gt;$B$2,SCDPT3!F5787="")),"Error","")</f>
        <v/>
      </c>
      <c r="F5791" s="236" t="str">
        <f>IF(AND(OR(C5791="Yes",C5791="Error"),SCDPT3!G5787=""),"Error","")</f>
        <v/>
      </c>
      <c r="G5791" s="236" t="str">
        <f>IFERROR(IF(AND(OR(C5791="Yes",C5791="Error"),OR(LEFT(A5791="84"),LEFT(A5791="85"),LEFT(A5791="85"),LEFT(A5791="86"),LEFT(A5791="87"),LEFT(A5791="90"),LEFT(A5791="91"),LEFT(A5791="92"),LEFT(A5791="93"),LEFT(A5791="94"),LEFT(A5791="95"),LEFT(A5791="96")),SCDPT3!H5787),"Error",""),"")</f>
        <v/>
      </c>
      <c r="H5791" s="236" t="str">
        <f>IFERROR(IF(AND(OR(C5791="Yes",C5791="Error"),OR(LEFT(A5791="17"),LEFT(A5791="24"),LEFT(A5791="31")),SCDPT3!L5787=""),"Error",""),"")</f>
        <v/>
      </c>
      <c r="I5791" s="236" t="str">
        <f>IF(AND(OR(C5791="Yes",C5791="Error"),SCDPT3!Q5787=""),"Error","")</f>
        <v/>
      </c>
      <c r="J5791" s="236" t="str">
        <f>IF(AND(OR(C5791="Yes",C5791="Error"),SCDPT3!T5787=""),"Error","")</f>
        <v/>
      </c>
      <c r="X5791" s="80">
        <f>+SCDAPT1!B5787</f>
        <v>0</v>
      </c>
      <c r="Y5791" s="236" t="str">
        <f t="shared" si="359"/>
        <v/>
      </c>
      <c r="Z5791" s="236" t="str">
        <f>IF(AND(Y5791="Yes",SCDAPT1!C5787=""),"Error","")</f>
        <v/>
      </c>
      <c r="AA5791" s="236" t="str">
        <f>IF(AND(Y5791="Yes",OR(SCDAPT1!F5787="",SCDAPT1!F5787&gt;$B$2)),"Error","")</f>
        <v/>
      </c>
      <c r="AB5791" s="236" t="str">
        <f>IF(AND(Y5791="Yes",SCDAPT1!G5787=""),"Error","")</f>
        <v/>
      </c>
      <c r="AC5791" s="236" t="str">
        <f>IF(AND(Y5791="Yes",OR(SCDAPT1!H5787="",SCDAPT1!H5787&lt;$B$2)),"Error","")</f>
        <v/>
      </c>
      <c r="AD5791" s="236" t="str">
        <f>IF(AND(Y5791="Yes",OR(SCDAPT1!R5787="",SCDAPT1!R5787=0)),"Error","")</f>
        <v/>
      </c>
      <c r="AE5791" s="236" t="str">
        <f>IF(AND(Y5791="Yes",OR(SCDAPT1!S5787="",SCDAPT1!S5787=0)),"Error","")</f>
        <v/>
      </c>
      <c r="AF5791" s="236" t="str">
        <f>IF(AND(Y5791="Yes",OR(SCDAPT1!T5787="",SCDAPT1!T5787="N/A")),"Error","")</f>
        <v/>
      </c>
      <c r="AG5791" s="236" t="str">
        <f>IF(AND(Y5791="Yes",SCDAPT1!X5787=""),"Error","")</f>
        <v/>
      </c>
      <c r="AH5791" s="236" t="str">
        <f>IF(AND(Y5791="Yes",SCDAPT1!X5787&lt;&gt;"6",SCDAPT1!Y5787=""),"Error","")</f>
        <v/>
      </c>
      <c r="AJ5791" s="236">
        <f>+SCEPT2!B5787</f>
        <v>0</v>
      </c>
      <c r="AK5791" s="236" t="str">
        <f t="shared" si="360"/>
        <v/>
      </c>
      <c r="AL5791" s="236" t="str">
        <f>IF(AND(AK5791="Yes",SCEPT2!D5787=""),"Error","")</f>
        <v/>
      </c>
      <c r="AM5791" s="236" t="str">
        <f>IF(AND(AK5791="Yes",OR(SCEPT2!F5787="",SCEPT2!F5787&gt;$B$2)),"Error","")</f>
        <v/>
      </c>
      <c r="AN5791" s="236" t="str">
        <f>IF(AND(AK5791="Yes",SCEPT2!G5787=""),"Error","")</f>
        <v/>
      </c>
      <c r="AO5791" s="236" t="str">
        <f>IF(AND(AK5791="Yes",LEFT(AJ5791,2)&lt;&gt;"85",LEFT(AJ5791,2)&lt;&gt;"86",SCEPT2!H5787=""),"Error","")</f>
        <v/>
      </c>
      <c r="AP5791" s="236" t="str">
        <f>IF(AND(OR(AK5791="Yes",AK5791="Error"),SCEPT2!M5787=""),"Error","")</f>
        <v/>
      </c>
    </row>
    <row r="5792" spans="1:42">
      <c r="A5792" s="236">
        <v>0</v>
      </c>
      <c r="B5792" s="236" t="str">
        <f>LEFT(SCDPT3!C5788,6)&amp;MID(SCDPT3!C5788,8,2)&amp;RIGHT(SCDPT3!C5788,1)</f>
        <v/>
      </c>
      <c r="C5792" s="236" t="str">
        <f t="shared" si="361"/>
        <v/>
      </c>
      <c r="D5792" s="236" t="str">
        <f>IF(AND(OR(C5792="Yes",C5792="Error"),SCDPT3!D5788=""),"Error","")</f>
        <v/>
      </c>
      <c r="E5792" s="236" t="str">
        <f>IF(AND(OR(C5792="Yes",C5792="Error"),OR(SCDPT3!F5788&lt;$B$1,SCDPT3!F5788&gt;$B$2,SCDPT3!F5788="")),"Error","")</f>
        <v/>
      </c>
      <c r="F5792" s="236" t="str">
        <f>IF(AND(OR(C5792="Yes",C5792="Error"),SCDPT3!G5788=""),"Error","")</f>
        <v/>
      </c>
      <c r="G5792" s="236" t="str">
        <f>IFERROR(IF(AND(OR(C5792="Yes",C5792="Error"),OR(LEFT(A5792="84"),LEFT(A5792="85"),LEFT(A5792="85"),LEFT(A5792="86"),LEFT(A5792="87"),LEFT(A5792="90"),LEFT(A5792="91"),LEFT(A5792="92"),LEFT(A5792="93"),LEFT(A5792="94"),LEFT(A5792="95"),LEFT(A5792="96")),SCDPT3!H5788),"Error",""),"")</f>
        <v/>
      </c>
      <c r="H5792" s="236" t="str">
        <f>IFERROR(IF(AND(OR(C5792="Yes",C5792="Error"),OR(LEFT(A5792="17"),LEFT(A5792="24"),LEFT(A5792="31")),SCDPT3!L5788=""),"Error",""),"")</f>
        <v/>
      </c>
      <c r="I5792" s="236" t="str">
        <f>IF(AND(OR(C5792="Yes",C5792="Error"),SCDPT3!Q5788=""),"Error","")</f>
        <v/>
      </c>
      <c r="J5792" s="236" t="str">
        <f>IF(AND(OR(C5792="Yes",C5792="Error"),SCDPT3!T5788=""),"Error","")</f>
        <v/>
      </c>
      <c r="X5792" s="80">
        <f>+SCDAPT1!B5788</f>
        <v>0</v>
      </c>
      <c r="Y5792" s="236" t="str">
        <f t="shared" si="359"/>
        <v/>
      </c>
      <c r="Z5792" s="236" t="str">
        <f>IF(AND(Y5792="Yes",SCDAPT1!C5788=""),"Error","")</f>
        <v/>
      </c>
      <c r="AA5792" s="236" t="str">
        <f>IF(AND(Y5792="Yes",OR(SCDAPT1!F5788="",SCDAPT1!F5788&gt;$B$2)),"Error","")</f>
        <v/>
      </c>
      <c r="AB5792" s="236" t="str">
        <f>IF(AND(Y5792="Yes",SCDAPT1!G5788=""),"Error","")</f>
        <v/>
      </c>
      <c r="AC5792" s="236" t="str">
        <f>IF(AND(Y5792="Yes",OR(SCDAPT1!H5788="",SCDAPT1!H5788&lt;$B$2)),"Error","")</f>
        <v/>
      </c>
      <c r="AD5792" s="236" t="str">
        <f>IF(AND(Y5792="Yes",OR(SCDAPT1!R5788="",SCDAPT1!R5788=0)),"Error","")</f>
        <v/>
      </c>
      <c r="AE5792" s="236" t="str">
        <f>IF(AND(Y5792="Yes",OR(SCDAPT1!S5788="",SCDAPT1!S5788=0)),"Error","")</f>
        <v/>
      </c>
      <c r="AF5792" s="236" t="str">
        <f>IF(AND(Y5792="Yes",OR(SCDAPT1!T5788="",SCDAPT1!T5788="N/A")),"Error","")</f>
        <v/>
      </c>
      <c r="AG5792" s="236" t="str">
        <f>IF(AND(Y5792="Yes",SCDAPT1!X5788=""),"Error","")</f>
        <v/>
      </c>
      <c r="AH5792" s="236" t="str">
        <f>IF(AND(Y5792="Yes",SCDAPT1!X5788&lt;&gt;"6",SCDAPT1!Y5788=""),"Error","")</f>
        <v/>
      </c>
      <c r="AJ5792" s="236">
        <f>+SCEPT2!B5788</f>
        <v>0</v>
      </c>
      <c r="AK5792" s="236" t="str">
        <f t="shared" si="360"/>
        <v/>
      </c>
      <c r="AL5792" s="236" t="str">
        <f>IF(AND(AK5792="Yes",SCEPT2!D5788=""),"Error","")</f>
        <v/>
      </c>
      <c r="AM5792" s="236" t="str">
        <f>IF(AND(AK5792="Yes",OR(SCEPT2!F5788="",SCEPT2!F5788&gt;$B$2)),"Error","")</f>
        <v/>
      </c>
      <c r="AN5792" s="236" t="str">
        <f>IF(AND(AK5792="Yes",SCEPT2!G5788=""),"Error","")</f>
        <v/>
      </c>
      <c r="AO5792" s="236" t="str">
        <f>IF(AND(AK5792="Yes",LEFT(AJ5792,2)&lt;&gt;"85",LEFT(AJ5792,2)&lt;&gt;"86",SCEPT2!H5788=""),"Error","")</f>
        <v/>
      </c>
      <c r="AP5792" s="236" t="str">
        <f>IF(AND(OR(AK5792="Yes",AK5792="Error"),SCEPT2!M5788=""),"Error","")</f>
        <v/>
      </c>
    </row>
    <row r="5793" spans="1:42">
      <c r="A5793" s="236">
        <v>0</v>
      </c>
      <c r="B5793" s="236" t="str">
        <f>LEFT(SCDPT3!C5789,6)&amp;MID(SCDPT3!C5789,8,2)&amp;RIGHT(SCDPT3!C5789,1)</f>
        <v/>
      </c>
      <c r="C5793" s="236" t="str">
        <f t="shared" si="361"/>
        <v/>
      </c>
      <c r="D5793" s="236" t="str">
        <f>IF(AND(OR(C5793="Yes",C5793="Error"),SCDPT3!D5789=""),"Error","")</f>
        <v/>
      </c>
      <c r="E5793" s="236" t="str">
        <f>IF(AND(OR(C5793="Yes",C5793="Error"),OR(SCDPT3!F5789&lt;$B$1,SCDPT3!F5789&gt;$B$2,SCDPT3!F5789="")),"Error","")</f>
        <v/>
      </c>
      <c r="F5793" s="236" t="str">
        <f>IF(AND(OR(C5793="Yes",C5793="Error"),SCDPT3!G5789=""),"Error","")</f>
        <v/>
      </c>
      <c r="G5793" s="236" t="str">
        <f>IFERROR(IF(AND(OR(C5793="Yes",C5793="Error"),OR(LEFT(A5793="84"),LEFT(A5793="85"),LEFT(A5793="85"),LEFT(A5793="86"),LEFT(A5793="87"),LEFT(A5793="90"),LEFT(A5793="91"),LEFT(A5793="92"),LEFT(A5793="93"),LEFT(A5793="94"),LEFT(A5793="95"),LEFT(A5793="96")),SCDPT3!H5789),"Error",""),"")</f>
        <v/>
      </c>
      <c r="H5793" s="236" t="str">
        <f>IFERROR(IF(AND(OR(C5793="Yes",C5793="Error"),OR(LEFT(A5793="17"),LEFT(A5793="24"),LEFT(A5793="31")),SCDPT3!L5789=""),"Error",""),"")</f>
        <v/>
      </c>
      <c r="I5793" s="236" t="str">
        <f>IF(AND(OR(C5793="Yes",C5793="Error"),SCDPT3!Q5789=""),"Error","")</f>
        <v/>
      </c>
      <c r="J5793" s="236" t="str">
        <f>IF(AND(OR(C5793="Yes",C5793="Error"),SCDPT3!T5789=""),"Error","")</f>
        <v/>
      </c>
      <c r="X5793" s="80">
        <f>+SCDAPT1!B5789</f>
        <v>0</v>
      </c>
      <c r="Y5793" s="236" t="str">
        <f t="shared" si="359"/>
        <v/>
      </c>
      <c r="Z5793" s="236" t="str">
        <f>IF(AND(Y5793="Yes",SCDAPT1!C5789=""),"Error","")</f>
        <v/>
      </c>
      <c r="AA5793" s="236" t="str">
        <f>IF(AND(Y5793="Yes",OR(SCDAPT1!F5789="",SCDAPT1!F5789&gt;$B$2)),"Error","")</f>
        <v/>
      </c>
      <c r="AB5793" s="236" t="str">
        <f>IF(AND(Y5793="Yes",SCDAPT1!G5789=""),"Error","")</f>
        <v/>
      </c>
      <c r="AC5793" s="236" t="str">
        <f>IF(AND(Y5793="Yes",OR(SCDAPT1!H5789="",SCDAPT1!H5789&lt;$B$2)),"Error","")</f>
        <v/>
      </c>
      <c r="AD5793" s="236" t="str">
        <f>IF(AND(Y5793="Yes",OR(SCDAPT1!R5789="",SCDAPT1!R5789=0)),"Error","")</f>
        <v/>
      </c>
      <c r="AE5793" s="236" t="str">
        <f>IF(AND(Y5793="Yes",OR(SCDAPT1!S5789="",SCDAPT1!S5789=0)),"Error","")</f>
        <v/>
      </c>
      <c r="AF5793" s="236" t="str">
        <f>IF(AND(Y5793="Yes",OR(SCDAPT1!T5789="",SCDAPT1!T5789="N/A")),"Error","")</f>
        <v/>
      </c>
      <c r="AG5793" s="236" t="str">
        <f>IF(AND(Y5793="Yes",SCDAPT1!X5789=""),"Error","")</f>
        <v/>
      </c>
      <c r="AH5793" s="236" t="str">
        <f>IF(AND(Y5793="Yes",SCDAPT1!X5789&lt;&gt;"6",SCDAPT1!Y5789=""),"Error","")</f>
        <v/>
      </c>
      <c r="AJ5793" s="236">
        <f>+SCEPT2!B5789</f>
        <v>0</v>
      </c>
      <c r="AK5793" s="236" t="str">
        <f t="shared" si="360"/>
        <v/>
      </c>
      <c r="AL5793" s="236" t="str">
        <f>IF(AND(AK5793="Yes",SCEPT2!D5789=""),"Error","")</f>
        <v/>
      </c>
      <c r="AM5793" s="236" t="str">
        <f>IF(AND(AK5793="Yes",OR(SCEPT2!F5789="",SCEPT2!F5789&gt;$B$2)),"Error","")</f>
        <v/>
      </c>
      <c r="AN5793" s="236" t="str">
        <f>IF(AND(AK5793="Yes",SCEPT2!G5789=""),"Error","")</f>
        <v/>
      </c>
      <c r="AO5793" s="236" t="str">
        <f>IF(AND(AK5793="Yes",LEFT(AJ5793,2)&lt;&gt;"85",LEFT(AJ5793,2)&lt;&gt;"86",SCEPT2!H5789=""),"Error","")</f>
        <v/>
      </c>
      <c r="AP5793" s="236" t="str">
        <f>IF(AND(OR(AK5793="Yes",AK5793="Error"),SCEPT2!M5789=""),"Error","")</f>
        <v/>
      </c>
    </row>
    <row r="5794" spans="1:42">
      <c r="A5794" s="236">
        <v>0</v>
      </c>
      <c r="B5794" s="236" t="str">
        <f>LEFT(SCDPT3!C5790,6)&amp;MID(SCDPT3!C5790,8,2)&amp;RIGHT(SCDPT3!C5790,1)</f>
        <v/>
      </c>
      <c r="C5794" s="236" t="str">
        <f t="shared" si="361"/>
        <v/>
      </c>
      <c r="D5794" s="236" t="str">
        <f>IF(AND(OR(C5794="Yes",C5794="Error"),SCDPT3!D5790=""),"Error","")</f>
        <v/>
      </c>
      <c r="E5794" s="236" t="str">
        <f>IF(AND(OR(C5794="Yes",C5794="Error"),OR(SCDPT3!F5790&lt;$B$1,SCDPT3!F5790&gt;$B$2,SCDPT3!F5790="")),"Error","")</f>
        <v/>
      </c>
      <c r="F5794" s="236" t="str">
        <f>IF(AND(OR(C5794="Yes",C5794="Error"),SCDPT3!G5790=""),"Error","")</f>
        <v/>
      </c>
      <c r="G5794" s="236" t="str">
        <f>IFERROR(IF(AND(OR(C5794="Yes",C5794="Error"),OR(LEFT(A5794="84"),LEFT(A5794="85"),LEFT(A5794="85"),LEFT(A5794="86"),LEFT(A5794="87"),LEFT(A5794="90"),LEFT(A5794="91"),LEFT(A5794="92"),LEFT(A5794="93"),LEFT(A5794="94"),LEFT(A5794="95"),LEFT(A5794="96")),SCDPT3!H5790),"Error",""),"")</f>
        <v/>
      </c>
      <c r="H5794" s="236" t="str">
        <f>IFERROR(IF(AND(OR(C5794="Yes",C5794="Error"),OR(LEFT(A5794="17"),LEFT(A5794="24"),LEFT(A5794="31")),SCDPT3!L5790=""),"Error",""),"")</f>
        <v/>
      </c>
      <c r="I5794" s="236" t="str">
        <f>IF(AND(OR(C5794="Yes",C5794="Error"),SCDPT3!Q5790=""),"Error","")</f>
        <v/>
      </c>
      <c r="J5794" s="236" t="str">
        <f>IF(AND(OR(C5794="Yes",C5794="Error"),SCDPT3!T5790=""),"Error","")</f>
        <v/>
      </c>
      <c r="X5794" s="80">
        <f>+SCDAPT1!B5790</f>
        <v>0</v>
      </c>
      <c r="Y5794" s="236" t="str">
        <f t="shared" si="359"/>
        <v/>
      </c>
      <c r="Z5794" s="236" t="str">
        <f>IF(AND(Y5794="Yes",SCDAPT1!C5790=""),"Error","")</f>
        <v/>
      </c>
      <c r="AA5794" s="236" t="str">
        <f>IF(AND(Y5794="Yes",OR(SCDAPT1!F5790="",SCDAPT1!F5790&gt;$B$2)),"Error","")</f>
        <v/>
      </c>
      <c r="AB5794" s="236" t="str">
        <f>IF(AND(Y5794="Yes",SCDAPT1!G5790=""),"Error","")</f>
        <v/>
      </c>
      <c r="AC5794" s="236" t="str">
        <f>IF(AND(Y5794="Yes",OR(SCDAPT1!H5790="",SCDAPT1!H5790&lt;$B$2)),"Error","")</f>
        <v/>
      </c>
      <c r="AD5794" s="236" t="str">
        <f>IF(AND(Y5794="Yes",OR(SCDAPT1!R5790="",SCDAPT1!R5790=0)),"Error","")</f>
        <v/>
      </c>
      <c r="AE5794" s="236" t="str">
        <f>IF(AND(Y5794="Yes",OR(SCDAPT1!S5790="",SCDAPT1!S5790=0)),"Error","")</f>
        <v/>
      </c>
      <c r="AF5794" s="236" t="str">
        <f>IF(AND(Y5794="Yes",OR(SCDAPT1!T5790="",SCDAPT1!T5790="N/A")),"Error","")</f>
        <v/>
      </c>
      <c r="AG5794" s="236" t="str">
        <f>IF(AND(Y5794="Yes",SCDAPT1!X5790=""),"Error","")</f>
        <v/>
      </c>
      <c r="AH5794" s="236" t="str">
        <f>IF(AND(Y5794="Yes",SCDAPT1!X5790&lt;&gt;"6",SCDAPT1!Y5790=""),"Error","")</f>
        <v/>
      </c>
      <c r="AJ5794" s="236">
        <f>+SCEPT2!B5790</f>
        <v>0</v>
      </c>
      <c r="AK5794" s="236" t="str">
        <f t="shared" si="360"/>
        <v/>
      </c>
      <c r="AL5794" s="236" t="str">
        <f>IF(AND(AK5794="Yes",SCEPT2!D5790=""),"Error","")</f>
        <v/>
      </c>
      <c r="AM5794" s="236" t="str">
        <f>IF(AND(AK5794="Yes",OR(SCEPT2!F5790="",SCEPT2!F5790&gt;$B$2)),"Error","")</f>
        <v/>
      </c>
      <c r="AN5794" s="236" t="str">
        <f>IF(AND(AK5794="Yes",SCEPT2!G5790=""),"Error","")</f>
        <v/>
      </c>
      <c r="AO5794" s="236" t="str">
        <f>IF(AND(AK5794="Yes",LEFT(AJ5794,2)&lt;&gt;"85",LEFT(AJ5794,2)&lt;&gt;"86",SCEPT2!H5790=""),"Error","")</f>
        <v/>
      </c>
      <c r="AP5794" s="236" t="str">
        <f>IF(AND(OR(AK5794="Yes",AK5794="Error"),SCEPT2!M5790=""),"Error","")</f>
        <v/>
      </c>
    </row>
    <row r="5795" spans="1:42">
      <c r="A5795" s="236">
        <v>0</v>
      </c>
      <c r="B5795" s="236" t="str">
        <f>LEFT(SCDPT3!C5791,6)&amp;MID(SCDPT3!C5791,8,2)&amp;RIGHT(SCDPT3!C5791,1)</f>
        <v/>
      </c>
      <c r="C5795" s="236" t="str">
        <f t="shared" si="361"/>
        <v/>
      </c>
      <c r="D5795" s="236" t="str">
        <f>IF(AND(OR(C5795="Yes",C5795="Error"),SCDPT3!D5791=""),"Error","")</f>
        <v/>
      </c>
      <c r="E5795" s="236" t="str">
        <f>IF(AND(OR(C5795="Yes",C5795="Error"),OR(SCDPT3!F5791&lt;$B$1,SCDPT3!F5791&gt;$B$2,SCDPT3!F5791="")),"Error","")</f>
        <v/>
      </c>
      <c r="F5795" s="236" t="str">
        <f>IF(AND(OR(C5795="Yes",C5795="Error"),SCDPT3!G5791=""),"Error","")</f>
        <v/>
      </c>
      <c r="G5795" s="236" t="str">
        <f>IFERROR(IF(AND(OR(C5795="Yes",C5795="Error"),OR(LEFT(A5795="84"),LEFT(A5795="85"),LEFT(A5795="85"),LEFT(A5795="86"),LEFT(A5795="87"),LEFT(A5795="90"),LEFT(A5795="91"),LEFT(A5795="92"),LEFT(A5795="93"),LEFT(A5795="94"),LEFT(A5795="95"),LEFT(A5795="96")),SCDPT3!H5791),"Error",""),"")</f>
        <v/>
      </c>
      <c r="H5795" s="236" t="str">
        <f>IFERROR(IF(AND(OR(C5795="Yes",C5795="Error"),OR(LEFT(A5795="17"),LEFT(A5795="24"),LEFT(A5795="31")),SCDPT3!L5791=""),"Error",""),"")</f>
        <v/>
      </c>
      <c r="I5795" s="236" t="str">
        <f>IF(AND(OR(C5795="Yes",C5795="Error"),SCDPT3!Q5791=""),"Error","")</f>
        <v/>
      </c>
      <c r="J5795" s="236" t="str">
        <f>IF(AND(OR(C5795="Yes",C5795="Error"),SCDPT3!T5791=""),"Error","")</f>
        <v/>
      </c>
      <c r="X5795" s="80">
        <f>+SCDAPT1!B5791</f>
        <v>0</v>
      </c>
      <c r="Y5795" s="236" t="str">
        <f t="shared" si="359"/>
        <v/>
      </c>
      <c r="Z5795" s="236" t="str">
        <f>IF(AND(Y5795="Yes",SCDAPT1!C5791=""),"Error","")</f>
        <v/>
      </c>
      <c r="AA5795" s="236" t="str">
        <f>IF(AND(Y5795="Yes",OR(SCDAPT1!F5791="",SCDAPT1!F5791&gt;$B$2)),"Error","")</f>
        <v/>
      </c>
      <c r="AB5795" s="236" t="str">
        <f>IF(AND(Y5795="Yes",SCDAPT1!G5791=""),"Error","")</f>
        <v/>
      </c>
      <c r="AC5795" s="236" t="str">
        <f>IF(AND(Y5795="Yes",OR(SCDAPT1!H5791="",SCDAPT1!H5791&lt;$B$2)),"Error","")</f>
        <v/>
      </c>
      <c r="AD5795" s="236" t="str">
        <f>IF(AND(Y5795="Yes",OR(SCDAPT1!R5791="",SCDAPT1!R5791=0)),"Error","")</f>
        <v/>
      </c>
      <c r="AE5795" s="236" t="str">
        <f>IF(AND(Y5795="Yes",OR(SCDAPT1!S5791="",SCDAPT1!S5791=0)),"Error","")</f>
        <v/>
      </c>
      <c r="AF5795" s="236" t="str">
        <f>IF(AND(Y5795="Yes",OR(SCDAPT1!T5791="",SCDAPT1!T5791="N/A")),"Error","")</f>
        <v/>
      </c>
      <c r="AG5795" s="236" t="str">
        <f>IF(AND(Y5795="Yes",SCDAPT1!X5791=""),"Error","")</f>
        <v/>
      </c>
      <c r="AH5795" s="236" t="str">
        <f>IF(AND(Y5795="Yes",SCDAPT1!X5791&lt;&gt;"6",SCDAPT1!Y5791=""),"Error","")</f>
        <v/>
      </c>
      <c r="AJ5795" s="236">
        <f>+SCEPT2!B5791</f>
        <v>0</v>
      </c>
      <c r="AK5795" s="236" t="str">
        <f t="shared" si="360"/>
        <v/>
      </c>
      <c r="AL5795" s="236" t="str">
        <f>IF(AND(AK5795="Yes",SCEPT2!D5791=""),"Error","")</f>
        <v/>
      </c>
      <c r="AM5795" s="236" t="str">
        <f>IF(AND(AK5795="Yes",OR(SCEPT2!F5791="",SCEPT2!F5791&gt;$B$2)),"Error","")</f>
        <v/>
      </c>
      <c r="AN5795" s="236" t="str">
        <f>IF(AND(AK5795="Yes",SCEPT2!G5791=""),"Error","")</f>
        <v/>
      </c>
      <c r="AO5795" s="236" t="str">
        <f>IF(AND(AK5795="Yes",LEFT(AJ5795,2)&lt;&gt;"85",LEFT(AJ5795,2)&lt;&gt;"86",SCEPT2!H5791=""),"Error","")</f>
        <v/>
      </c>
      <c r="AP5795" s="236" t="str">
        <f>IF(AND(OR(AK5795="Yes",AK5795="Error"),SCEPT2!M5791=""),"Error","")</f>
        <v/>
      </c>
    </row>
    <row r="5796" spans="1:42">
      <c r="A5796" s="236">
        <v>0</v>
      </c>
      <c r="B5796" s="236" t="str">
        <f>LEFT(SCDPT3!C5792,6)&amp;MID(SCDPT3!C5792,8,2)&amp;RIGHT(SCDPT3!C5792,1)</f>
        <v/>
      </c>
      <c r="C5796" s="236" t="str">
        <f t="shared" si="361"/>
        <v/>
      </c>
      <c r="D5796" s="236" t="str">
        <f>IF(AND(OR(C5796="Yes",C5796="Error"),SCDPT3!D5792=""),"Error","")</f>
        <v/>
      </c>
      <c r="E5796" s="236" t="str">
        <f>IF(AND(OR(C5796="Yes",C5796="Error"),OR(SCDPT3!F5792&lt;$B$1,SCDPT3!F5792&gt;$B$2,SCDPT3!F5792="")),"Error","")</f>
        <v/>
      </c>
      <c r="F5796" s="236" t="str">
        <f>IF(AND(OR(C5796="Yes",C5796="Error"),SCDPT3!G5792=""),"Error","")</f>
        <v/>
      </c>
      <c r="G5796" s="236" t="str">
        <f>IFERROR(IF(AND(OR(C5796="Yes",C5796="Error"),OR(LEFT(A5796="84"),LEFT(A5796="85"),LEFT(A5796="85"),LEFT(A5796="86"),LEFT(A5796="87"),LEFT(A5796="90"),LEFT(A5796="91"),LEFT(A5796="92"),LEFT(A5796="93"),LEFT(A5796="94"),LEFT(A5796="95"),LEFT(A5796="96")),SCDPT3!H5792),"Error",""),"")</f>
        <v/>
      </c>
      <c r="H5796" s="236" t="str">
        <f>IFERROR(IF(AND(OR(C5796="Yes",C5796="Error"),OR(LEFT(A5796="17"),LEFT(A5796="24"),LEFT(A5796="31")),SCDPT3!L5792=""),"Error",""),"")</f>
        <v/>
      </c>
      <c r="I5796" s="236" t="str">
        <f>IF(AND(OR(C5796="Yes",C5796="Error"),SCDPT3!Q5792=""),"Error","")</f>
        <v/>
      </c>
      <c r="J5796" s="236" t="str">
        <f>IF(AND(OR(C5796="Yes",C5796="Error"),SCDPT3!T5792=""),"Error","")</f>
        <v/>
      </c>
      <c r="X5796" s="80">
        <f>+SCDAPT1!B5792</f>
        <v>0</v>
      </c>
      <c r="Y5796" s="236" t="str">
        <f t="shared" si="359"/>
        <v/>
      </c>
      <c r="Z5796" s="236" t="str">
        <f>IF(AND(Y5796="Yes",SCDAPT1!C5792=""),"Error","")</f>
        <v/>
      </c>
      <c r="AA5796" s="236" t="str">
        <f>IF(AND(Y5796="Yes",OR(SCDAPT1!F5792="",SCDAPT1!F5792&gt;$B$2)),"Error","")</f>
        <v/>
      </c>
      <c r="AB5796" s="236" t="str">
        <f>IF(AND(Y5796="Yes",SCDAPT1!G5792=""),"Error","")</f>
        <v/>
      </c>
      <c r="AC5796" s="236" t="str">
        <f>IF(AND(Y5796="Yes",OR(SCDAPT1!H5792="",SCDAPT1!H5792&lt;$B$2)),"Error","")</f>
        <v/>
      </c>
      <c r="AD5796" s="236" t="str">
        <f>IF(AND(Y5796="Yes",OR(SCDAPT1!R5792="",SCDAPT1!R5792=0)),"Error","")</f>
        <v/>
      </c>
      <c r="AE5796" s="236" t="str">
        <f>IF(AND(Y5796="Yes",OR(SCDAPT1!S5792="",SCDAPT1!S5792=0)),"Error","")</f>
        <v/>
      </c>
      <c r="AF5796" s="236" t="str">
        <f>IF(AND(Y5796="Yes",OR(SCDAPT1!T5792="",SCDAPT1!T5792="N/A")),"Error","")</f>
        <v/>
      </c>
      <c r="AG5796" s="236" t="str">
        <f>IF(AND(Y5796="Yes",SCDAPT1!X5792=""),"Error","")</f>
        <v/>
      </c>
      <c r="AH5796" s="236" t="str">
        <f>IF(AND(Y5796="Yes",SCDAPT1!X5792&lt;&gt;"6",SCDAPT1!Y5792=""),"Error","")</f>
        <v/>
      </c>
      <c r="AJ5796" s="236">
        <f>+SCEPT2!B5792</f>
        <v>0</v>
      </c>
      <c r="AK5796" s="236" t="str">
        <f t="shared" si="360"/>
        <v/>
      </c>
      <c r="AL5796" s="236" t="str">
        <f>IF(AND(AK5796="Yes",SCEPT2!D5792=""),"Error","")</f>
        <v/>
      </c>
      <c r="AM5796" s="236" t="str">
        <f>IF(AND(AK5796="Yes",OR(SCEPT2!F5792="",SCEPT2!F5792&gt;$B$2)),"Error","")</f>
        <v/>
      </c>
      <c r="AN5796" s="236" t="str">
        <f>IF(AND(AK5796="Yes",SCEPT2!G5792=""),"Error","")</f>
        <v/>
      </c>
      <c r="AO5796" s="236" t="str">
        <f>IF(AND(AK5796="Yes",LEFT(AJ5796,2)&lt;&gt;"85",LEFT(AJ5796,2)&lt;&gt;"86",SCEPT2!H5792=""),"Error","")</f>
        <v/>
      </c>
      <c r="AP5796" s="236" t="str">
        <f>IF(AND(OR(AK5796="Yes",AK5796="Error"),SCEPT2!M5792=""),"Error","")</f>
        <v/>
      </c>
    </row>
    <row r="5797" spans="1:42">
      <c r="A5797" s="236">
        <v>0</v>
      </c>
      <c r="B5797" s="236" t="str">
        <f>LEFT(SCDPT3!C5793,6)&amp;MID(SCDPT3!C5793,8,2)&amp;RIGHT(SCDPT3!C5793,1)</f>
        <v/>
      </c>
      <c r="C5797" s="236" t="str">
        <f t="shared" si="361"/>
        <v/>
      </c>
      <c r="D5797" s="236" t="str">
        <f>IF(AND(OR(C5797="Yes",C5797="Error"),SCDPT3!D5793=""),"Error","")</f>
        <v/>
      </c>
      <c r="E5797" s="236" t="str">
        <f>IF(AND(OR(C5797="Yes",C5797="Error"),OR(SCDPT3!F5793&lt;$B$1,SCDPT3!F5793&gt;$B$2,SCDPT3!F5793="")),"Error","")</f>
        <v/>
      </c>
      <c r="F5797" s="236" t="str">
        <f>IF(AND(OR(C5797="Yes",C5797="Error"),SCDPT3!G5793=""),"Error","")</f>
        <v/>
      </c>
      <c r="G5797" s="236" t="str">
        <f>IFERROR(IF(AND(OR(C5797="Yes",C5797="Error"),OR(LEFT(A5797="84"),LEFT(A5797="85"),LEFT(A5797="85"),LEFT(A5797="86"),LEFT(A5797="87"),LEFT(A5797="90"),LEFT(A5797="91"),LEFT(A5797="92"),LEFT(A5797="93"),LEFT(A5797="94"),LEFT(A5797="95"),LEFT(A5797="96")),SCDPT3!H5793),"Error",""),"")</f>
        <v/>
      </c>
      <c r="H5797" s="236" t="str">
        <f>IFERROR(IF(AND(OR(C5797="Yes",C5797="Error"),OR(LEFT(A5797="17"),LEFT(A5797="24"),LEFT(A5797="31")),SCDPT3!L5793=""),"Error",""),"")</f>
        <v/>
      </c>
      <c r="I5797" s="236" t="str">
        <f>IF(AND(OR(C5797="Yes",C5797="Error"),SCDPT3!Q5793=""),"Error","")</f>
        <v/>
      </c>
      <c r="J5797" s="236" t="str">
        <f>IF(AND(OR(C5797="Yes",C5797="Error"),SCDPT3!T5793=""),"Error","")</f>
        <v/>
      </c>
      <c r="X5797" s="80">
        <f>+SCDAPT1!B5793</f>
        <v>0</v>
      </c>
      <c r="Y5797" s="236" t="str">
        <f t="shared" si="359"/>
        <v/>
      </c>
      <c r="Z5797" s="236" t="str">
        <f>IF(AND(Y5797="Yes",SCDAPT1!C5793=""),"Error","")</f>
        <v/>
      </c>
      <c r="AA5797" s="236" t="str">
        <f>IF(AND(Y5797="Yes",OR(SCDAPT1!F5793="",SCDAPT1!F5793&gt;$B$2)),"Error","")</f>
        <v/>
      </c>
      <c r="AB5797" s="236" t="str">
        <f>IF(AND(Y5797="Yes",SCDAPT1!G5793=""),"Error","")</f>
        <v/>
      </c>
      <c r="AC5797" s="236" t="str">
        <f>IF(AND(Y5797="Yes",OR(SCDAPT1!H5793="",SCDAPT1!H5793&lt;$B$2)),"Error","")</f>
        <v/>
      </c>
      <c r="AD5797" s="236" t="str">
        <f>IF(AND(Y5797="Yes",OR(SCDAPT1!R5793="",SCDAPT1!R5793=0)),"Error","")</f>
        <v/>
      </c>
      <c r="AE5797" s="236" t="str">
        <f>IF(AND(Y5797="Yes",OR(SCDAPT1!S5793="",SCDAPT1!S5793=0)),"Error","")</f>
        <v/>
      </c>
      <c r="AF5797" s="236" t="str">
        <f>IF(AND(Y5797="Yes",OR(SCDAPT1!T5793="",SCDAPT1!T5793="N/A")),"Error","")</f>
        <v/>
      </c>
      <c r="AG5797" s="236" t="str">
        <f>IF(AND(Y5797="Yes",SCDAPT1!X5793=""),"Error","")</f>
        <v/>
      </c>
      <c r="AH5797" s="236" t="str">
        <f>IF(AND(Y5797="Yes",SCDAPT1!X5793&lt;&gt;"6",SCDAPT1!Y5793=""),"Error","")</f>
        <v/>
      </c>
      <c r="AJ5797" s="236">
        <f>+SCEPT2!B5793</f>
        <v>0</v>
      </c>
      <c r="AK5797" s="236" t="str">
        <f t="shared" si="360"/>
        <v/>
      </c>
      <c r="AL5797" s="236" t="str">
        <f>IF(AND(AK5797="Yes",SCEPT2!D5793=""),"Error","")</f>
        <v/>
      </c>
      <c r="AM5797" s="236" t="str">
        <f>IF(AND(AK5797="Yes",OR(SCEPT2!F5793="",SCEPT2!F5793&gt;$B$2)),"Error","")</f>
        <v/>
      </c>
      <c r="AN5797" s="236" t="str">
        <f>IF(AND(AK5797="Yes",SCEPT2!G5793=""),"Error","")</f>
        <v/>
      </c>
      <c r="AO5797" s="236" t="str">
        <f>IF(AND(AK5797="Yes",LEFT(AJ5797,2)&lt;&gt;"85",LEFT(AJ5797,2)&lt;&gt;"86",SCEPT2!H5793=""),"Error","")</f>
        <v/>
      </c>
      <c r="AP5797" s="236" t="str">
        <f>IF(AND(OR(AK5797="Yes",AK5797="Error"),SCEPT2!M5793=""),"Error","")</f>
        <v/>
      </c>
    </row>
    <row r="5798" spans="1:42">
      <c r="A5798" s="236">
        <v>0</v>
      </c>
      <c r="B5798" s="236" t="str">
        <f>LEFT(SCDPT3!C5794,6)&amp;MID(SCDPT3!C5794,8,2)&amp;RIGHT(SCDPT3!C5794,1)</f>
        <v/>
      </c>
      <c r="C5798" s="236" t="str">
        <f t="shared" si="361"/>
        <v/>
      </c>
      <c r="D5798" s="236" t="str">
        <f>IF(AND(OR(C5798="Yes",C5798="Error"),SCDPT3!D5794=""),"Error","")</f>
        <v/>
      </c>
      <c r="E5798" s="236" t="str">
        <f>IF(AND(OR(C5798="Yes",C5798="Error"),OR(SCDPT3!F5794&lt;$B$1,SCDPT3!F5794&gt;$B$2,SCDPT3!F5794="")),"Error","")</f>
        <v/>
      </c>
      <c r="F5798" s="236" t="str">
        <f>IF(AND(OR(C5798="Yes",C5798="Error"),SCDPT3!G5794=""),"Error","")</f>
        <v/>
      </c>
      <c r="G5798" s="236" t="str">
        <f>IFERROR(IF(AND(OR(C5798="Yes",C5798="Error"),OR(LEFT(A5798="84"),LEFT(A5798="85"),LEFT(A5798="85"),LEFT(A5798="86"),LEFT(A5798="87"),LEFT(A5798="90"),LEFT(A5798="91"),LEFT(A5798="92"),LEFT(A5798="93"),LEFT(A5798="94"),LEFT(A5798="95"),LEFT(A5798="96")),SCDPT3!H5794),"Error",""),"")</f>
        <v/>
      </c>
      <c r="H5798" s="236" t="str">
        <f>IFERROR(IF(AND(OR(C5798="Yes",C5798="Error"),OR(LEFT(A5798="17"),LEFT(A5798="24"),LEFT(A5798="31")),SCDPT3!L5794=""),"Error",""),"")</f>
        <v/>
      </c>
      <c r="I5798" s="236" t="str">
        <f>IF(AND(OR(C5798="Yes",C5798="Error"),SCDPT3!Q5794=""),"Error","")</f>
        <v/>
      </c>
      <c r="J5798" s="236" t="str">
        <f>IF(AND(OR(C5798="Yes",C5798="Error"),SCDPT3!T5794=""),"Error","")</f>
        <v/>
      </c>
      <c r="X5798" s="80">
        <f>+SCDAPT1!B5794</f>
        <v>0</v>
      </c>
      <c r="Y5798" s="236" t="str">
        <f t="shared" si="359"/>
        <v/>
      </c>
      <c r="Z5798" s="236" t="str">
        <f>IF(AND(Y5798="Yes",SCDAPT1!C5794=""),"Error","")</f>
        <v/>
      </c>
      <c r="AA5798" s="236" t="str">
        <f>IF(AND(Y5798="Yes",OR(SCDAPT1!F5794="",SCDAPT1!F5794&gt;$B$2)),"Error","")</f>
        <v/>
      </c>
      <c r="AB5798" s="236" t="str">
        <f>IF(AND(Y5798="Yes",SCDAPT1!G5794=""),"Error","")</f>
        <v/>
      </c>
      <c r="AC5798" s="236" t="str">
        <f>IF(AND(Y5798="Yes",OR(SCDAPT1!H5794="",SCDAPT1!H5794&lt;$B$2)),"Error","")</f>
        <v/>
      </c>
      <c r="AD5798" s="236" t="str">
        <f>IF(AND(Y5798="Yes",OR(SCDAPT1!R5794="",SCDAPT1!R5794=0)),"Error","")</f>
        <v/>
      </c>
      <c r="AE5798" s="236" t="str">
        <f>IF(AND(Y5798="Yes",OR(SCDAPT1!S5794="",SCDAPT1!S5794=0)),"Error","")</f>
        <v/>
      </c>
      <c r="AF5798" s="236" t="str">
        <f>IF(AND(Y5798="Yes",OR(SCDAPT1!T5794="",SCDAPT1!T5794="N/A")),"Error","")</f>
        <v/>
      </c>
      <c r="AG5798" s="236" t="str">
        <f>IF(AND(Y5798="Yes",SCDAPT1!X5794=""),"Error","")</f>
        <v/>
      </c>
      <c r="AH5798" s="236" t="str">
        <f>IF(AND(Y5798="Yes",SCDAPT1!X5794&lt;&gt;"6",SCDAPT1!Y5794=""),"Error","")</f>
        <v/>
      </c>
      <c r="AJ5798" s="236">
        <f>+SCEPT2!B5794</f>
        <v>0</v>
      </c>
      <c r="AK5798" s="236" t="str">
        <f t="shared" si="360"/>
        <v/>
      </c>
      <c r="AL5798" s="236" t="str">
        <f>IF(AND(AK5798="Yes",SCEPT2!D5794=""),"Error","")</f>
        <v/>
      </c>
      <c r="AM5798" s="236" t="str">
        <f>IF(AND(AK5798="Yes",OR(SCEPT2!F5794="",SCEPT2!F5794&gt;$B$2)),"Error","")</f>
        <v/>
      </c>
      <c r="AN5798" s="236" t="str">
        <f>IF(AND(AK5798="Yes",SCEPT2!G5794=""),"Error","")</f>
        <v/>
      </c>
      <c r="AO5798" s="236" t="str">
        <f>IF(AND(AK5798="Yes",LEFT(AJ5798,2)&lt;&gt;"85",LEFT(AJ5798,2)&lt;&gt;"86",SCEPT2!H5794=""),"Error","")</f>
        <v/>
      </c>
      <c r="AP5798" s="236" t="str">
        <f>IF(AND(OR(AK5798="Yes",AK5798="Error"),SCEPT2!M5794=""),"Error","")</f>
        <v/>
      </c>
    </row>
    <row r="5799" spans="1:42">
      <c r="A5799" s="236">
        <v>0</v>
      </c>
      <c r="B5799" s="236" t="str">
        <f>LEFT(SCDPT3!C5795,6)&amp;MID(SCDPT3!C5795,8,2)&amp;RIGHT(SCDPT3!C5795,1)</f>
        <v/>
      </c>
      <c r="C5799" s="236" t="str">
        <f t="shared" si="361"/>
        <v/>
      </c>
      <c r="D5799" s="236" t="str">
        <f>IF(AND(OR(C5799="Yes",C5799="Error"),SCDPT3!D5795=""),"Error","")</f>
        <v/>
      </c>
      <c r="E5799" s="236" t="str">
        <f>IF(AND(OR(C5799="Yes",C5799="Error"),OR(SCDPT3!F5795&lt;$B$1,SCDPT3!F5795&gt;$B$2,SCDPT3!F5795="")),"Error","")</f>
        <v/>
      </c>
      <c r="F5799" s="236" t="str">
        <f>IF(AND(OR(C5799="Yes",C5799="Error"),SCDPT3!G5795=""),"Error","")</f>
        <v/>
      </c>
      <c r="G5799" s="236" t="str">
        <f>IFERROR(IF(AND(OR(C5799="Yes",C5799="Error"),OR(LEFT(A5799="84"),LEFT(A5799="85"),LEFT(A5799="85"),LEFT(A5799="86"),LEFT(A5799="87"),LEFT(A5799="90"),LEFT(A5799="91"),LEFT(A5799="92"),LEFT(A5799="93"),LEFT(A5799="94"),LEFT(A5799="95"),LEFT(A5799="96")),SCDPT3!H5795),"Error",""),"")</f>
        <v/>
      </c>
      <c r="H5799" s="236" t="str">
        <f>IFERROR(IF(AND(OR(C5799="Yes",C5799="Error"),OR(LEFT(A5799="17"),LEFT(A5799="24"),LEFT(A5799="31")),SCDPT3!L5795=""),"Error",""),"")</f>
        <v/>
      </c>
      <c r="I5799" s="236" t="str">
        <f>IF(AND(OR(C5799="Yes",C5799="Error"),SCDPT3!Q5795=""),"Error","")</f>
        <v/>
      </c>
      <c r="J5799" s="236" t="str">
        <f>IF(AND(OR(C5799="Yes",C5799="Error"),SCDPT3!T5795=""),"Error","")</f>
        <v/>
      </c>
      <c r="X5799" s="80">
        <f>+SCDAPT1!B5795</f>
        <v>0</v>
      </c>
      <c r="Y5799" s="236" t="str">
        <f t="shared" si="359"/>
        <v/>
      </c>
      <c r="Z5799" s="236" t="str">
        <f>IF(AND(Y5799="Yes",SCDAPT1!C5795=""),"Error","")</f>
        <v/>
      </c>
      <c r="AA5799" s="236" t="str">
        <f>IF(AND(Y5799="Yes",OR(SCDAPT1!F5795="",SCDAPT1!F5795&gt;$B$2)),"Error","")</f>
        <v/>
      </c>
      <c r="AB5799" s="236" t="str">
        <f>IF(AND(Y5799="Yes",SCDAPT1!G5795=""),"Error","")</f>
        <v/>
      </c>
      <c r="AC5799" s="236" t="str">
        <f>IF(AND(Y5799="Yes",OR(SCDAPT1!H5795="",SCDAPT1!H5795&lt;$B$2)),"Error","")</f>
        <v/>
      </c>
      <c r="AD5799" s="236" t="str">
        <f>IF(AND(Y5799="Yes",OR(SCDAPT1!R5795="",SCDAPT1!R5795=0)),"Error","")</f>
        <v/>
      </c>
      <c r="AE5799" s="236" t="str">
        <f>IF(AND(Y5799="Yes",OR(SCDAPT1!S5795="",SCDAPT1!S5795=0)),"Error","")</f>
        <v/>
      </c>
      <c r="AF5799" s="236" t="str">
        <f>IF(AND(Y5799="Yes",OR(SCDAPT1!T5795="",SCDAPT1!T5795="N/A")),"Error","")</f>
        <v/>
      </c>
      <c r="AG5799" s="236" t="str">
        <f>IF(AND(Y5799="Yes",SCDAPT1!X5795=""),"Error","")</f>
        <v/>
      </c>
      <c r="AH5799" s="236" t="str">
        <f>IF(AND(Y5799="Yes",SCDAPT1!X5795&lt;&gt;"6",SCDAPT1!Y5795=""),"Error","")</f>
        <v/>
      </c>
      <c r="AJ5799" s="236">
        <f>+SCEPT2!B5795</f>
        <v>0</v>
      </c>
      <c r="AK5799" s="236" t="str">
        <f t="shared" si="360"/>
        <v/>
      </c>
      <c r="AL5799" s="236" t="str">
        <f>IF(AND(AK5799="Yes",SCEPT2!D5795=""),"Error","")</f>
        <v/>
      </c>
      <c r="AM5799" s="236" t="str">
        <f>IF(AND(AK5799="Yes",OR(SCEPT2!F5795="",SCEPT2!F5795&gt;$B$2)),"Error","")</f>
        <v/>
      </c>
      <c r="AN5799" s="236" t="str">
        <f>IF(AND(AK5799="Yes",SCEPT2!G5795=""),"Error","")</f>
        <v/>
      </c>
      <c r="AO5799" s="236" t="str">
        <f>IF(AND(AK5799="Yes",LEFT(AJ5799,2)&lt;&gt;"85",LEFT(AJ5799,2)&lt;&gt;"86",SCEPT2!H5795=""),"Error","")</f>
        <v/>
      </c>
      <c r="AP5799" s="236" t="str">
        <f>IF(AND(OR(AK5799="Yes",AK5799="Error"),SCEPT2!M5795=""),"Error","")</f>
        <v/>
      </c>
    </row>
    <row r="5800" spans="1:42">
      <c r="A5800" s="236">
        <v>0</v>
      </c>
      <c r="B5800" s="236" t="str">
        <f>LEFT(SCDPT3!C5796,6)&amp;MID(SCDPT3!C5796,8,2)&amp;RIGHT(SCDPT3!C5796,1)</f>
        <v/>
      </c>
      <c r="C5800" s="236" t="str">
        <f t="shared" si="361"/>
        <v/>
      </c>
      <c r="D5800" s="236" t="str">
        <f>IF(AND(OR(C5800="Yes",C5800="Error"),SCDPT3!D5796=""),"Error","")</f>
        <v/>
      </c>
      <c r="E5800" s="236" t="str">
        <f>IF(AND(OR(C5800="Yes",C5800="Error"),OR(SCDPT3!F5796&lt;$B$1,SCDPT3!F5796&gt;$B$2,SCDPT3!F5796="")),"Error","")</f>
        <v/>
      </c>
      <c r="F5800" s="236" t="str">
        <f>IF(AND(OR(C5800="Yes",C5800="Error"),SCDPT3!G5796=""),"Error","")</f>
        <v/>
      </c>
      <c r="G5800" s="236" t="str">
        <f>IFERROR(IF(AND(OR(C5800="Yes",C5800="Error"),OR(LEFT(A5800="84"),LEFT(A5800="85"),LEFT(A5800="85"),LEFT(A5800="86"),LEFT(A5800="87"),LEFT(A5800="90"),LEFT(A5800="91"),LEFT(A5800="92"),LEFT(A5800="93"),LEFT(A5800="94"),LEFT(A5800="95"),LEFT(A5800="96")),SCDPT3!H5796),"Error",""),"")</f>
        <v/>
      </c>
      <c r="H5800" s="236" t="str">
        <f>IFERROR(IF(AND(OR(C5800="Yes",C5800="Error"),OR(LEFT(A5800="17"),LEFT(A5800="24"),LEFT(A5800="31")),SCDPT3!L5796=""),"Error",""),"")</f>
        <v/>
      </c>
      <c r="I5800" s="236" t="str">
        <f>IF(AND(OR(C5800="Yes",C5800="Error"),SCDPT3!Q5796=""),"Error","")</f>
        <v/>
      </c>
      <c r="J5800" s="236" t="str">
        <f>IF(AND(OR(C5800="Yes",C5800="Error"),SCDPT3!T5796=""),"Error","")</f>
        <v/>
      </c>
      <c r="X5800" s="80">
        <f>+SCDAPT1!B5796</f>
        <v>0</v>
      </c>
      <c r="Y5800" s="236" t="str">
        <f t="shared" si="359"/>
        <v/>
      </c>
      <c r="Z5800" s="236" t="str">
        <f>IF(AND(Y5800="Yes",SCDAPT1!C5796=""),"Error","")</f>
        <v/>
      </c>
      <c r="AA5800" s="236" t="str">
        <f>IF(AND(Y5800="Yes",OR(SCDAPT1!F5796="",SCDAPT1!F5796&gt;$B$2)),"Error","")</f>
        <v/>
      </c>
      <c r="AB5800" s="236" t="str">
        <f>IF(AND(Y5800="Yes",SCDAPT1!G5796=""),"Error","")</f>
        <v/>
      </c>
      <c r="AC5800" s="236" t="str">
        <f>IF(AND(Y5800="Yes",OR(SCDAPT1!H5796="",SCDAPT1!H5796&lt;$B$2)),"Error","")</f>
        <v/>
      </c>
      <c r="AD5800" s="236" t="str">
        <f>IF(AND(Y5800="Yes",OR(SCDAPT1!R5796="",SCDAPT1!R5796=0)),"Error","")</f>
        <v/>
      </c>
      <c r="AE5800" s="236" t="str">
        <f>IF(AND(Y5800="Yes",OR(SCDAPT1!S5796="",SCDAPT1!S5796=0)),"Error","")</f>
        <v/>
      </c>
      <c r="AF5800" s="236" t="str">
        <f>IF(AND(Y5800="Yes",OR(SCDAPT1!T5796="",SCDAPT1!T5796="N/A")),"Error","")</f>
        <v/>
      </c>
      <c r="AG5800" s="236" t="str">
        <f>IF(AND(Y5800="Yes",SCDAPT1!X5796=""),"Error","")</f>
        <v/>
      </c>
      <c r="AH5800" s="236" t="str">
        <f>IF(AND(Y5800="Yes",SCDAPT1!X5796&lt;&gt;"6",SCDAPT1!Y5796=""),"Error","")</f>
        <v/>
      </c>
      <c r="AJ5800" s="236">
        <f>+SCEPT2!B5796</f>
        <v>0</v>
      </c>
      <c r="AK5800" s="236" t="str">
        <f t="shared" si="360"/>
        <v/>
      </c>
      <c r="AL5800" s="236" t="str">
        <f>IF(AND(AK5800="Yes",SCEPT2!D5796=""),"Error","")</f>
        <v/>
      </c>
      <c r="AM5800" s="236" t="str">
        <f>IF(AND(AK5800="Yes",OR(SCEPT2!F5796="",SCEPT2!F5796&gt;$B$2)),"Error","")</f>
        <v/>
      </c>
      <c r="AN5800" s="236" t="str">
        <f>IF(AND(AK5800="Yes",SCEPT2!G5796=""),"Error","")</f>
        <v/>
      </c>
      <c r="AO5800" s="236" t="str">
        <f>IF(AND(AK5800="Yes",LEFT(AJ5800,2)&lt;&gt;"85",LEFT(AJ5800,2)&lt;&gt;"86",SCEPT2!H5796=""),"Error","")</f>
        <v/>
      </c>
      <c r="AP5800" s="236" t="str">
        <f>IF(AND(OR(AK5800="Yes",AK5800="Error"),SCEPT2!M5796=""),"Error","")</f>
        <v/>
      </c>
    </row>
    <row r="5801" spans="1:42">
      <c r="A5801" s="236">
        <v>0</v>
      </c>
      <c r="B5801" s="236" t="str">
        <f>LEFT(SCDPT3!C5797,6)&amp;MID(SCDPT3!C5797,8,2)&amp;RIGHT(SCDPT3!C5797,1)</f>
        <v/>
      </c>
      <c r="C5801" s="236" t="str">
        <f t="shared" si="361"/>
        <v/>
      </c>
      <c r="D5801" s="236" t="str">
        <f>IF(AND(OR(C5801="Yes",C5801="Error"),SCDPT3!D5797=""),"Error","")</f>
        <v/>
      </c>
      <c r="E5801" s="236" t="str">
        <f>IF(AND(OR(C5801="Yes",C5801="Error"),OR(SCDPT3!F5797&lt;$B$1,SCDPT3!F5797&gt;$B$2,SCDPT3!F5797="")),"Error","")</f>
        <v/>
      </c>
      <c r="F5801" s="236" t="str">
        <f>IF(AND(OR(C5801="Yes",C5801="Error"),SCDPT3!G5797=""),"Error","")</f>
        <v/>
      </c>
      <c r="G5801" s="236" t="str">
        <f>IFERROR(IF(AND(OR(C5801="Yes",C5801="Error"),OR(LEFT(A5801="84"),LEFT(A5801="85"),LEFT(A5801="85"),LEFT(A5801="86"),LEFT(A5801="87"),LEFT(A5801="90"),LEFT(A5801="91"),LEFT(A5801="92"),LEFT(A5801="93"),LEFT(A5801="94"),LEFT(A5801="95"),LEFT(A5801="96")),SCDPT3!H5797),"Error",""),"")</f>
        <v/>
      </c>
      <c r="H5801" s="236" t="str">
        <f>IFERROR(IF(AND(OR(C5801="Yes",C5801="Error"),OR(LEFT(A5801="17"),LEFT(A5801="24"),LEFT(A5801="31")),SCDPT3!L5797=""),"Error",""),"")</f>
        <v/>
      </c>
      <c r="I5801" s="236" t="str">
        <f>IF(AND(OR(C5801="Yes",C5801="Error"),SCDPT3!Q5797=""),"Error","")</f>
        <v/>
      </c>
      <c r="J5801" s="236" t="str">
        <f>IF(AND(OR(C5801="Yes",C5801="Error"),SCDPT3!T5797=""),"Error","")</f>
        <v/>
      </c>
      <c r="X5801" s="80">
        <f>+SCDAPT1!B5797</f>
        <v>0</v>
      </c>
      <c r="Y5801" s="236" t="str">
        <f t="shared" si="359"/>
        <v/>
      </c>
      <c r="Z5801" s="236" t="str">
        <f>IF(AND(Y5801="Yes",SCDAPT1!C5797=""),"Error","")</f>
        <v/>
      </c>
      <c r="AA5801" s="236" t="str">
        <f>IF(AND(Y5801="Yes",OR(SCDAPT1!F5797="",SCDAPT1!F5797&gt;$B$2)),"Error","")</f>
        <v/>
      </c>
      <c r="AB5801" s="236" t="str">
        <f>IF(AND(Y5801="Yes",SCDAPT1!G5797=""),"Error","")</f>
        <v/>
      </c>
      <c r="AC5801" s="236" t="str">
        <f>IF(AND(Y5801="Yes",OR(SCDAPT1!H5797="",SCDAPT1!H5797&lt;$B$2)),"Error","")</f>
        <v/>
      </c>
      <c r="AD5801" s="236" t="str">
        <f>IF(AND(Y5801="Yes",OR(SCDAPT1!R5797="",SCDAPT1!R5797=0)),"Error","")</f>
        <v/>
      </c>
      <c r="AE5801" s="236" t="str">
        <f>IF(AND(Y5801="Yes",OR(SCDAPT1!S5797="",SCDAPT1!S5797=0)),"Error","")</f>
        <v/>
      </c>
      <c r="AF5801" s="236" t="str">
        <f>IF(AND(Y5801="Yes",OR(SCDAPT1!T5797="",SCDAPT1!T5797="N/A")),"Error","")</f>
        <v/>
      </c>
      <c r="AG5801" s="236" t="str">
        <f>IF(AND(Y5801="Yes",SCDAPT1!X5797=""),"Error","")</f>
        <v/>
      </c>
      <c r="AH5801" s="236" t="str">
        <f>IF(AND(Y5801="Yes",SCDAPT1!X5797&lt;&gt;"6",SCDAPT1!Y5797=""),"Error","")</f>
        <v/>
      </c>
      <c r="AJ5801" s="236">
        <f>+SCEPT2!B5797</f>
        <v>0</v>
      </c>
      <c r="AK5801" s="236" t="str">
        <f t="shared" si="360"/>
        <v/>
      </c>
      <c r="AL5801" s="236" t="str">
        <f>IF(AND(AK5801="Yes",SCEPT2!D5797=""),"Error","")</f>
        <v/>
      </c>
      <c r="AM5801" s="236" t="str">
        <f>IF(AND(AK5801="Yes",OR(SCEPT2!F5797="",SCEPT2!F5797&gt;$B$2)),"Error","")</f>
        <v/>
      </c>
      <c r="AN5801" s="236" t="str">
        <f>IF(AND(AK5801="Yes",SCEPT2!G5797=""),"Error","")</f>
        <v/>
      </c>
      <c r="AO5801" s="236" t="str">
        <f>IF(AND(AK5801="Yes",LEFT(AJ5801,2)&lt;&gt;"85",LEFT(AJ5801,2)&lt;&gt;"86",SCEPT2!H5797=""),"Error","")</f>
        <v/>
      </c>
      <c r="AP5801" s="236" t="str">
        <f>IF(AND(OR(AK5801="Yes",AK5801="Error"),SCEPT2!M5797=""),"Error","")</f>
        <v/>
      </c>
    </row>
    <row r="5802" spans="1:42">
      <c r="A5802" s="236">
        <v>0</v>
      </c>
      <c r="B5802" s="236" t="str">
        <f>LEFT(SCDPT3!C5798,6)&amp;MID(SCDPT3!C5798,8,2)&amp;RIGHT(SCDPT3!C5798,1)</f>
        <v/>
      </c>
      <c r="C5802" s="236" t="str">
        <f t="shared" si="361"/>
        <v/>
      </c>
      <c r="D5802" s="236" t="str">
        <f>IF(AND(OR(C5802="Yes",C5802="Error"),SCDPT3!D5798=""),"Error","")</f>
        <v/>
      </c>
      <c r="E5802" s="236" t="str">
        <f>IF(AND(OR(C5802="Yes",C5802="Error"),OR(SCDPT3!F5798&lt;$B$1,SCDPT3!F5798&gt;$B$2,SCDPT3!F5798="")),"Error","")</f>
        <v/>
      </c>
      <c r="F5802" s="236" t="str">
        <f>IF(AND(OR(C5802="Yes",C5802="Error"),SCDPT3!G5798=""),"Error","")</f>
        <v/>
      </c>
      <c r="G5802" s="236" t="str">
        <f>IFERROR(IF(AND(OR(C5802="Yes",C5802="Error"),OR(LEFT(A5802="84"),LEFT(A5802="85"),LEFT(A5802="85"),LEFT(A5802="86"),LEFT(A5802="87"),LEFT(A5802="90"),LEFT(A5802="91"),LEFT(A5802="92"),LEFT(A5802="93"),LEFT(A5802="94"),LEFT(A5802="95"),LEFT(A5802="96")),SCDPT3!H5798),"Error",""),"")</f>
        <v/>
      </c>
      <c r="H5802" s="236" t="str">
        <f>IFERROR(IF(AND(OR(C5802="Yes",C5802="Error"),OR(LEFT(A5802="17"),LEFT(A5802="24"),LEFT(A5802="31")),SCDPT3!L5798=""),"Error",""),"")</f>
        <v/>
      </c>
      <c r="I5802" s="236" t="str">
        <f>IF(AND(OR(C5802="Yes",C5802="Error"),SCDPT3!Q5798=""),"Error","")</f>
        <v/>
      </c>
      <c r="J5802" s="236" t="str">
        <f>IF(AND(OR(C5802="Yes",C5802="Error"),SCDPT3!T5798=""),"Error","")</f>
        <v/>
      </c>
      <c r="X5802" s="80">
        <f>+SCDAPT1!B5798</f>
        <v>0</v>
      </c>
      <c r="Y5802" s="236" t="str">
        <f t="shared" si="359"/>
        <v/>
      </c>
      <c r="Z5802" s="236" t="str">
        <f>IF(AND(Y5802="Yes",SCDAPT1!C5798=""),"Error","")</f>
        <v/>
      </c>
      <c r="AA5802" s="236" t="str">
        <f>IF(AND(Y5802="Yes",OR(SCDAPT1!F5798="",SCDAPT1!F5798&gt;$B$2)),"Error","")</f>
        <v/>
      </c>
      <c r="AB5802" s="236" t="str">
        <f>IF(AND(Y5802="Yes",SCDAPT1!G5798=""),"Error","")</f>
        <v/>
      </c>
      <c r="AC5802" s="236" t="str">
        <f>IF(AND(Y5802="Yes",OR(SCDAPT1!H5798="",SCDAPT1!H5798&lt;$B$2)),"Error","")</f>
        <v/>
      </c>
      <c r="AD5802" s="236" t="str">
        <f>IF(AND(Y5802="Yes",OR(SCDAPT1!R5798="",SCDAPT1!R5798=0)),"Error","")</f>
        <v/>
      </c>
      <c r="AE5802" s="236" t="str">
        <f>IF(AND(Y5802="Yes",OR(SCDAPT1!S5798="",SCDAPT1!S5798=0)),"Error","")</f>
        <v/>
      </c>
      <c r="AF5802" s="236" t="str">
        <f>IF(AND(Y5802="Yes",OR(SCDAPT1!T5798="",SCDAPT1!T5798="N/A")),"Error","")</f>
        <v/>
      </c>
      <c r="AG5802" s="236" t="str">
        <f>IF(AND(Y5802="Yes",SCDAPT1!X5798=""),"Error","")</f>
        <v/>
      </c>
      <c r="AH5802" s="236" t="str">
        <f>IF(AND(Y5802="Yes",SCDAPT1!X5798&lt;&gt;"6",SCDAPT1!Y5798=""),"Error","")</f>
        <v/>
      </c>
      <c r="AJ5802" s="236">
        <f>+SCEPT2!B5798</f>
        <v>0</v>
      </c>
      <c r="AK5802" s="236" t="str">
        <f t="shared" si="360"/>
        <v/>
      </c>
      <c r="AL5802" s="236" t="str">
        <f>IF(AND(AK5802="Yes",SCEPT2!D5798=""),"Error","")</f>
        <v/>
      </c>
      <c r="AM5802" s="236" t="str">
        <f>IF(AND(AK5802="Yes",OR(SCEPT2!F5798="",SCEPT2!F5798&gt;$B$2)),"Error","")</f>
        <v/>
      </c>
      <c r="AN5802" s="236" t="str">
        <f>IF(AND(AK5802="Yes",SCEPT2!G5798=""),"Error","")</f>
        <v/>
      </c>
      <c r="AO5802" s="236" t="str">
        <f>IF(AND(AK5802="Yes",LEFT(AJ5802,2)&lt;&gt;"85",LEFT(AJ5802,2)&lt;&gt;"86",SCEPT2!H5798=""),"Error","")</f>
        <v/>
      </c>
      <c r="AP5802" s="236" t="str">
        <f>IF(AND(OR(AK5802="Yes",AK5802="Error"),SCEPT2!M5798=""),"Error","")</f>
        <v/>
      </c>
    </row>
    <row r="5803" spans="1:42">
      <c r="A5803" s="236">
        <v>0</v>
      </c>
      <c r="B5803" s="236" t="str">
        <f>LEFT(SCDPT3!C5799,6)&amp;MID(SCDPT3!C5799,8,2)&amp;RIGHT(SCDPT3!C5799,1)</f>
        <v/>
      </c>
      <c r="C5803" s="236" t="str">
        <f t="shared" si="361"/>
        <v/>
      </c>
      <c r="D5803" s="236" t="str">
        <f>IF(AND(OR(C5803="Yes",C5803="Error"),SCDPT3!D5799=""),"Error","")</f>
        <v/>
      </c>
      <c r="E5803" s="236" t="str">
        <f>IF(AND(OR(C5803="Yes",C5803="Error"),OR(SCDPT3!F5799&lt;$B$1,SCDPT3!F5799&gt;$B$2,SCDPT3!F5799="")),"Error","")</f>
        <v/>
      </c>
      <c r="F5803" s="236" t="str">
        <f>IF(AND(OR(C5803="Yes",C5803="Error"),SCDPT3!G5799=""),"Error","")</f>
        <v/>
      </c>
      <c r="G5803" s="236" t="str">
        <f>IFERROR(IF(AND(OR(C5803="Yes",C5803="Error"),OR(LEFT(A5803="84"),LEFT(A5803="85"),LEFT(A5803="85"),LEFT(A5803="86"),LEFT(A5803="87"),LEFT(A5803="90"),LEFT(A5803="91"),LEFT(A5803="92"),LEFT(A5803="93"),LEFT(A5803="94"),LEFT(A5803="95"),LEFT(A5803="96")),SCDPT3!H5799),"Error",""),"")</f>
        <v/>
      </c>
      <c r="H5803" s="236" t="str">
        <f>IFERROR(IF(AND(OR(C5803="Yes",C5803="Error"),OR(LEFT(A5803="17"),LEFT(A5803="24"),LEFT(A5803="31")),SCDPT3!L5799=""),"Error",""),"")</f>
        <v/>
      </c>
      <c r="I5803" s="236" t="str">
        <f>IF(AND(OR(C5803="Yes",C5803="Error"),SCDPT3!Q5799=""),"Error","")</f>
        <v/>
      </c>
      <c r="J5803" s="236" t="str">
        <f>IF(AND(OR(C5803="Yes",C5803="Error"),SCDPT3!T5799=""),"Error","")</f>
        <v/>
      </c>
      <c r="X5803" s="80">
        <f>+SCDAPT1!B5799</f>
        <v>0</v>
      </c>
      <c r="Y5803" s="236" t="str">
        <f t="shared" si="359"/>
        <v/>
      </c>
      <c r="Z5803" s="236" t="str">
        <f>IF(AND(Y5803="Yes",SCDAPT1!C5799=""),"Error","")</f>
        <v/>
      </c>
      <c r="AA5803" s="236" t="str">
        <f>IF(AND(Y5803="Yes",OR(SCDAPT1!F5799="",SCDAPT1!F5799&gt;$B$2)),"Error","")</f>
        <v/>
      </c>
      <c r="AB5803" s="236" t="str">
        <f>IF(AND(Y5803="Yes",SCDAPT1!G5799=""),"Error","")</f>
        <v/>
      </c>
      <c r="AC5803" s="236" t="str">
        <f>IF(AND(Y5803="Yes",OR(SCDAPT1!H5799="",SCDAPT1!H5799&lt;$B$2)),"Error","")</f>
        <v/>
      </c>
      <c r="AD5803" s="236" t="str">
        <f>IF(AND(Y5803="Yes",OR(SCDAPT1!R5799="",SCDAPT1!R5799=0)),"Error","")</f>
        <v/>
      </c>
      <c r="AE5803" s="236" t="str">
        <f>IF(AND(Y5803="Yes",OR(SCDAPT1!S5799="",SCDAPT1!S5799=0)),"Error","")</f>
        <v/>
      </c>
      <c r="AF5803" s="236" t="str">
        <f>IF(AND(Y5803="Yes",OR(SCDAPT1!T5799="",SCDAPT1!T5799="N/A")),"Error","")</f>
        <v/>
      </c>
      <c r="AG5803" s="236" t="str">
        <f>IF(AND(Y5803="Yes",SCDAPT1!X5799=""),"Error","")</f>
        <v/>
      </c>
      <c r="AH5803" s="236" t="str">
        <f>IF(AND(Y5803="Yes",SCDAPT1!X5799&lt;&gt;"6",SCDAPT1!Y5799=""),"Error","")</f>
        <v/>
      </c>
      <c r="AJ5803" s="236">
        <f>+SCEPT2!B5799</f>
        <v>0</v>
      </c>
      <c r="AK5803" s="236" t="str">
        <f t="shared" si="360"/>
        <v/>
      </c>
      <c r="AL5803" s="236" t="str">
        <f>IF(AND(AK5803="Yes",SCEPT2!D5799=""),"Error","")</f>
        <v/>
      </c>
      <c r="AM5803" s="236" t="str">
        <f>IF(AND(AK5803="Yes",OR(SCEPT2!F5799="",SCEPT2!F5799&gt;$B$2)),"Error","")</f>
        <v/>
      </c>
      <c r="AN5803" s="236" t="str">
        <f>IF(AND(AK5803="Yes",SCEPT2!G5799=""),"Error","")</f>
        <v/>
      </c>
      <c r="AO5803" s="236" t="str">
        <f>IF(AND(AK5803="Yes",LEFT(AJ5803,2)&lt;&gt;"85",LEFT(AJ5803,2)&lt;&gt;"86",SCEPT2!H5799=""),"Error","")</f>
        <v/>
      </c>
      <c r="AP5803" s="236" t="str">
        <f>IF(AND(OR(AK5803="Yes",AK5803="Error"),SCEPT2!M5799=""),"Error","")</f>
        <v/>
      </c>
    </row>
    <row r="5804" spans="1:42">
      <c r="A5804" s="236">
        <v>0</v>
      </c>
      <c r="B5804" s="236" t="str">
        <f>LEFT(SCDPT3!C5800,6)&amp;MID(SCDPT3!C5800,8,2)&amp;RIGHT(SCDPT3!C5800,1)</f>
        <v/>
      </c>
      <c r="C5804" s="236" t="str">
        <f t="shared" si="361"/>
        <v/>
      </c>
      <c r="D5804" s="236" t="str">
        <f>IF(AND(OR(C5804="Yes",C5804="Error"),SCDPT3!D5800=""),"Error","")</f>
        <v/>
      </c>
      <c r="E5804" s="236" t="str">
        <f>IF(AND(OR(C5804="Yes",C5804="Error"),OR(SCDPT3!F5800&lt;$B$1,SCDPT3!F5800&gt;$B$2,SCDPT3!F5800="")),"Error","")</f>
        <v/>
      </c>
      <c r="F5804" s="236" t="str">
        <f>IF(AND(OR(C5804="Yes",C5804="Error"),SCDPT3!G5800=""),"Error","")</f>
        <v/>
      </c>
      <c r="G5804" s="236" t="str">
        <f>IFERROR(IF(AND(OR(C5804="Yes",C5804="Error"),OR(LEFT(A5804="84"),LEFT(A5804="85"),LEFT(A5804="85"),LEFT(A5804="86"),LEFT(A5804="87"),LEFT(A5804="90"),LEFT(A5804="91"),LEFT(A5804="92"),LEFT(A5804="93"),LEFT(A5804="94"),LEFT(A5804="95"),LEFT(A5804="96")),SCDPT3!H5800),"Error",""),"")</f>
        <v/>
      </c>
      <c r="H5804" s="236" t="str">
        <f>IFERROR(IF(AND(OR(C5804="Yes",C5804="Error"),OR(LEFT(A5804="17"),LEFT(A5804="24"),LEFT(A5804="31")),SCDPT3!L5800=""),"Error",""),"")</f>
        <v/>
      </c>
      <c r="I5804" s="236" t="str">
        <f>IF(AND(OR(C5804="Yes",C5804="Error"),SCDPT3!Q5800=""),"Error","")</f>
        <v/>
      </c>
      <c r="J5804" s="236" t="str">
        <f>IF(AND(OR(C5804="Yes",C5804="Error"),SCDPT3!T5800=""),"Error","")</f>
        <v/>
      </c>
      <c r="X5804" s="80">
        <f>+SCDAPT1!B5800</f>
        <v>0</v>
      </c>
      <c r="Y5804" s="236" t="str">
        <f t="shared" si="359"/>
        <v/>
      </c>
      <c r="Z5804" s="236" t="str">
        <f>IF(AND(Y5804="Yes",SCDAPT1!C5800=""),"Error","")</f>
        <v/>
      </c>
      <c r="AA5804" s="236" t="str">
        <f>IF(AND(Y5804="Yes",OR(SCDAPT1!F5800="",SCDAPT1!F5800&gt;$B$2)),"Error","")</f>
        <v/>
      </c>
      <c r="AB5804" s="236" t="str">
        <f>IF(AND(Y5804="Yes",SCDAPT1!G5800=""),"Error","")</f>
        <v/>
      </c>
      <c r="AC5804" s="236" t="str">
        <f>IF(AND(Y5804="Yes",OR(SCDAPT1!H5800="",SCDAPT1!H5800&lt;$B$2)),"Error","")</f>
        <v/>
      </c>
      <c r="AD5804" s="236" t="str">
        <f>IF(AND(Y5804="Yes",OR(SCDAPT1!R5800="",SCDAPT1!R5800=0)),"Error","")</f>
        <v/>
      </c>
      <c r="AE5804" s="236" t="str">
        <f>IF(AND(Y5804="Yes",OR(SCDAPT1!S5800="",SCDAPT1!S5800=0)),"Error","")</f>
        <v/>
      </c>
      <c r="AF5804" s="236" t="str">
        <f>IF(AND(Y5804="Yes",OR(SCDAPT1!T5800="",SCDAPT1!T5800="N/A")),"Error","")</f>
        <v/>
      </c>
      <c r="AG5804" s="236" t="str">
        <f>IF(AND(Y5804="Yes",SCDAPT1!X5800=""),"Error","")</f>
        <v/>
      </c>
      <c r="AH5804" s="236" t="str">
        <f>IF(AND(Y5804="Yes",SCDAPT1!X5800&lt;&gt;"6",SCDAPT1!Y5800=""),"Error","")</f>
        <v/>
      </c>
      <c r="AJ5804" s="236">
        <f>+SCEPT2!B5800</f>
        <v>0</v>
      </c>
      <c r="AK5804" s="236" t="str">
        <f t="shared" si="360"/>
        <v/>
      </c>
      <c r="AL5804" s="236" t="str">
        <f>IF(AND(AK5804="Yes",SCEPT2!D5800=""),"Error","")</f>
        <v/>
      </c>
      <c r="AM5804" s="236" t="str">
        <f>IF(AND(AK5804="Yes",OR(SCEPT2!F5800="",SCEPT2!F5800&gt;$B$2)),"Error","")</f>
        <v/>
      </c>
      <c r="AN5804" s="236" t="str">
        <f>IF(AND(AK5804="Yes",SCEPT2!G5800=""),"Error","")</f>
        <v/>
      </c>
      <c r="AO5804" s="236" t="str">
        <f>IF(AND(AK5804="Yes",LEFT(AJ5804,2)&lt;&gt;"85",LEFT(AJ5804,2)&lt;&gt;"86",SCEPT2!H5800=""),"Error","")</f>
        <v/>
      </c>
      <c r="AP5804" s="236" t="str">
        <f>IF(AND(OR(AK5804="Yes",AK5804="Error"),SCEPT2!M5800=""),"Error","")</f>
        <v/>
      </c>
    </row>
    <row r="5805" spans="1:42">
      <c r="A5805" s="236">
        <v>0</v>
      </c>
      <c r="B5805" s="236" t="str">
        <f>LEFT(SCDPT3!C5801,6)&amp;MID(SCDPT3!C5801,8,2)&amp;RIGHT(SCDPT3!C5801,1)</f>
        <v/>
      </c>
      <c r="C5805" s="236" t="str">
        <f t="shared" si="361"/>
        <v/>
      </c>
      <c r="D5805" s="236" t="str">
        <f>IF(AND(OR(C5805="Yes",C5805="Error"),SCDPT3!D5801=""),"Error","")</f>
        <v/>
      </c>
      <c r="E5805" s="236" t="str">
        <f>IF(AND(OR(C5805="Yes",C5805="Error"),OR(SCDPT3!F5801&lt;$B$1,SCDPT3!F5801&gt;$B$2,SCDPT3!F5801="")),"Error","")</f>
        <v/>
      </c>
      <c r="F5805" s="236" t="str">
        <f>IF(AND(OR(C5805="Yes",C5805="Error"),SCDPT3!G5801=""),"Error","")</f>
        <v/>
      </c>
      <c r="G5805" s="236" t="str">
        <f>IFERROR(IF(AND(OR(C5805="Yes",C5805="Error"),OR(LEFT(A5805="84"),LEFT(A5805="85"),LEFT(A5805="85"),LEFT(A5805="86"),LEFT(A5805="87"),LEFT(A5805="90"),LEFT(A5805="91"),LEFT(A5805="92"),LEFT(A5805="93"),LEFT(A5805="94"),LEFT(A5805="95"),LEFT(A5805="96")),SCDPT3!H5801),"Error",""),"")</f>
        <v/>
      </c>
      <c r="H5805" s="236" t="str">
        <f>IFERROR(IF(AND(OR(C5805="Yes",C5805="Error"),OR(LEFT(A5805="17"),LEFT(A5805="24"),LEFT(A5805="31")),SCDPT3!L5801=""),"Error",""),"")</f>
        <v/>
      </c>
      <c r="I5805" s="236" t="str">
        <f>IF(AND(OR(C5805="Yes",C5805="Error"),SCDPT3!Q5801=""),"Error","")</f>
        <v/>
      </c>
      <c r="J5805" s="236" t="str">
        <f>IF(AND(OR(C5805="Yes",C5805="Error"),SCDPT3!T5801=""),"Error","")</f>
        <v/>
      </c>
      <c r="X5805" s="80">
        <f>+SCDAPT1!B5801</f>
        <v>0</v>
      </c>
      <c r="Y5805" s="236" t="str">
        <f t="shared" si="359"/>
        <v/>
      </c>
      <c r="Z5805" s="236" t="str">
        <f>IF(AND(Y5805="Yes",SCDAPT1!C5801=""),"Error","")</f>
        <v/>
      </c>
      <c r="AA5805" s="236" t="str">
        <f>IF(AND(Y5805="Yes",OR(SCDAPT1!F5801="",SCDAPT1!F5801&gt;$B$2)),"Error","")</f>
        <v/>
      </c>
      <c r="AB5805" s="236" t="str">
        <f>IF(AND(Y5805="Yes",SCDAPT1!G5801=""),"Error","")</f>
        <v/>
      </c>
      <c r="AC5805" s="236" t="str">
        <f>IF(AND(Y5805="Yes",OR(SCDAPT1!H5801="",SCDAPT1!H5801&lt;$B$2)),"Error","")</f>
        <v/>
      </c>
      <c r="AD5805" s="236" t="str">
        <f>IF(AND(Y5805="Yes",OR(SCDAPT1!R5801="",SCDAPT1!R5801=0)),"Error","")</f>
        <v/>
      </c>
      <c r="AE5805" s="236" t="str">
        <f>IF(AND(Y5805="Yes",OR(SCDAPT1!S5801="",SCDAPT1!S5801=0)),"Error","")</f>
        <v/>
      </c>
      <c r="AF5805" s="236" t="str">
        <f>IF(AND(Y5805="Yes",OR(SCDAPT1!T5801="",SCDAPT1!T5801="N/A")),"Error","")</f>
        <v/>
      </c>
      <c r="AG5805" s="236" t="str">
        <f>IF(AND(Y5805="Yes",SCDAPT1!X5801=""),"Error","")</f>
        <v/>
      </c>
      <c r="AH5805" s="236" t="str">
        <f>IF(AND(Y5805="Yes",SCDAPT1!X5801&lt;&gt;"6",SCDAPT1!Y5801=""),"Error","")</f>
        <v/>
      </c>
      <c r="AJ5805" s="236">
        <f>+SCEPT2!B5801</f>
        <v>0</v>
      </c>
      <c r="AK5805" s="236" t="str">
        <f t="shared" si="360"/>
        <v/>
      </c>
      <c r="AL5805" s="236" t="str">
        <f>IF(AND(AK5805="Yes",SCEPT2!D5801=""),"Error","")</f>
        <v/>
      </c>
      <c r="AM5805" s="236" t="str">
        <f>IF(AND(AK5805="Yes",OR(SCEPT2!F5801="",SCEPT2!F5801&gt;$B$2)),"Error","")</f>
        <v/>
      </c>
      <c r="AN5805" s="236" t="str">
        <f>IF(AND(AK5805="Yes",SCEPT2!G5801=""),"Error","")</f>
        <v/>
      </c>
      <c r="AO5805" s="236" t="str">
        <f>IF(AND(AK5805="Yes",LEFT(AJ5805,2)&lt;&gt;"85",LEFT(AJ5805,2)&lt;&gt;"86",SCEPT2!H5801=""),"Error","")</f>
        <v/>
      </c>
      <c r="AP5805" s="236" t="str">
        <f>IF(AND(OR(AK5805="Yes",AK5805="Error"),SCEPT2!M5801=""),"Error","")</f>
        <v/>
      </c>
    </row>
    <row r="5806" spans="1:42">
      <c r="A5806" s="236">
        <v>0</v>
      </c>
      <c r="B5806" s="236" t="str">
        <f>LEFT(SCDPT3!C5802,6)&amp;MID(SCDPT3!C5802,8,2)&amp;RIGHT(SCDPT3!C5802,1)</f>
        <v/>
      </c>
      <c r="C5806" s="236" t="str">
        <f t="shared" si="361"/>
        <v/>
      </c>
      <c r="D5806" s="236" t="str">
        <f>IF(AND(OR(C5806="Yes",C5806="Error"),SCDPT3!D5802=""),"Error","")</f>
        <v/>
      </c>
      <c r="E5806" s="236" t="str">
        <f>IF(AND(OR(C5806="Yes",C5806="Error"),OR(SCDPT3!F5802&lt;$B$1,SCDPT3!F5802&gt;$B$2,SCDPT3!F5802="")),"Error","")</f>
        <v/>
      </c>
      <c r="F5806" s="236" t="str">
        <f>IF(AND(OR(C5806="Yes",C5806="Error"),SCDPT3!G5802=""),"Error","")</f>
        <v/>
      </c>
      <c r="G5806" s="236" t="str">
        <f>IFERROR(IF(AND(OR(C5806="Yes",C5806="Error"),OR(LEFT(A5806="84"),LEFT(A5806="85"),LEFT(A5806="85"),LEFT(A5806="86"),LEFT(A5806="87"),LEFT(A5806="90"),LEFT(A5806="91"),LEFT(A5806="92"),LEFT(A5806="93"),LEFT(A5806="94"),LEFT(A5806="95"),LEFT(A5806="96")),SCDPT3!H5802),"Error",""),"")</f>
        <v/>
      </c>
      <c r="H5806" s="236" t="str">
        <f>IFERROR(IF(AND(OR(C5806="Yes",C5806="Error"),OR(LEFT(A5806="17"),LEFT(A5806="24"),LEFT(A5806="31")),SCDPT3!L5802=""),"Error",""),"")</f>
        <v/>
      </c>
      <c r="I5806" s="236" t="str">
        <f>IF(AND(OR(C5806="Yes",C5806="Error"),SCDPT3!Q5802=""),"Error","")</f>
        <v/>
      </c>
      <c r="J5806" s="236" t="str">
        <f>IF(AND(OR(C5806="Yes",C5806="Error"),SCDPT3!T5802=""),"Error","")</f>
        <v/>
      </c>
      <c r="X5806" s="80">
        <f>+SCDAPT1!B5802</f>
        <v>0</v>
      </c>
      <c r="Y5806" s="236" t="str">
        <f t="shared" si="359"/>
        <v/>
      </c>
      <c r="Z5806" s="236" t="str">
        <f>IF(AND(Y5806="Yes",SCDAPT1!C5802=""),"Error","")</f>
        <v/>
      </c>
      <c r="AA5806" s="236" t="str">
        <f>IF(AND(Y5806="Yes",OR(SCDAPT1!F5802="",SCDAPT1!F5802&gt;$B$2)),"Error","")</f>
        <v/>
      </c>
      <c r="AB5806" s="236" t="str">
        <f>IF(AND(Y5806="Yes",SCDAPT1!G5802=""),"Error","")</f>
        <v/>
      </c>
      <c r="AC5806" s="236" t="str">
        <f>IF(AND(Y5806="Yes",OR(SCDAPT1!H5802="",SCDAPT1!H5802&lt;$B$2)),"Error","")</f>
        <v/>
      </c>
      <c r="AD5806" s="236" t="str">
        <f>IF(AND(Y5806="Yes",OR(SCDAPT1!R5802="",SCDAPT1!R5802=0)),"Error","")</f>
        <v/>
      </c>
      <c r="AE5806" s="236" t="str">
        <f>IF(AND(Y5806="Yes",OR(SCDAPT1!S5802="",SCDAPT1!S5802=0)),"Error","")</f>
        <v/>
      </c>
      <c r="AF5806" s="236" t="str">
        <f>IF(AND(Y5806="Yes",OR(SCDAPT1!T5802="",SCDAPT1!T5802="N/A")),"Error","")</f>
        <v/>
      </c>
      <c r="AG5806" s="236" t="str">
        <f>IF(AND(Y5806="Yes",SCDAPT1!X5802=""),"Error","")</f>
        <v/>
      </c>
      <c r="AH5806" s="236" t="str">
        <f>IF(AND(Y5806="Yes",SCDAPT1!X5802&lt;&gt;"6",SCDAPT1!Y5802=""),"Error","")</f>
        <v/>
      </c>
      <c r="AJ5806" s="236">
        <f>+SCEPT2!B5802</f>
        <v>0</v>
      </c>
      <c r="AK5806" s="236" t="str">
        <f t="shared" si="360"/>
        <v/>
      </c>
      <c r="AL5806" s="236" t="str">
        <f>IF(AND(AK5806="Yes",SCEPT2!D5802=""),"Error","")</f>
        <v/>
      </c>
      <c r="AM5806" s="236" t="str">
        <f>IF(AND(AK5806="Yes",OR(SCEPT2!F5802="",SCEPT2!F5802&gt;$B$2)),"Error","")</f>
        <v/>
      </c>
      <c r="AN5806" s="236" t="str">
        <f>IF(AND(AK5806="Yes",SCEPT2!G5802=""),"Error","")</f>
        <v/>
      </c>
      <c r="AO5806" s="236" t="str">
        <f>IF(AND(AK5806="Yes",LEFT(AJ5806,2)&lt;&gt;"85",LEFT(AJ5806,2)&lt;&gt;"86",SCEPT2!H5802=""),"Error","")</f>
        <v/>
      </c>
      <c r="AP5806" s="236" t="str">
        <f>IF(AND(OR(AK5806="Yes",AK5806="Error"),SCEPT2!M5802=""),"Error","")</f>
        <v/>
      </c>
    </row>
    <row r="5807" spans="1:42">
      <c r="A5807" s="236">
        <v>0</v>
      </c>
      <c r="B5807" s="236" t="str">
        <f>LEFT(SCDPT3!C5803,6)&amp;MID(SCDPT3!C5803,8,2)&amp;RIGHT(SCDPT3!C5803,1)</f>
        <v/>
      </c>
      <c r="C5807" s="236" t="str">
        <f t="shared" si="361"/>
        <v/>
      </c>
      <c r="D5807" s="236" t="str">
        <f>IF(AND(OR(C5807="Yes",C5807="Error"),SCDPT3!D5803=""),"Error","")</f>
        <v/>
      </c>
      <c r="E5807" s="236" t="str">
        <f>IF(AND(OR(C5807="Yes",C5807="Error"),OR(SCDPT3!F5803&lt;$B$1,SCDPT3!F5803&gt;$B$2,SCDPT3!F5803="")),"Error","")</f>
        <v/>
      </c>
      <c r="F5807" s="236" t="str">
        <f>IF(AND(OR(C5807="Yes",C5807="Error"),SCDPT3!G5803=""),"Error","")</f>
        <v/>
      </c>
      <c r="G5807" s="236" t="str">
        <f>IFERROR(IF(AND(OR(C5807="Yes",C5807="Error"),OR(LEFT(A5807="84"),LEFT(A5807="85"),LEFT(A5807="85"),LEFT(A5807="86"),LEFT(A5807="87"),LEFT(A5807="90"),LEFT(A5807="91"),LEFT(A5807="92"),LEFT(A5807="93"),LEFT(A5807="94"),LEFT(A5807="95"),LEFT(A5807="96")),SCDPT3!H5803),"Error",""),"")</f>
        <v/>
      </c>
      <c r="H5807" s="236" t="str">
        <f>IFERROR(IF(AND(OR(C5807="Yes",C5807="Error"),OR(LEFT(A5807="17"),LEFT(A5807="24"),LEFT(A5807="31")),SCDPT3!L5803=""),"Error",""),"")</f>
        <v/>
      </c>
      <c r="I5807" s="236" t="str">
        <f>IF(AND(OR(C5807="Yes",C5807="Error"),SCDPT3!Q5803=""),"Error","")</f>
        <v/>
      </c>
      <c r="J5807" s="236" t="str">
        <f>IF(AND(OR(C5807="Yes",C5807="Error"),SCDPT3!T5803=""),"Error","")</f>
        <v/>
      </c>
      <c r="X5807" s="80">
        <f>+SCDAPT1!B5803</f>
        <v>0</v>
      </c>
      <c r="Y5807" s="236" t="str">
        <f t="shared" si="359"/>
        <v/>
      </c>
      <c r="Z5807" s="236" t="str">
        <f>IF(AND(Y5807="Yes",SCDAPT1!C5803=""),"Error","")</f>
        <v/>
      </c>
      <c r="AA5807" s="236" t="str">
        <f>IF(AND(Y5807="Yes",OR(SCDAPT1!F5803="",SCDAPT1!F5803&gt;$B$2)),"Error","")</f>
        <v/>
      </c>
      <c r="AB5807" s="236" t="str">
        <f>IF(AND(Y5807="Yes",SCDAPT1!G5803=""),"Error","")</f>
        <v/>
      </c>
      <c r="AC5807" s="236" t="str">
        <f>IF(AND(Y5807="Yes",OR(SCDAPT1!H5803="",SCDAPT1!H5803&lt;$B$2)),"Error","")</f>
        <v/>
      </c>
      <c r="AD5807" s="236" t="str">
        <f>IF(AND(Y5807="Yes",OR(SCDAPT1!R5803="",SCDAPT1!R5803=0)),"Error","")</f>
        <v/>
      </c>
      <c r="AE5807" s="236" t="str">
        <f>IF(AND(Y5807="Yes",OR(SCDAPT1!S5803="",SCDAPT1!S5803=0)),"Error","")</f>
        <v/>
      </c>
      <c r="AF5807" s="236" t="str">
        <f>IF(AND(Y5807="Yes",OR(SCDAPT1!T5803="",SCDAPT1!T5803="N/A")),"Error","")</f>
        <v/>
      </c>
      <c r="AG5807" s="236" t="str">
        <f>IF(AND(Y5807="Yes",SCDAPT1!X5803=""),"Error","")</f>
        <v/>
      </c>
      <c r="AH5807" s="236" t="str">
        <f>IF(AND(Y5807="Yes",SCDAPT1!X5803&lt;&gt;"6",SCDAPT1!Y5803=""),"Error","")</f>
        <v/>
      </c>
      <c r="AJ5807" s="236">
        <f>+SCEPT2!B5803</f>
        <v>0</v>
      </c>
      <c r="AK5807" s="236" t="str">
        <f t="shared" si="360"/>
        <v/>
      </c>
      <c r="AL5807" s="236" t="str">
        <f>IF(AND(AK5807="Yes",SCEPT2!D5803=""),"Error","")</f>
        <v/>
      </c>
      <c r="AM5807" s="236" t="str">
        <f>IF(AND(AK5807="Yes",OR(SCEPT2!F5803="",SCEPT2!F5803&gt;$B$2)),"Error","")</f>
        <v/>
      </c>
      <c r="AN5807" s="236" t="str">
        <f>IF(AND(AK5807="Yes",SCEPT2!G5803=""),"Error","")</f>
        <v/>
      </c>
      <c r="AO5807" s="236" t="str">
        <f>IF(AND(AK5807="Yes",LEFT(AJ5807,2)&lt;&gt;"85",LEFT(AJ5807,2)&lt;&gt;"86",SCEPT2!H5803=""),"Error","")</f>
        <v/>
      </c>
      <c r="AP5807" s="236" t="str">
        <f>IF(AND(OR(AK5807="Yes",AK5807="Error"),SCEPT2!M5803=""),"Error","")</f>
        <v/>
      </c>
    </row>
    <row r="5808" spans="1:42">
      <c r="A5808" s="236">
        <v>0</v>
      </c>
      <c r="B5808" s="236" t="str">
        <f>LEFT(SCDPT3!C5804,6)&amp;MID(SCDPT3!C5804,8,2)&amp;RIGHT(SCDPT3!C5804,1)</f>
        <v/>
      </c>
      <c r="C5808" s="236" t="str">
        <f t="shared" si="361"/>
        <v/>
      </c>
      <c r="D5808" s="236" t="str">
        <f>IF(AND(OR(C5808="Yes",C5808="Error"),SCDPT3!D5804=""),"Error","")</f>
        <v/>
      </c>
      <c r="E5808" s="236" t="str">
        <f>IF(AND(OR(C5808="Yes",C5808="Error"),OR(SCDPT3!F5804&lt;$B$1,SCDPT3!F5804&gt;$B$2,SCDPT3!F5804="")),"Error","")</f>
        <v/>
      </c>
      <c r="F5808" s="236" t="str">
        <f>IF(AND(OR(C5808="Yes",C5808="Error"),SCDPT3!G5804=""),"Error","")</f>
        <v/>
      </c>
      <c r="G5808" s="236" t="str">
        <f>IFERROR(IF(AND(OR(C5808="Yes",C5808="Error"),OR(LEFT(A5808="84"),LEFT(A5808="85"),LEFT(A5808="85"),LEFT(A5808="86"),LEFT(A5808="87"),LEFT(A5808="90"),LEFT(A5808="91"),LEFT(A5808="92"),LEFT(A5808="93"),LEFT(A5808="94"),LEFT(A5808="95"),LEFT(A5808="96")),SCDPT3!H5804),"Error",""),"")</f>
        <v/>
      </c>
      <c r="H5808" s="236" t="str">
        <f>IFERROR(IF(AND(OR(C5808="Yes",C5808="Error"),OR(LEFT(A5808="17"),LEFT(A5808="24"),LEFT(A5808="31")),SCDPT3!L5804=""),"Error",""),"")</f>
        <v/>
      </c>
      <c r="I5808" s="236" t="str">
        <f>IF(AND(OR(C5808="Yes",C5808="Error"),SCDPT3!Q5804=""),"Error","")</f>
        <v/>
      </c>
      <c r="J5808" s="236" t="str">
        <f>IF(AND(OR(C5808="Yes",C5808="Error"),SCDPT3!T5804=""),"Error","")</f>
        <v/>
      </c>
      <c r="X5808" s="80">
        <f>+SCDAPT1!B5804</f>
        <v>0</v>
      </c>
      <c r="Y5808" s="236" t="str">
        <f t="shared" si="359"/>
        <v/>
      </c>
      <c r="Z5808" s="236" t="str">
        <f>IF(AND(Y5808="Yes",SCDAPT1!C5804=""),"Error","")</f>
        <v/>
      </c>
      <c r="AA5808" s="236" t="str">
        <f>IF(AND(Y5808="Yes",OR(SCDAPT1!F5804="",SCDAPT1!F5804&gt;$B$2)),"Error","")</f>
        <v/>
      </c>
      <c r="AB5808" s="236" t="str">
        <f>IF(AND(Y5808="Yes",SCDAPT1!G5804=""),"Error","")</f>
        <v/>
      </c>
      <c r="AC5808" s="236" t="str">
        <f>IF(AND(Y5808="Yes",OR(SCDAPT1!H5804="",SCDAPT1!H5804&lt;$B$2)),"Error","")</f>
        <v/>
      </c>
      <c r="AD5808" s="236" t="str">
        <f>IF(AND(Y5808="Yes",OR(SCDAPT1!R5804="",SCDAPT1!R5804=0)),"Error","")</f>
        <v/>
      </c>
      <c r="AE5808" s="236" t="str">
        <f>IF(AND(Y5808="Yes",OR(SCDAPT1!S5804="",SCDAPT1!S5804=0)),"Error","")</f>
        <v/>
      </c>
      <c r="AF5808" s="236" t="str">
        <f>IF(AND(Y5808="Yes",OR(SCDAPT1!T5804="",SCDAPT1!T5804="N/A")),"Error","")</f>
        <v/>
      </c>
      <c r="AG5808" s="236" t="str">
        <f>IF(AND(Y5808="Yes",SCDAPT1!X5804=""),"Error","")</f>
        <v/>
      </c>
      <c r="AH5808" s="236" t="str">
        <f>IF(AND(Y5808="Yes",SCDAPT1!X5804&lt;&gt;"6",SCDAPT1!Y5804=""),"Error","")</f>
        <v/>
      </c>
      <c r="AJ5808" s="236">
        <f>+SCEPT2!B5804</f>
        <v>0</v>
      </c>
      <c r="AK5808" s="236" t="str">
        <f t="shared" si="360"/>
        <v/>
      </c>
      <c r="AL5808" s="236" t="str">
        <f>IF(AND(AK5808="Yes",SCEPT2!D5804=""),"Error","")</f>
        <v/>
      </c>
      <c r="AM5808" s="236" t="str">
        <f>IF(AND(AK5808="Yes",OR(SCEPT2!F5804="",SCEPT2!F5804&gt;$B$2)),"Error","")</f>
        <v/>
      </c>
      <c r="AN5808" s="236" t="str">
        <f>IF(AND(AK5808="Yes",SCEPT2!G5804=""),"Error","")</f>
        <v/>
      </c>
      <c r="AO5808" s="236" t="str">
        <f>IF(AND(AK5808="Yes",LEFT(AJ5808,2)&lt;&gt;"85",LEFT(AJ5808,2)&lt;&gt;"86",SCEPT2!H5804=""),"Error","")</f>
        <v/>
      </c>
      <c r="AP5808" s="236" t="str">
        <f>IF(AND(OR(AK5808="Yes",AK5808="Error"),SCEPT2!M5804=""),"Error","")</f>
        <v/>
      </c>
    </row>
    <row r="5809" spans="1:42">
      <c r="A5809" s="236">
        <v>0</v>
      </c>
      <c r="B5809" s="236" t="str">
        <f>LEFT(SCDPT3!C5805,6)&amp;MID(SCDPT3!C5805,8,2)&amp;RIGHT(SCDPT3!C5805,1)</f>
        <v/>
      </c>
      <c r="C5809" s="236" t="str">
        <f t="shared" si="361"/>
        <v/>
      </c>
      <c r="D5809" s="236" t="str">
        <f>IF(AND(OR(C5809="Yes",C5809="Error"),SCDPT3!D5805=""),"Error","")</f>
        <v/>
      </c>
      <c r="E5809" s="236" t="str">
        <f>IF(AND(OR(C5809="Yes",C5809="Error"),OR(SCDPT3!F5805&lt;$B$1,SCDPT3!F5805&gt;$B$2,SCDPT3!F5805="")),"Error","")</f>
        <v/>
      </c>
      <c r="F5809" s="236" t="str">
        <f>IF(AND(OR(C5809="Yes",C5809="Error"),SCDPT3!G5805=""),"Error","")</f>
        <v/>
      </c>
      <c r="G5809" s="236" t="str">
        <f>IFERROR(IF(AND(OR(C5809="Yes",C5809="Error"),OR(LEFT(A5809="84"),LEFT(A5809="85"),LEFT(A5809="85"),LEFT(A5809="86"),LEFT(A5809="87"),LEFT(A5809="90"),LEFT(A5809="91"),LEFT(A5809="92"),LEFT(A5809="93"),LEFT(A5809="94"),LEFT(A5809="95"),LEFT(A5809="96")),SCDPT3!H5805),"Error",""),"")</f>
        <v/>
      </c>
      <c r="H5809" s="236" t="str">
        <f>IFERROR(IF(AND(OR(C5809="Yes",C5809="Error"),OR(LEFT(A5809="17"),LEFT(A5809="24"),LEFT(A5809="31")),SCDPT3!L5805=""),"Error",""),"")</f>
        <v/>
      </c>
      <c r="I5809" s="236" t="str">
        <f>IF(AND(OR(C5809="Yes",C5809="Error"),SCDPT3!Q5805=""),"Error","")</f>
        <v/>
      </c>
      <c r="J5809" s="236" t="str">
        <f>IF(AND(OR(C5809="Yes",C5809="Error"),SCDPT3!T5805=""),"Error","")</f>
        <v/>
      </c>
      <c r="X5809" s="80">
        <f>+SCDAPT1!B5805</f>
        <v>0</v>
      </c>
      <c r="Y5809" s="236" t="str">
        <f t="shared" si="359"/>
        <v/>
      </c>
      <c r="Z5809" s="236" t="str">
        <f>IF(AND(Y5809="Yes",SCDAPT1!C5805=""),"Error","")</f>
        <v/>
      </c>
      <c r="AA5809" s="236" t="str">
        <f>IF(AND(Y5809="Yes",OR(SCDAPT1!F5805="",SCDAPT1!F5805&gt;$B$2)),"Error","")</f>
        <v/>
      </c>
      <c r="AB5809" s="236" t="str">
        <f>IF(AND(Y5809="Yes",SCDAPT1!G5805=""),"Error","")</f>
        <v/>
      </c>
      <c r="AC5809" s="236" t="str">
        <f>IF(AND(Y5809="Yes",OR(SCDAPT1!H5805="",SCDAPT1!H5805&lt;$B$2)),"Error","")</f>
        <v/>
      </c>
      <c r="AD5809" s="236" t="str">
        <f>IF(AND(Y5809="Yes",OR(SCDAPT1!R5805="",SCDAPT1!R5805=0)),"Error","")</f>
        <v/>
      </c>
      <c r="AE5809" s="236" t="str">
        <f>IF(AND(Y5809="Yes",OR(SCDAPT1!S5805="",SCDAPT1!S5805=0)),"Error","")</f>
        <v/>
      </c>
      <c r="AF5809" s="236" t="str">
        <f>IF(AND(Y5809="Yes",OR(SCDAPT1!T5805="",SCDAPT1!T5805="N/A")),"Error","")</f>
        <v/>
      </c>
      <c r="AG5809" s="236" t="str">
        <f>IF(AND(Y5809="Yes",SCDAPT1!X5805=""),"Error","")</f>
        <v/>
      </c>
      <c r="AH5809" s="236" t="str">
        <f>IF(AND(Y5809="Yes",SCDAPT1!X5805&lt;&gt;"6",SCDAPT1!Y5805=""),"Error","")</f>
        <v/>
      </c>
      <c r="AJ5809" s="236">
        <f>+SCEPT2!B5805</f>
        <v>0</v>
      </c>
      <c r="AK5809" s="236" t="str">
        <f t="shared" si="360"/>
        <v/>
      </c>
      <c r="AL5809" s="236" t="str">
        <f>IF(AND(AK5809="Yes",SCEPT2!D5805=""),"Error","")</f>
        <v/>
      </c>
      <c r="AM5809" s="236" t="str">
        <f>IF(AND(AK5809="Yes",OR(SCEPT2!F5805="",SCEPT2!F5805&gt;$B$2)),"Error","")</f>
        <v/>
      </c>
      <c r="AN5809" s="236" t="str">
        <f>IF(AND(AK5809="Yes",SCEPT2!G5805=""),"Error","")</f>
        <v/>
      </c>
      <c r="AO5809" s="236" t="str">
        <f>IF(AND(AK5809="Yes",LEFT(AJ5809,2)&lt;&gt;"85",LEFT(AJ5809,2)&lt;&gt;"86",SCEPT2!H5805=""),"Error","")</f>
        <v/>
      </c>
      <c r="AP5809" s="236" t="str">
        <f>IF(AND(OR(AK5809="Yes",AK5809="Error"),SCEPT2!M5805=""),"Error","")</f>
        <v/>
      </c>
    </row>
    <row r="5810" spans="1:42">
      <c r="A5810" s="236">
        <v>0</v>
      </c>
      <c r="B5810" s="236" t="str">
        <f>LEFT(SCDPT3!C5806,6)&amp;MID(SCDPT3!C5806,8,2)&amp;RIGHT(SCDPT3!C5806,1)</f>
        <v/>
      </c>
      <c r="C5810" s="236" t="str">
        <f t="shared" si="361"/>
        <v/>
      </c>
      <c r="D5810" s="236" t="str">
        <f>IF(AND(OR(C5810="Yes",C5810="Error"),SCDPT3!D5806=""),"Error","")</f>
        <v/>
      </c>
      <c r="E5810" s="236" t="str">
        <f>IF(AND(OR(C5810="Yes",C5810="Error"),OR(SCDPT3!F5806&lt;$B$1,SCDPT3!F5806&gt;$B$2,SCDPT3!F5806="")),"Error","")</f>
        <v/>
      </c>
      <c r="F5810" s="236" t="str">
        <f>IF(AND(OR(C5810="Yes",C5810="Error"),SCDPT3!G5806=""),"Error","")</f>
        <v/>
      </c>
      <c r="G5810" s="236" t="str">
        <f>IFERROR(IF(AND(OR(C5810="Yes",C5810="Error"),OR(LEFT(A5810="84"),LEFT(A5810="85"),LEFT(A5810="85"),LEFT(A5810="86"),LEFT(A5810="87"),LEFT(A5810="90"),LEFT(A5810="91"),LEFT(A5810="92"),LEFT(A5810="93"),LEFT(A5810="94"),LEFT(A5810="95"),LEFT(A5810="96")),SCDPT3!H5806),"Error",""),"")</f>
        <v/>
      </c>
      <c r="H5810" s="236" t="str">
        <f>IFERROR(IF(AND(OR(C5810="Yes",C5810="Error"),OR(LEFT(A5810="17"),LEFT(A5810="24"),LEFT(A5810="31")),SCDPT3!L5806=""),"Error",""),"")</f>
        <v/>
      </c>
      <c r="I5810" s="236" t="str">
        <f>IF(AND(OR(C5810="Yes",C5810="Error"),SCDPT3!Q5806=""),"Error","")</f>
        <v/>
      </c>
      <c r="J5810" s="236" t="str">
        <f>IF(AND(OR(C5810="Yes",C5810="Error"),SCDPT3!T5806=""),"Error","")</f>
        <v/>
      </c>
      <c r="X5810" s="80">
        <f>+SCDAPT1!B5806</f>
        <v>0</v>
      </c>
      <c r="Y5810" s="236" t="str">
        <f t="shared" si="359"/>
        <v/>
      </c>
      <c r="Z5810" s="236" t="str">
        <f>IF(AND(Y5810="Yes",SCDAPT1!C5806=""),"Error","")</f>
        <v/>
      </c>
      <c r="AA5810" s="236" t="str">
        <f>IF(AND(Y5810="Yes",OR(SCDAPT1!F5806="",SCDAPT1!F5806&gt;$B$2)),"Error","")</f>
        <v/>
      </c>
      <c r="AB5810" s="236" t="str">
        <f>IF(AND(Y5810="Yes",SCDAPT1!G5806=""),"Error","")</f>
        <v/>
      </c>
      <c r="AC5810" s="236" t="str">
        <f>IF(AND(Y5810="Yes",OR(SCDAPT1!H5806="",SCDAPT1!H5806&lt;$B$2)),"Error","")</f>
        <v/>
      </c>
      <c r="AD5810" s="236" t="str">
        <f>IF(AND(Y5810="Yes",OR(SCDAPT1!R5806="",SCDAPT1!R5806=0)),"Error","")</f>
        <v/>
      </c>
      <c r="AE5810" s="236" t="str">
        <f>IF(AND(Y5810="Yes",OR(SCDAPT1!S5806="",SCDAPT1!S5806=0)),"Error","")</f>
        <v/>
      </c>
      <c r="AF5810" s="236" t="str">
        <f>IF(AND(Y5810="Yes",OR(SCDAPT1!T5806="",SCDAPT1!T5806="N/A")),"Error","")</f>
        <v/>
      </c>
      <c r="AG5810" s="236" t="str">
        <f>IF(AND(Y5810="Yes",SCDAPT1!X5806=""),"Error","")</f>
        <v/>
      </c>
      <c r="AH5810" s="236" t="str">
        <f>IF(AND(Y5810="Yes",SCDAPT1!X5806&lt;&gt;"6",SCDAPT1!Y5806=""),"Error","")</f>
        <v/>
      </c>
      <c r="AJ5810" s="236">
        <f>+SCEPT2!B5806</f>
        <v>0</v>
      </c>
      <c r="AK5810" s="236" t="str">
        <f t="shared" si="360"/>
        <v/>
      </c>
      <c r="AL5810" s="236" t="str">
        <f>IF(AND(AK5810="Yes",SCEPT2!D5806=""),"Error","")</f>
        <v/>
      </c>
      <c r="AM5810" s="236" t="str">
        <f>IF(AND(AK5810="Yes",OR(SCEPT2!F5806="",SCEPT2!F5806&gt;$B$2)),"Error","")</f>
        <v/>
      </c>
      <c r="AN5810" s="236" t="str">
        <f>IF(AND(AK5810="Yes",SCEPT2!G5806=""),"Error","")</f>
        <v/>
      </c>
      <c r="AO5810" s="236" t="str">
        <f>IF(AND(AK5810="Yes",LEFT(AJ5810,2)&lt;&gt;"85",LEFT(AJ5810,2)&lt;&gt;"86",SCEPT2!H5806=""),"Error","")</f>
        <v/>
      </c>
      <c r="AP5810" s="236" t="str">
        <f>IF(AND(OR(AK5810="Yes",AK5810="Error"),SCEPT2!M5806=""),"Error","")</f>
        <v/>
      </c>
    </row>
    <row r="5811" spans="1:42">
      <c r="A5811" s="236">
        <v>0</v>
      </c>
      <c r="B5811" s="236" t="str">
        <f>LEFT(SCDPT3!C5807,6)&amp;MID(SCDPT3!C5807,8,2)&amp;RIGHT(SCDPT3!C5807,1)</f>
        <v/>
      </c>
      <c r="C5811" s="236" t="str">
        <f t="shared" si="361"/>
        <v/>
      </c>
      <c r="D5811" s="236" t="str">
        <f>IF(AND(OR(C5811="Yes",C5811="Error"),SCDPT3!D5807=""),"Error","")</f>
        <v/>
      </c>
      <c r="E5811" s="236" t="str">
        <f>IF(AND(OR(C5811="Yes",C5811="Error"),OR(SCDPT3!F5807&lt;$B$1,SCDPT3!F5807&gt;$B$2,SCDPT3!F5807="")),"Error","")</f>
        <v/>
      </c>
      <c r="F5811" s="236" t="str">
        <f>IF(AND(OR(C5811="Yes",C5811="Error"),SCDPT3!G5807=""),"Error","")</f>
        <v/>
      </c>
      <c r="G5811" s="236" t="str">
        <f>IFERROR(IF(AND(OR(C5811="Yes",C5811="Error"),OR(LEFT(A5811="84"),LEFT(A5811="85"),LEFT(A5811="85"),LEFT(A5811="86"),LEFT(A5811="87"),LEFT(A5811="90"),LEFT(A5811="91"),LEFT(A5811="92"),LEFT(A5811="93"),LEFT(A5811="94"),LEFT(A5811="95"),LEFT(A5811="96")),SCDPT3!H5807),"Error",""),"")</f>
        <v/>
      </c>
      <c r="H5811" s="236" t="str">
        <f>IFERROR(IF(AND(OR(C5811="Yes",C5811="Error"),OR(LEFT(A5811="17"),LEFT(A5811="24"),LEFT(A5811="31")),SCDPT3!L5807=""),"Error",""),"")</f>
        <v/>
      </c>
      <c r="I5811" s="236" t="str">
        <f>IF(AND(OR(C5811="Yes",C5811="Error"),SCDPT3!Q5807=""),"Error","")</f>
        <v/>
      </c>
      <c r="J5811" s="236" t="str">
        <f>IF(AND(OR(C5811="Yes",C5811="Error"),SCDPT3!T5807=""),"Error","")</f>
        <v/>
      </c>
      <c r="X5811" s="80">
        <f>+SCDAPT1!B5807</f>
        <v>0</v>
      </c>
      <c r="Y5811" s="236" t="str">
        <f t="shared" si="359"/>
        <v/>
      </c>
      <c r="Z5811" s="236" t="str">
        <f>IF(AND(Y5811="Yes",SCDAPT1!C5807=""),"Error","")</f>
        <v/>
      </c>
      <c r="AA5811" s="236" t="str">
        <f>IF(AND(Y5811="Yes",OR(SCDAPT1!F5807="",SCDAPT1!F5807&gt;$B$2)),"Error","")</f>
        <v/>
      </c>
      <c r="AB5811" s="236" t="str">
        <f>IF(AND(Y5811="Yes",SCDAPT1!G5807=""),"Error","")</f>
        <v/>
      </c>
      <c r="AC5811" s="236" t="str">
        <f>IF(AND(Y5811="Yes",OR(SCDAPT1!H5807="",SCDAPT1!H5807&lt;$B$2)),"Error","")</f>
        <v/>
      </c>
      <c r="AD5811" s="236" t="str">
        <f>IF(AND(Y5811="Yes",OR(SCDAPT1!R5807="",SCDAPT1!R5807=0)),"Error","")</f>
        <v/>
      </c>
      <c r="AE5811" s="236" t="str">
        <f>IF(AND(Y5811="Yes",OR(SCDAPT1!S5807="",SCDAPT1!S5807=0)),"Error","")</f>
        <v/>
      </c>
      <c r="AF5811" s="236" t="str">
        <f>IF(AND(Y5811="Yes",OR(SCDAPT1!T5807="",SCDAPT1!T5807="N/A")),"Error","")</f>
        <v/>
      </c>
      <c r="AG5811" s="236" t="str">
        <f>IF(AND(Y5811="Yes",SCDAPT1!X5807=""),"Error","")</f>
        <v/>
      </c>
      <c r="AH5811" s="236" t="str">
        <f>IF(AND(Y5811="Yes",SCDAPT1!X5807&lt;&gt;"6",SCDAPT1!Y5807=""),"Error","")</f>
        <v/>
      </c>
      <c r="AJ5811" s="236">
        <f>+SCEPT2!B5807</f>
        <v>0</v>
      </c>
      <c r="AK5811" s="236" t="str">
        <f t="shared" si="360"/>
        <v/>
      </c>
      <c r="AL5811" s="236" t="str">
        <f>IF(AND(AK5811="Yes",SCEPT2!D5807=""),"Error","")</f>
        <v/>
      </c>
      <c r="AM5811" s="236" t="str">
        <f>IF(AND(AK5811="Yes",OR(SCEPT2!F5807="",SCEPT2!F5807&gt;$B$2)),"Error","")</f>
        <v/>
      </c>
      <c r="AN5811" s="236" t="str">
        <f>IF(AND(AK5811="Yes",SCEPT2!G5807=""),"Error","")</f>
        <v/>
      </c>
      <c r="AO5811" s="236" t="str">
        <f>IF(AND(AK5811="Yes",LEFT(AJ5811,2)&lt;&gt;"85",LEFT(AJ5811,2)&lt;&gt;"86",SCEPT2!H5807=""),"Error","")</f>
        <v/>
      </c>
      <c r="AP5811" s="236" t="str">
        <f>IF(AND(OR(AK5811="Yes",AK5811="Error"),SCEPT2!M5807=""),"Error","")</f>
        <v/>
      </c>
    </row>
    <row r="5812" spans="1:42">
      <c r="A5812" s="236">
        <v>0</v>
      </c>
      <c r="B5812" s="236" t="str">
        <f>LEFT(SCDPT3!C5808,6)&amp;MID(SCDPT3!C5808,8,2)&amp;RIGHT(SCDPT3!C5808,1)</f>
        <v/>
      </c>
      <c r="C5812" s="236" t="str">
        <f t="shared" si="361"/>
        <v/>
      </c>
      <c r="D5812" s="236" t="str">
        <f>IF(AND(OR(C5812="Yes",C5812="Error"),SCDPT3!D5808=""),"Error","")</f>
        <v/>
      </c>
      <c r="E5812" s="236" t="str">
        <f>IF(AND(OR(C5812="Yes",C5812="Error"),OR(SCDPT3!F5808&lt;$B$1,SCDPT3!F5808&gt;$B$2,SCDPT3!F5808="")),"Error","")</f>
        <v/>
      </c>
      <c r="F5812" s="236" t="str">
        <f>IF(AND(OR(C5812="Yes",C5812="Error"),SCDPT3!G5808=""),"Error","")</f>
        <v/>
      </c>
      <c r="G5812" s="236" t="str">
        <f>IFERROR(IF(AND(OR(C5812="Yes",C5812="Error"),OR(LEFT(A5812="84"),LEFT(A5812="85"),LEFT(A5812="85"),LEFT(A5812="86"),LEFT(A5812="87"),LEFT(A5812="90"),LEFT(A5812="91"),LEFT(A5812="92"),LEFT(A5812="93"),LEFT(A5812="94"),LEFT(A5812="95"),LEFT(A5812="96")),SCDPT3!H5808),"Error",""),"")</f>
        <v/>
      </c>
      <c r="H5812" s="236" t="str">
        <f>IFERROR(IF(AND(OR(C5812="Yes",C5812="Error"),OR(LEFT(A5812="17"),LEFT(A5812="24"),LEFT(A5812="31")),SCDPT3!L5808=""),"Error",""),"")</f>
        <v/>
      </c>
      <c r="I5812" s="236" t="str">
        <f>IF(AND(OR(C5812="Yes",C5812="Error"),SCDPT3!Q5808=""),"Error","")</f>
        <v/>
      </c>
      <c r="J5812" s="236" t="str">
        <f>IF(AND(OR(C5812="Yes",C5812="Error"),SCDPT3!T5808=""),"Error","")</f>
        <v/>
      </c>
      <c r="X5812" s="80">
        <f>+SCDAPT1!B5808</f>
        <v>0</v>
      </c>
      <c r="Y5812" s="236" t="str">
        <f t="shared" si="359"/>
        <v/>
      </c>
      <c r="Z5812" s="236" t="str">
        <f>IF(AND(Y5812="Yes",SCDAPT1!C5808=""),"Error","")</f>
        <v/>
      </c>
      <c r="AA5812" s="236" t="str">
        <f>IF(AND(Y5812="Yes",OR(SCDAPT1!F5808="",SCDAPT1!F5808&gt;$B$2)),"Error","")</f>
        <v/>
      </c>
      <c r="AB5812" s="236" t="str">
        <f>IF(AND(Y5812="Yes",SCDAPT1!G5808=""),"Error","")</f>
        <v/>
      </c>
      <c r="AC5812" s="236" t="str">
        <f>IF(AND(Y5812="Yes",OR(SCDAPT1!H5808="",SCDAPT1!H5808&lt;$B$2)),"Error","")</f>
        <v/>
      </c>
      <c r="AD5812" s="236" t="str">
        <f>IF(AND(Y5812="Yes",OR(SCDAPT1!R5808="",SCDAPT1!R5808=0)),"Error","")</f>
        <v/>
      </c>
      <c r="AE5812" s="236" t="str">
        <f>IF(AND(Y5812="Yes",OR(SCDAPT1!S5808="",SCDAPT1!S5808=0)),"Error","")</f>
        <v/>
      </c>
      <c r="AF5812" s="236" t="str">
        <f>IF(AND(Y5812="Yes",OR(SCDAPT1!T5808="",SCDAPT1!T5808="N/A")),"Error","")</f>
        <v/>
      </c>
      <c r="AG5812" s="236" t="str">
        <f>IF(AND(Y5812="Yes",SCDAPT1!X5808=""),"Error","")</f>
        <v/>
      </c>
      <c r="AH5812" s="236" t="str">
        <f>IF(AND(Y5812="Yes",SCDAPT1!X5808&lt;&gt;"6",SCDAPT1!Y5808=""),"Error","")</f>
        <v/>
      </c>
      <c r="AJ5812" s="236">
        <f>+SCEPT2!B5808</f>
        <v>0</v>
      </c>
      <c r="AK5812" s="236" t="str">
        <f t="shared" si="360"/>
        <v/>
      </c>
      <c r="AL5812" s="236" t="str">
        <f>IF(AND(AK5812="Yes",SCEPT2!D5808=""),"Error","")</f>
        <v/>
      </c>
      <c r="AM5812" s="236" t="str">
        <f>IF(AND(AK5812="Yes",OR(SCEPT2!F5808="",SCEPT2!F5808&gt;$B$2)),"Error","")</f>
        <v/>
      </c>
      <c r="AN5812" s="236" t="str">
        <f>IF(AND(AK5812="Yes",SCEPT2!G5808=""),"Error","")</f>
        <v/>
      </c>
      <c r="AO5812" s="236" t="str">
        <f>IF(AND(AK5812="Yes",LEFT(AJ5812,2)&lt;&gt;"85",LEFT(AJ5812,2)&lt;&gt;"86",SCEPT2!H5808=""),"Error","")</f>
        <v/>
      </c>
      <c r="AP5812" s="236" t="str">
        <f>IF(AND(OR(AK5812="Yes",AK5812="Error"),SCEPT2!M5808=""),"Error","")</f>
        <v/>
      </c>
    </row>
    <row r="5813" spans="1:42">
      <c r="A5813" s="236">
        <v>0</v>
      </c>
      <c r="B5813" s="236" t="str">
        <f>LEFT(SCDPT3!C5809,6)&amp;MID(SCDPT3!C5809,8,2)&amp;RIGHT(SCDPT3!C5809,1)</f>
        <v/>
      </c>
      <c r="C5813" s="236" t="str">
        <f t="shared" si="361"/>
        <v/>
      </c>
      <c r="D5813" s="236" t="str">
        <f>IF(AND(OR(C5813="Yes",C5813="Error"),SCDPT3!D5809=""),"Error","")</f>
        <v/>
      </c>
      <c r="E5813" s="236" t="str">
        <f>IF(AND(OR(C5813="Yes",C5813="Error"),OR(SCDPT3!F5809&lt;$B$1,SCDPT3!F5809&gt;$B$2,SCDPT3!F5809="")),"Error","")</f>
        <v/>
      </c>
      <c r="F5813" s="236" t="str">
        <f>IF(AND(OR(C5813="Yes",C5813="Error"),SCDPT3!G5809=""),"Error","")</f>
        <v/>
      </c>
      <c r="G5813" s="236" t="str">
        <f>IFERROR(IF(AND(OR(C5813="Yes",C5813="Error"),OR(LEFT(A5813="84"),LEFT(A5813="85"),LEFT(A5813="85"),LEFT(A5813="86"),LEFT(A5813="87"),LEFT(A5813="90"),LEFT(A5813="91"),LEFT(A5813="92"),LEFT(A5813="93"),LEFT(A5813="94"),LEFT(A5813="95"),LEFT(A5813="96")),SCDPT3!H5809),"Error",""),"")</f>
        <v/>
      </c>
      <c r="H5813" s="236" t="str">
        <f>IFERROR(IF(AND(OR(C5813="Yes",C5813="Error"),OR(LEFT(A5813="17"),LEFT(A5813="24"),LEFT(A5813="31")),SCDPT3!L5809=""),"Error",""),"")</f>
        <v/>
      </c>
      <c r="I5813" s="236" t="str">
        <f>IF(AND(OR(C5813="Yes",C5813="Error"),SCDPT3!Q5809=""),"Error","")</f>
        <v/>
      </c>
      <c r="J5813" s="236" t="str">
        <f>IF(AND(OR(C5813="Yes",C5813="Error"),SCDPT3!T5809=""),"Error","")</f>
        <v/>
      </c>
      <c r="X5813" s="80">
        <f>+SCDAPT1!B5809</f>
        <v>0</v>
      </c>
      <c r="Y5813" s="236" t="str">
        <f t="shared" si="359"/>
        <v/>
      </c>
      <c r="Z5813" s="236" t="str">
        <f>IF(AND(Y5813="Yes",SCDAPT1!C5809=""),"Error","")</f>
        <v/>
      </c>
      <c r="AA5813" s="236" t="str">
        <f>IF(AND(Y5813="Yes",OR(SCDAPT1!F5809="",SCDAPT1!F5809&gt;$B$2)),"Error","")</f>
        <v/>
      </c>
      <c r="AB5813" s="236" t="str">
        <f>IF(AND(Y5813="Yes",SCDAPT1!G5809=""),"Error","")</f>
        <v/>
      </c>
      <c r="AC5813" s="236" t="str">
        <f>IF(AND(Y5813="Yes",OR(SCDAPT1!H5809="",SCDAPT1!H5809&lt;$B$2)),"Error","")</f>
        <v/>
      </c>
      <c r="AD5813" s="236" t="str">
        <f>IF(AND(Y5813="Yes",OR(SCDAPT1!R5809="",SCDAPT1!R5809=0)),"Error","")</f>
        <v/>
      </c>
      <c r="AE5813" s="236" t="str">
        <f>IF(AND(Y5813="Yes",OR(SCDAPT1!S5809="",SCDAPT1!S5809=0)),"Error","")</f>
        <v/>
      </c>
      <c r="AF5813" s="236" t="str">
        <f>IF(AND(Y5813="Yes",OR(SCDAPT1!T5809="",SCDAPT1!T5809="N/A")),"Error","")</f>
        <v/>
      </c>
      <c r="AG5813" s="236" t="str">
        <f>IF(AND(Y5813="Yes",SCDAPT1!X5809=""),"Error","")</f>
        <v/>
      </c>
      <c r="AH5813" s="236" t="str">
        <f>IF(AND(Y5813="Yes",SCDAPT1!X5809&lt;&gt;"6",SCDAPT1!Y5809=""),"Error","")</f>
        <v/>
      </c>
      <c r="AJ5813" s="236">
        <f>+SCEPT2!B5809</f>
        <v>0</v>
      </c>
      <c r="AK5813" s="236" t="str">
        <f t="shared" si="360"/>
        <v/>
      </c>
      <c r="AL5813" s="236" t="str">
        <f>IF(AND(AK5813="Yes",SCEPT2!D5809=""),"Error","")</f>
        <v/>
      </c>
      <c r="AM5813" s="236" t="str">
        <f>IF(AND(AK5813="Yes",OR(SCEPT2!F5809="",SCEPT2!F5809&gt;$B$2)),"Error","")</f>
        <v/>
      </c>
      <c r="AN5813" s="236" t="str">
        <f>IF(AND(AK5813="Yes",SCEPT2!G5809=""),"Error","")</f>
        <v/>
      </c>
      <c r="AO5813" s="236" t="str">
        <f>IF(AND(AK5813="Yes",LEFT(AJ5813,2)&lt;&gt;"85",LEFT(AJ5813,2)&lt;&gt;"86",SCEPT2!H5809=""),"Error","")</f>
        <v/>
      </c>
      <c r="AP5813" s="236" t="str">
        <f>IF(AND(OR(AK5813="Yes",AK5813="Error"),SCEPT2!M5809=""),"Error","")</f>
        <v/>
      </c>
    </row>
    <row r="5814" spans="1:42">
      <c r="A5814" s="236">
        <v>0</v>
      </c>
      <c r="B5814" s="236" t="str">
        <f>LEFT(SCDPT3!C5810,6)&amp;MID(SCDPT3!C5810,8,2)&amp;RIGHT(SCDPT3!C5810,1)</f>
        <v/>
      </c>
      <c r="C5814" s="236" t="str">
        <f t="shared" si="361"/>
        <v/>
      </c>
      <c r="D5814" s="236" t="str">
        <f>IF(AND(OR(C5814="Yes",C5814="Error"),SCDPT3!D5810=""),"Error","")</f>
        <v/>
      </c>
      <c r="E5814" s="236" t="str">
        <f>IF(AND(OR(C5814="Yes",C5814="Error"),OR(SCDPT3!F5810&lt;$B$1,SCDPT3!F5810&gt;$B$2,SCDPT3!F5810="")),"Error","")</f>
        <v/>
      </c>
      <c r="F5814" s="236" t="str">
        <f>IF(AND(OR(C5814="Yes",C5814="Error"),SCDPT3!G5810=""),"Error","")</f>
        <v/>
      </c>
      <c r="G5814" s="236" t="str">
        <f>IFERROR(IF(AND(OR(C5814="Yes",C5814="Error"),OR(LEFT(A5814="84"),LEFT(A5814="85"),LEFT(A5814="85"),LEFT(A5814="86"),LEFT(A5814="87"),LEFT(A5814="90"),LEFT(A5814="91"),LEFT(A5814="92"),LEFT(A5814="93"),LEFT(A5814="94"),LEFT(A5814="95"),LEFT(A5814="96")),SCDPT3!H5810),"Error",""),"")</f>
        <v/>
      </c>
      <c r="H5814" s="236" t="str">
        <f>IFERROR(IF(AND(OR(C5814="Yes",C5814="Error"),OR(LEFT(A5814="17"),LEFT(A5814="24"),LEFT(A5814="31")),SCDPT3!L5810=""),"Error",""),"")</f>
        <v/>
      </c>
      <c r="I5814" s="236" t="str">
        <f>IF(AND(OR(C5814="Yes",C5814="Error"),SCDPT3!Q5810=""),"Error","")</f>
        <v/>
      </c>
      <c r="J5814" s="236" t="str">
        <f>IF(AND(OR(C5814="Yes",C5814="Error"),SCDPT3!T5810=""),"Error","")</f>
        <v/>
      </c>
      <c r="X5814" s="80">
        <f>+SCDAPT1!B5810</f>
        <v>0</v>
      </c>
      <c r="Y5814" s="236" t="str">
        <f t="shared" si="359"/>
        <v/>
      </c>
      <c r="Z5814" s="236" t="str">
        <f>IF(AND(Y5814="Yes",SCDAPT1!C5810=""),"Error","")</f>
        <v/>
      </c>
      <c r="AA5814" s="236" t="str">
        <f>IF(AND(Y5814="Yes",OR(SCDAPT1!F5810="",SCDAPT1!F5810&gt;$B$2)),"Error","")</f>
        <v/>
      </c>
      <c r="AB5814" s="236" t="str">
        <f>IF(AND(Y5814="Yes",SCDAPT1!G5810=""),"Error","")</f>
        <v/>
      </c>
      <c r="AC5814" s="236" t="str">
        <f>IF(AND(Y5814="Yes",OR(SCDAPT1!H5810="",SCDAPT1!H5810&lt;$B$2)),"Error","")</f>
        <v/>
      </c>
      <c r="AD5814" s="236" t="str">
        <f>IF(AND(Y5814="Yes",OR(SCDAPT1!R5810="",SCDAPT1!R5810=0)),"Error","")</f>
        <v/>
      </c>
      <c r="AE5814" s="236" t="str">
        <f>IF(AND(Y5814="Yes",OR(SCDAPT1!S5810="",SCDAPT1!S5810=0)),"Error","")</f>
        <v/>
      </c>
      <c r="AF5814" s="236" t="str">
        <f>IF(AND(Y5814="Yes",OR(SCDAPT1!T5810="",SCDAPT1!T5810="N/A")),"Error","")</f>
        <v/>
      </c>
      <c r="AG5814" s="236" t="str">
        <f>IF(AND(Y5814="Yes",SCDAPT1!X5810=""),"Error","")</f>
        <v/>
      </c>
      <c r="AH5814" s="236" t="str">
        <f>IF(AND(Y5814="Yes",SCDAPT1!X5810&lt;&gt;"6",SCDAPT1!Y5810=""),"Error","")</f>
        <v/>
      </c>
      <c r="AJ5814" s="236">
        <f>+SCEPT2!B5810</f>
        <v>0</v>
      </c>
      <c r="AK5814" s="236" t="str">
        <f t="shared" si="360"/>
        <v/>
      </c>
      <c r="AL5814" s="236" t="str">
        <f>IF(AND(AK5814="Yes",SCEPT2!D5810=""),"Error","")</f>
        <v/>
      </c>
      <c r="AM5814" s="236" t="str">
        <f>IF(AND(AK5814="Yes",OR(SCEPT2!F5810="",SCEPT2!F5810&gt;$B$2)),"Error","")</f>
        <v/>
      </c>
      <c r="AN5814" s="236" t="str">
        <f>IF(AND(AK5814="Yes",SCEPT2!G5810=""),"Error","")</f>
        <v/>
      </c>
      <c r="AO5814" s="236" t="str">
        <f>IF(AND(AK5814="Yes",LEFT(AJ5814,2)&lt;&gt;"85",LEFT(AJ5814,2)&lt;&gt;"86",SCEPT2!H5810=""),"Error","")</f>
        <v/>
      </c>
      <c r="AP5814" s="236" t="str">
        <f>IF(AND(OR(AK5814="Yes",AK5814="Error"),SCEPT2!M5810=""),"Error","")</f>
        <v/>
      </c>
    </row>
    <row r="5815" spans="1:42">
      <c r="A5815" s="236">
        <v>0</v>
      </c>
      <c r="B5815" s="236" t="str">
        <f>LEFT(SCDPT3!C5811,6)&amp;MID(SCDPT3!C5811,8,2)&amp;RIGHT(SCDPT3!C5811,1)</f>
        <v/>
      </c>
      <c r="C5815" s="236" t="str">
        <f t="shared" si="361"/>
        <v/>
      </c>
      <c r="D5815" s="236" t="str">
        <f>IF(AND(OR(C5815="Yes",C5815="Error"),SCDPT3!D5811=""),"Error","")</f>
        <v/>
      </c>
      <c r="E5815" s="236" t="str">
        <f>IF(AND(OR(C5815="Yes",C5815="Error"),OR(SCDPT3!F5811&lt;$B$1,SCDPT3!F5811&gt;$B$2,SCDPT3!F5811="")),"Error","")</f>
        <v/>
      </c>
      <c r="F5815" s="236" t="str">
        <f>IF(AND(OR(C5815="Yes",C5815="Error"),SCDPT3!G5811=""),"Error","")</f>
        <v/>
      </c>
      <c r="G5815" s="236" t="str">
        <f>IFERROR(IF(AND(OR(C5815="Yes",C5815="Error"),OR(LEFT(A5815="84"),LEFT(A5815="85"),LEFT(A5815="85"),LEFT(A5815="86"),LEFT(A5815="87"),LEFT(A5815="90"),LEFT(A5815="91"),LEFT(A5815="92"),LEFT(A5815="93"),LEFT(A5815="94"),LEFT(A5815="95"),LEFT(A5815="96")),SCDPT3!H5811),"Error",""),"")</f>
        <v/>
      </c>
      <c r="H5815" s="236" t="str">
        <f>IFERROR(IF(AND(OR(C5815="Yes",C5815="Error"),OR(LEFT(A5815="17"),LEFT(A5815="24"),LEFT(A5815="31")),SCDPT3!L5811=""),"Error",""),"")</f>
        <v/>
      </c>
      <c r="I5815" s="236" t="str">
        <f>IF(AND(OR(C5815="Yes",C5815="Error"),SCDPT3!Q5811=""),"Error","")</f>
        <v/>
      </c>
      <c r="J5815" s="236" t="str">
        <f>IF(AND(OR(C5815="Yes",C5815="Error"),SCDPT3!T5811=""),"Error","")</f>
        <v/>
      </c>
      <c r="X5815" s="80">
        <f>+SCDAPT1!B5811</f>
        <v>0</v>
      </c>
      <c r="Y5815" s="236" t="str">
        <f t="shared" si="359"/>
        <v/>
      </c>
      <c r="Z5815" s="236" t="str">
        <f>IF(AND(Y5815="Yes",SCDAPT1!C5811=""),"Error","")</f>
        <v/>
      </c>
      <c r="AA5815" s="236" t="str">
        <f>IF(AND(Y5815="Yes",OR(SCDAPT1!F5811="",SCDAPT1!F5811&gt;$B$2)),"Error","")</f>
        <v/>
      </c>
      <c r="AB5815" s="236" t="str">
        <f>IF(AND(Y5815="Yes",SCDAPT1!G5811=""),"Error","")</f>
        <v/>
      </c>
      <c r="AC5815" s="236" t="str">
        <f>IF(AND(Y5815="Yes",OR(SCDAPT1!H5811="",SCDAPT1!H5811&lt;$B$2)),"Error","")</f>
        <v/>
      </c>
      <c r="AD5815" s="236" t="str">
        <f>IF(AND(Y5815="Yes",OR(SCDAPT1!R5811="",SCDAPT1!R5811=0)),"Error","")</f>
        <v/>
      </c>
      <c r="AE5815" s="236" t="str">
        <f>IF(AND(Y5815="Yes",OR(SCDAPT1!S5811="",SCDAPT1!S5811=0)),"Error","")</f>
        <v/>
      </c>
      <c r="AF5815" s="236" t="str">
        <f>IF(AND(Y5815="Yes",OR(SCDAPT1!T5811="",SCDAPT1!T5811="N/A")),"Error","")</f>
        <v/>
      </c>
      <c r="AG5815" s="236" t="str">
        <f>IF(AND(Y5815="Yes",SCDAPT1!X5811=""),"Error","")</f>
        <v/>
      </c>
      <c r="AH5815" s="236" t="str">
        <f>IF(AND(Y5815="Yes",SCDAPT1!X5811&lt;&gt;"6",SCDAPT1!Y5811=""),"Error","")</f>
        <v/>
      </c>
      <c r="AJ5815" s="236">
        <f>+SCEPT2!B5811</f>
        <v>0</v>
      </c>
      <c r="AK5815" s="236" t="str">
        <f t="shared" si="360"/>
        <v/>
      </c>
      <c r="AL5815" s="236" t="str">
        <f>IF(AND(AK5815="Yes",SCEPT2!D5811=""),"Error","")</f>
        <v/>
      </c>
      <c r="AM5815" s="236" t="str">
        <f>IF(AND(AK5815="Yes",OR(SCEPT2!F5811="",SCEPT2!F5811&gt;$B$2)),"Error","")</f>
        <v/>
      </c>
      <c r="AN5815" s="236" t="str">
        <f>IF(AND(AK5815="Yes",SCEPT2!G5811=""),"Error","")</f>
        <v/>
      </c>
      <c r="AO5815" s="236" t="str">
        <f>IF(AND(AK5815="Yes",LEFT(AJ5815,2)&lt;&gt;"85",LEFT(AJ5815,2)&lt;&gt;"86",SCEPT2!H5811=""),"Error","")</f>
        <v/>
      </c>
      <c r="AP5815" s="236" t="str">
        <f>IF(AND(OR(AK5815="Yes",AK5815="Error"),SCEPT2!M5811=""),"Error","")</f>
        <v/>
      </c>
    </row>
    <row r="5816" spans="1:42">
      <c r="A5816" s="236">
        <v>0</v>
      </c>
      <c r="B5816" s="236" t="str">
        <f>LEFT(SCDPT3!C5812,6)&amp;MID(SCDPT3!C5812,8,2)&amp;RIGHT(SCDPT3!C5812,1)</f>
        <v/>
      </c>
      <c r="C5816" s="236" t="str">
        <f t="shared" si="361"/>
        <v/>
      </c>
      <c r="D5816" s="236" t="str">
        <f>IF(AND(OR(C5816="Yes",C5816="Error"),SCDPT3!D5812=""),"Error","")</f>
        <v/>
      </c>
      <c r="E5816" s="236" t="str">
        <f>IF(AND(OR(C5816="Yes",C5816="Error"),OR(SCDPT3!F5812&lt;$B$1,SCDPT3!F5812&gt;$B$2,SCDPT3!F5812="")),"Error","")</f>
        <v/>
      </c>
      <c r="F5816" s="236" t="str">
        <f>IF(AND(OR(C5816="Yes",C5816="Error"),SCDPT3!G5812=""),"Error","")</f>
        <v/>
      </c>
      <c r="G5816" s="236" t="str">
        <f>IFERROR(IF(AND(OR(C5816="Yes",C5816="Error"),OR(LEFT(A5816="84"),LEFT(A5816="85"),LEFT(A5816="85"),LEFT(A5816="86"),LEFT(A5816="87"),LEFT(A5816="90"),LEFT(A5816="91"),LEFT(A5816="92"),LEFT(A5816="93"),LEFT(A5816="94"),LEFT(A5816="95"),LEFT(A5816="96")),SCDPT3!H5812),"Error",""),"")</f>
        <v/>
      </c>
      <c r="H5816" s="236" t="str">
        <f>IFERROR(IF(AND(OR(C5816="Yes",C5816="Error"),OR(LEFT(A5816="17"),LEFT(A5816="24"),LEFT(A5816="31")),SCDPT3!L5812=""),"Error",""),"")</f>
        <v/>
      </c>
      <c r="I5816" s="236" t="str">
        <f>IF(AND(OR(C5816="Yes",C5816="Error"),SCDPT3!Q5812=""),"Error","")</f>
        <v/>
      </c>
      <c r="J5816" s="236" t="str">
        <f>IF(AND(OR(C5816="Yes",C5816="Error"),SCDPT3!T5812=""),"Error","")</f>
        <v/>
      </c>
      <c r="X5816" s="80">
        <f>+SCDAPT1!B5812</f>
        <v>0</v>
      </c>
      <c r="Y5816" s="236" t="str">
        <f t="shared" si="359"/>
        <v/>
      </c>
      <c r="Z5816" s="236" t="str">
        <f>IF(AND(Y5816="Yes",SCDAPT1!C5812=""),"Error","")</f>
        <v/>
      </c>
      <c r="AA5816" s="236" t="str">
        <f>IF(AND(Y5816="Yes",OR(SCDAPT1!F5812="",SCDAPT1!F5812&gt;$B$2)),"Error","")</f>
        <v/>
      </c>
      <c r="AB5816" s="236" t="str">
        <f>IF(AND(Y5816="Yes",SCDAPT1!G5812=""),"Error","")</f>
        <v/>
      </c>
      <c r="AC5816" s="236" t="str">
        <f>IF(AND(Y5816="Yes",OR(SCDAPT1!H5812="",SCDAPT1!H5812&lt;$B$2)),"Error","")</f>
        <v/>
      </c>
      <c r="AD5816" s="236" t="str">
        <f>IF(AND(Y5816="Yes",OR(SCDAPT1!R5812="",SCDAPT1!R5812=0)),"Error","")</f>
        <v/>
      </c>
      <c r="AE5816" s="236" t="str">
        <f>IF(AND(Y5816="Yes",OR(SCDAPT1!S5812="",SCDAPT1!S5812=0)),"Error","")</f>
        <v/>
      </c>
      <c r="AF5816" s="236" t="str">
        <f>IF(AND(Y5816="Yes",OR(SCDAPT1!T5812="",SCDAPT1!T5812="N/A")),"Error","")</f>
        <v/>
      </c>
      <c r="AG5816" s="236" t="str">
        <f>IF(AND(Y5816="Yes",SCDAPT1!X5812=""),"Error","")</f>
        <v/>
      </c>
      <c r="AH5816" s="236" t="str">
        <f>IF(AND(Y5816="Yes",SCDAPT1!X5812&lt;&gt;"6",SCDAPT1!Y5812=""),"Error","")</f>
        <v/>
      </c>
      <c r="AJ5816" s="236">
        <f>+SCEPT2!B5812</f>
        <v>0</v>
      </c>
      <c r="AK5816" s="236" t="str">
        <f t="shared" si="360"/>
        <v/>
      </c>
      <c r="AL5816" s="236" t="str">
        <f>IF(AND(AK5816="Yes",SCEPT2!D5812=""),"Error","")</f>
        <v/>
      </c>
      <c r="AM5816" s="236" t="str">
        <f>IF(AND(AK5816="Yes",OR(SCEPT2!F5812="",SCEPT2!F5812&gt;$B$2)),"Error","")</f>
        <v/>
      </c>
      <c r="AN5816" s="236" t="str">
        <f>IF(AND(AK5816="Yes",SCEPT2!G5812=""),"Error","")</f>
        <v/>
      </c>
      <c r="AO5816" s="236" t="str">
        <f>IF(AND(AK5816="Yes",LEFT(AJ5816,2)&lt;&gt;"85",LEFT(AJ5816,2)&lt;&gt;"86",SCEPT2!H5812=""),"Error","")</f>
        <v/>
      </c>
      <c r="AP5816" s="236" t="str">
        <f>IF(AND(OR(AK5816="Yes",AK5816="Error"),SCEPT2!M5812=""),"Error","")</f>
        <v/>
      </c>
    </row>
    <row r="5817" spans="1:42">
      <c r="A5817" s="236">
        <v>0</v>
      </c>
      <c r="B5817" s="236" t="str">
        <f>LEFT(SCDPT3!C5813,6)&amp;MID(SCDPT3!C5813,8,2)&amp;RIGHT(SCDPT3!C5813,1)</f>
        <v/>
      </c>
      <c r="C5817" s="236" t="str">
        <f t="shared" si="361"/>
        <v/>
      </c>
      <c r="D5817" s="236" t="str">
        <f>IF(AND(OR(C5817="Yes",C5817="Error"),SCDPT3!D5813=""),"Error","")</f>
        <v/>
      </c>
      <c r="E5817" s="236" t="str">
        <f>IF(AND(OR(C5817="Yes",C5817="Error"),OR(SCDPT3!F5813&lt;$B$1,SCDPT3!F5813&gt;$B$2,SCDPT3!F5813="")),"Error","")</f>
        <v/>
      </c>
      <c r="F5817" s="236" t="str">
        <f>IF(AND(OR(C5817="Yes",C5817="Error"),SCDPT3!G5813=""),"Error","")</f>
        <v/>
      </c>
      <c r="G5817" s="236" t="str">
        <f>IFERROR(IF(AND(OR(C5817="Yes",C5817="Error"),OR(LEFT(A5817="84"),LEFT(A5817="85"),LEFT(A5817="85"),LEFT(A5817="86"),LEFT(A5817="87"),LEFT(A5817="90"),LEFT(A5817="91"),LEFT(A5817="92"),LEFT(A5817="93"),LEFT(A5817="94"),LEFT(A5817="95"),LEFT(A5817="96")),SCDPT3!H5813),"Error",""),"")</f>
        <v/>
      </c>
      <c r="H5817" s="236" t="str">
        <f>IFERROR(IF(AND(OR(C5817="Yes",C5817="Error"),OR(LEFT(A5817="17"),LEFT(A5817="24"),LEFT(A5817="31")),SCDPT3!L5813=""),"Error",""),"")</f>
        <v/>
      </c>
      <c r="I5817" s="236" t="str">
        <f>IF(AND(OR(C5817="Yes",C5817="Error"),SCDPT3!Q5813=""),"Error","")</f>
        <v/>
      </c>
      <c r="J5817" s="236" t="str">
        <f>IF(AND(OR(C5817="Yes",C5817="Error"),SCDPT3!T5813=""),"Error","")</f>
        <v/>
      </c>
      <c r="X5817" s="80">
        <f>+SCDAPT1!B5813</f>
        <v>0</v>
      </c>
      <c r="Y5817" s="236" t="str">
        <f t="shared" si="359"/>
        <v/>
      </c>
      <c r="Z5817" s="236" t="str">
        <f>IF(AND(Y5817="Yes",SCDAPT1!C5813=""),"Error","")</f>
        <v/>
      </c>
      <c r="AA5817" s="236" t="str">
        <f>IF(AND(Y5817="Yes",OR(SCDAPT1!F5813="",SCDAPT1!F5813&gt;$B$2)),"Error","")</f>
        <v/>
      </c>
      <c r="AB5817" s="236" t="str">
        <f>IF(AND(Y5817="Yes",SCDAPT1!G5813=""),"Error","")</f>
        <v/>
      </c>
      <c r="AC5817" s="236" t="str">
        <f>IF(AND(Y5817="Yes",OR(SCDAPT1!H5813="",SCDAPT1!H5813&lt;$B$2)),"Error","")</f>
        <v/>
      </c>
      <c r="AD5817" s="236" t="str">
        <f>IF(AND(Y5817="Yes",OR(SCDAPT1!R5813="",SCDAPT1!R5813=0)),"Error","")</f>
        <v/>
      </c>
      <c r="AE5817" s="236" t="str">
        <f>IF(AND(Y5817="Yes",OR(SCDAPT1!S5813="",SCDAPT1!S5813=0)),"Error","")</f>
        <v/>
      </c>
      <c r="AF5817" s="236" t="str">
        <f>IF(AND(Y5817="Yes",OR(SCDAPT1!T5813="",SCDAPT1!T5813="N/A")),"Error","")</f>
        <v/>
      </c>
      <c r="AG5817" s="236" t="str">
        <f>IF(AND(Y5817="Yes",SCDAPT1!X5813=""),"Error","")</f>
        <v/>
      </c>
      <c r="AH5817" s="236" t="str">
        <f>IF(AND(Y5817="Yes",SCDAPT1!X5813&lt;&gt;"6",SCDAPT1!Y5813=""),"Error","")</f>
        <v/>
      </c>
      <c r="AJ5817" s="236">
        <f>+SCEPT2!B5813</f>
        <v>0</v>
      </c>
      <c r="AK5817" s="236" t="str">
        <f t="shared" si="360"/>
        <v/>
      </c>
      <c r="AL5817" s="236" t="str">
        <f>IF(AND(AK5817="Yes",SCEPT2!D5813=""),"Error","")</f>
        <v/>
      </c>
      <c r="AM5817" s="236" t="str">
        <f>IF(AND(AK5817="Yes",OR(SCEPT2!F5813="",SCEPT2!F5813&gt;$B$2)),"Error","")</f>
        <v/>
      </c>
      <c r="AN5817" s="236" t="str">
        <f>IF(AND(AK5817="Yes",SCEPT2!G5813=""),"Error","")</f>
        <v/>
      </c>
      <c r="AO5817" s="236" t="str">
        <f>IF(AND(AK5817="Yes",LEFT(AJ5817,2)&lt;&gt;"85",LEFT(AJ5817,2)&lt;&gt;"86",SCEPT2!H5813=""),"Error","")</f>
        <v/>
      </c>
      <c r="AP5817" s="236" t="str">
        <f>IF(AND(OR(AK5817="Yes",AK5817="Error"),SCEPT2!M5813=""),"Error","")</f>
        <v/>
      </c>
    </row>
    <row r="5818" spans="1:42">
      <c r="A5818" s="236">
        <v>0</v>
      </c>
      <c r="B5818" s="236" t="str">
        <f>LEFT(SCDPT3!C5814,6)&amp;MID(SCDPT3!C5814,8,2)&amp;RIGHT(SCDPT3!C5814,1)</f>
        <v/>
      </c>
      <c r="C5818" s="236" t="str">
        <f t="shared" si="361"/>
        <v/>
      </c>
      <c r="D5818" s="236" t="str">
        <f>IF(AND(OR(C5818="Yes",C5818="Error"),SCDPT3!D5814=""),"Error","")</f>
        <v/>
      </c>
      <c r="E5818" s="236" t="str">
        <f>IF(AND(OR(C5818="Yes",C5818="Error"),OR(SCDPT3!F5814&lt;$B$1,SCDPT3!F5814&gt;$B$2,SCDPT3!F5814="")),"Error","")</f>
        <v/>
      </c>
      <c r="F5818" s="236" t="str">
        <f>IF(AND(OR(C5818="Yes",C5818="Error"),SCDPT3!G5814=""),"Error","")</f>
        <v/>
      </c>
      <c r="G5818" s="236" t="str">
        <f>IFERROR(IF(AND(OR(C5818="Yes",C5818="Error"),OR(LEFT(A5818="84"),LEFT(A5818="85"),LEFT(A5818="85"),LEFT(A5818="86"),LEFT(A5818="87"),LEFT(A5818="90"),LEFT(A5818="91"),LEFT(A5818="92"),LEFT(A5818="93"),LEFT(A5818="94"),LEFT(A5818="95"),LEFT(A5818="96")),SCDPT3!H5814),"Error",""),"")</f>
        <v/>
      </c>
      <c r="H5818" s="236" t="str">
        <f>IFERROR(IF(AND(OR(C5818="Yes",C5818="Error"),OR(LEFT(A5818="17"),LEFT(A5818="24"),LEFT(A5818="31")),SCDPT3!L5814=""),"Error",""),"")</f>
        <v/>
      </c>
      <c r="I5818" s="236" t="str">
        <f>IF(AND(OR(C5818="Yes",C5818="Error"),SCDPT3!Q5814=""),"Error","")</f>
        <v/>
      </c>
      <c r="J5818" s="236" t="str">
        <f>IF(AND(OR(C5818="Yes",C5818="Error"),SCDPT3!T5814=""),"Error","")</f>
        <v/>
      </c>
      <c r="X5818" s="80">
        <f>+SCDAPT1!B5814</f>
        <v>0</v>
      </c>
      <c r="Y5818" s="236" t="str">
        <f t="shared" si="359"/>
        <v/>
      </c>
      <c r="Z5818" s="236" t="str">
        <f>IF(AND(Y5818="Yes",SCDAPT1!C5814=""),"Error","")</f>
        <v/>
      </c>
      <c r="AA5818" s="236" t="str">
        <f>IF(AND(Y5818="Yes",OR(SCDAPT1!F5814="",SCDAPT1!F5814&gt;$B$2)),"Error","")</f>
        <v/>
      </c>
      <c r="AB5818" s="236" t="str">
        <f>IF(AND(Y5818="Yes",SCDAPT1!G5814=""),"Error","")</f>
        <v/>
      </c>
      <c r="AC5818" s="236" t="str">
        <f>IF(AND(Y5818="Yes",OR(SCDAPT1!H5814="",SCDAPT1!H5814&lt;$B$2)),"Error","")</f>
        <v/>
      </c>
      <c r="AD5818" s="236" t="str">
        <f>IF(AND(Y5818="Yes",OR(SCDAPT1!R5814="",SCDAPT1!R5814=0)),"Error","")</f>
        <v/>
      </c>
      <c r="AE5818" s="236" t="str">
        <f>IF(AND(Y5818="Yes",OR(SCDAPT1!S5814="",SCDAPT1!S5814=0)),"Error","")</f>
        <v/>
      </c>
      <c r="AF5818" s="236" t="str">
        <f>IF(AND(Y5818="Yes",OR(SCDAPT1!T5814="",SCDAPT1!T5814="N/A")),"Error","")</f>
        <v/>
      </c>
      <c r="AG5818" s="236" t="str">
        <f>IF(AND(Y5818="Yes",SCDAPT1!X5814=""),"Error","")</f>
        <v/>
      </c>
      <c r="AH5818" s="236" t="str">
        <f>IF(AND(Y5818="Yes",SCDAPT1!X5814&lt;&gt;"6",SCDAPT1!Y5814=""),"Error","")</f>
        <v/>
      </c>
      <c r="AJ5818" s="236">
        <f>+SCEPT2!B5814</f>
        <v>0</v>
      </c>
      <c r="AK5818" s="236" t="str">
        <f t="shared" si="360"/>
        <v/>
      </c>
      <c r="AL5818" s="236" t="str">
        <f>IF(AND(AK5818="Yes",SCEPT2!D5814=""),"Error","")</f>
        <v/>
      </c>
      <c r="AM5818" s="236" t="str">
        <f>IF(AND(AK5818="Yes",OR(SCEPT2!F5814="",SCEPT2!F5814&gt;$B$2)),"Error","")</f>
        <v/>
      </c>
      <c r="AN5818" s="236" t="str">
        <f>IF(AND(AK5818="Yes",SCEPT2!G5814=""),"Error","")</f>
        <v/>
      </c>
      <c r="AO5818" s="236" t="str">
        <f>IF(AND(AK5818="Yes",LEFT(AJ5818,2)&lt;&gt;"85",LEFT(AJ5818,2)&lt;&gt;"86",SCEPT2!H5814=""),"Error","")</f>
        <v/>
      </c>
      <c r="AP5818" s="236" t="str">
        <f>IF(AND(OR(AK5818="Yes",AK5818="Error"),SCEPT2!M5814=""),"Error","")</f>
        <v/>
      </c>
    </row>
    <row r="5819" spans="1:42">
      <c r="A5819" s="236">
        <v>0</v>
      </c>
      <c r="B5819" s="236" t="str">
        <f>LEFT(SCDPT3!C5815,6)&amp;MID(SCDPT3!C5815,8,2)&amp;RIGHT(SCDPT3!C5815,1)</f>
        <v/>
      </c>
      <c r="C5819" s="236" t="str">
        <f t="shared" si="361"/>
        <v/>
      </c>
      <c r="D5819" s="236" t="str">
        <f>IF(AND(OR(C5819="Yes",C5819="Error"),SCDPT3!D5815=""),"Error","")</f>
        <v/>
      </c>
      <c r="E5819" s="236" t="str">
        <f>IF(AND(OR(C5819="Yes",C5819="Error"),OR(SCDPT3!F5815&lt;$B$1,SCDPT3!F5815&gt;$B$2,SCDPT3!F5815="")),"Error","")</f>
        <v/>
      </c>
      <c r="F5819" s="236" t="str">
        <f>IF(AND(OR(C5819="Yes",C5819="Error"),SCDPT3!G5815=""),"Error","")</f>
        <v/>
      </c>
      <c r="G5819" s="236" t="str">
        <f>IFERROR(IF(AND(OR(C5819="Yes",C5819="Error"),OR(LEFT(A5819="84"),LEFT(A5819="85"),LEFT(A5819="85"),LEFT(A5819="86"),LEFT(A5819="87"),LEFT(A5819="90"),LEFT(A5819="91"),LEFT(A5819="92"),LEFT(A5819="93"),LEFT(A5819="94"),LEFT(A5819="95"),LEFT(A5819="96")),SCDPT3!H5815),"Error",""),"")</f>
        <v/>
      </c>
      <c r="H5819" s="236" t="str">
        <f>IFERROR(IF(AND(OR(C5819="Yes",C5819="Error"),OR(LEFT(A5819="17"),LEFT(A5819="24"),LEFT(A5819="31")),SCDPT3!L5815=""),"Error",""),"")</f>
        <v/>
      </c>
      <c r="I5819" s="236" t="str">
        <f>IF(AND(OR(C5819="Yes",C5819="Error"),SCDPT3!Q5815=""),"Error","")</f>
        <v/>
      </c>
      <c r="J5819" s="236" t="str">
        <f>IF(AND(OR(C5819="Yes",C5819="Error"),SCDPT3!T5815=""),"Error","")</f>
        <v/>
      </c>
      <c r="X5819" s="80">
        <f>+SCDAPT1!B5815</f>
        <v>0</v>
      </c>
      <c r="Y5819" s="236" t="str">
        <f t="shared" si="359"/>
        <v/>
      </c>
      <c r="Z5819" s="236" t="str">
        <f>IF(AND(Y5819="Yes",SCDAPT1!C5815=""),"Error","")</f>
        <v/>
      </c>
      <c r="AA5819" s="236" t="str">
        <f>IF(AND(Y5819="Yes",OR(SCDAPT1!F5815="",SCDAPT1!F5815&gt;$B$2)),"Error","")</f>
        <v/>
      </c>
      <c r="AB5819" s="236" t="str">
        <f>IF(AND(Y5819="Yes",SCDAPT1!G5815=""),"Error","")</f>
        <v/>
      </c>
      <c r="AC5819" s="236" t="str">
        <f>IF(AND(Y5819="Yes",OR(SCDAPT1!H5815="",SCDAPT1!H5815&lt;$B$2)),"Error","")</f>
        <v/>
      </c>
      <c r="AD5819" s="236" t="str">
        <f>IF(AND(Y5819="Yes",OR(SCDAPT1!R5815="",SCDAPT1!R5815=0)),"Error","")</f>
        <v/>
      </c>
      <c r="AE5819" s="236" t="str">
        <f>IF(AND(Y5819="Yes",OR(SCDAPT1!S5815="",SCDAPT1!S5815=0)),"Error","")</f>
        <v/>
      </c>
      <c r="AF5819" s="236" t="str">
        <f>IF(AND(Y5819="Yes",OR(SCDAPT1!T5815="",SCDAPT1!T5815="N/A")),"Error","")</f>
        <v/>
      </c>
      <c r="AG5819" s="236" t="str">
        <f>IF(AND(Y5819="Yes",SCDAPT1!X5815=""),"Error","")</f>
        <v/>
      </c>
      <c r="AH5819" s="236" t="str">
        <f>IF(AND(Y5819="Yes",SCDAPT1!X5815&lt;&gt;"6",SCDAPT1!Y5815=""),"Error","")</f>
        <v/>
      </c>
      <c r="AJ5819" s="236">
        <f>+SCEPT2!B5815</f>
        <v>0</v>
      </c>
      <c r="AK5819" s="236" t="str">
        <f t="shared" si="360"/>
        <v/>
      </c>
      <c r="AL5819" s="236" t="str">
        <f>IF(AND(AK5819="Yes",SCEPT2!D5815=""),"Error","")</f>
        <v/>
      </c>
      <c r="AM5819" s="236" t="str">
        <f>IF(AND(AK5819="Yes",OR(SCEPT2!F5815="",SCEPT2!F5815&gt;$B$2)),"Error","")</f>
        <v/>
      </c>
      <c r="AN5819" s="236" t="str">
        <f>IF(AND(AK5819="Yes",SCEPT2!G5815=""),"Error","")</f>
        <v/>
      </c>
      <c r="AO5819" s="236" t="str">
        <f>IF(AND(AK5819="Yes",LEFT(AJ5819,2)&lt;&gt;"85",LEFT(AJ5819,2)&lt;&gt;"86",SCEPT2!H5815=""),"Error","")</f>
        <v/>
      </c>
      <c r="AP5819" s="236" t="str">
        <f>IF(AND(OR(AK5819="Yes",AK5819="Error"),SCEPT2!M5815=""),"Error","")</f>
        <v/>
      </c>
    </row>
    <row r="5820" spans="1:42">
      <c r="A5820" s="236">
        <v>0</v>
      </c>
      <c r="B5820" s="236" t="str">
        <f>LEFT(SCDPT3!C5816,6)&amp;MID(SCDPT3!C5816,8,2)&amp;RIGHT(SCDPT3!C5816,1)</f>
        <v/>
      </c>
      <c r="C5820" s="236" t="str">
        <f t="shared" si="361"/>
        <v/>
      </c>
      <c r="D5820" s="236" t="str">
        <f>IF(AND(OR(C5820="Yes",C5820="Error"),SCDPT3!D5816=""),"Error","")</f>
        <v/>
      </c>
      <c r="E5820" s="236" t="str">
        <f>IF(AND(OR(C5820="Yes",C5820="Error"),OR(SCDPT3!F5816&lt;$B$1,SCDPT3!F5816&gt;$B$2,SCDPT3!F5816="")),"Error","")</f>
        <v/>
      </c>
      <c r="F5820" s="236" t="str">
        <f>IF(AND(OR(C5820="Yes",C5820="Error"),SCDPT3!G5816=""),"Error","")</f>
        <v/>
      </c>
      <c r="G5820" s="236" t="str">
        <f>IFERROR(IF(AND(OR(C5820="Yes",C5820="Error"),OR(LEFT(A5820="84"),LEFT(A5820="85"),LEFT(A5820="85"),LEFT(A5820="86"),LEFT(A5820="87"),LEFT(A5820="90"),LEFT(A5820="91"),LEFT(A5820="92"),LEFT(A5820="93"),LEFT(A5820="94"),LEFT(A5820="95"),LEFT(A5820="96")),SCDPT3!H5816),"Error",""),"")</f>
        <v/>
      </c>
      <c r="H5820" s="236" t="str">
        <f>IFERROR(IF(AND(OR(C5820="Yes",C5820="Error"),OR(LEFT(A5820="17"),LEFT(A5820="24"),LEFT(A5820="31")),SCDPT3!L5816=""),"Error",""),"")</f>
        <v/>
      </c>
      <c r="I5820" s="236" t="str">
        <f>IF(AND(OR(C5820="Yes",C5820="Error"),SCDPT3!Q5816=""),"Error","")</f>
        <v/>
      </c>
      <c r="J5820" s="236" t="str">
        <f>IF(AND(OR(C5820="Yes",C5820="Error"),SCDPT3!T5816=""),"Error","")</f>
        <v/>
      </c>
      <c r="X5820" s="80">
        <f>+SCDAPT1!B5816</f>
        <v>0</v>
      </c>
      <c r="Y5820" s="236" t="str">
        <f t="shared" si="359"/>
        <v/>
      </c>
      <c r="Z5820" s="236" t="str">
        <f>IF(AND(Y5820="Yes",SCDAPT1!C5816=""),"Error","")</f>
        <v/>
      </c>
      <c r="AA5820" s="236" t="str">
        <f>IF(AND(Y5820="Yes",OR(SCDAPT1!F5816="",SCDAPT1!F5816&gt;$B$2)),"Error","")</f>
        <v/>
      </c>
      <c r="AB5820" s="236" t="str">
        <f>IF(AND(Y5820="Yes",SCDAPT1!G5816=""),"Error","")</f>
        <v/>
      </c>
      <c r="AC5820" s="236" t="str">
        <f>IF(AND(Y5820="Yes",OR(SCDAPT1!H5816="",SCDAPT1!H5816&lt;$B$2)),"Error","")</f>
        <v/>
      </c>
      <c r="AD5820" s="236" t="str">
        <f>IF(AND(Y5820="Yes",OR(SCDAPT1!R5816="",SCDAPT1!R5816=0)),"Error","")</f>
        <v/>
      </c>
      <c r="AE5820" s="236" t="str">
        <f>IF(AND(Y5820="Yes",OR(SCDAPT1!S5816="",SCDAPT1!S5816=0)),"Error","")</f>
        <v/>
      </c>
      <c r="AF5820" s="236" t="str">
        <f>IF(AND(Y5820="Yes",OR(SCDAPT1!T5816="",SCDAPT1!T5816="N/A")),"Error","")</f>
        <v/>
      </c>
      <c r="AG5820" s="236" t="str">
        <f>IF(AND(Y5820="Yes",SCDAPT1!X5816=""),"Error","")</f>
        <v/>
      </c>
      <c r="AH5820" s="236" t="str">
        <f>IF(AND(Y5820="Yes",SCDAPT1!X5816&lt;&gt;"6",SCDAPT1!Y5816=""),"Error","")</f>
        <v/>
      </c>
      <c r="AJ5820" s="236">
        <f>+SCEPT2!B5816</f>
        <v>0</v>
      </c>
      <c r="AK5820" s="236" t="str">
        <f t="shared" si="360"/>
        <v/>
      </c>
      <c r="AL5820" s="236" t="str">
        <f>IF(AND(AK5820="Yes",SCEPT2!D5816=""),"Error","")</f>
        <v/>
      </c>
      <c r="AM5820" s="236" t="str">
        <f>IF(AND(AK5820="Yes",OR(SCEPT2!F5816="",SCEPT2!F5816&gt;$B$2)),"Error","")</f>
        <v/>
      </c>
      <c r="AN5820" s="236" t="str">
        <f>IF(AND(AK5820="Yes",SCEPT2!G5816=""),"Error","")</f>
        <v/>
      </c>
      <c r="AO5820" s="236" t="str">
        <f>IF(AND(AK5820="Yes",LEFT(AJ5820,2)&lt;&gt;"85",LEFT(AJ5820,2)&lt;&gt;"86",SCEPT2!H5816=""),"Error","")</f>
        <v/>
      </c>
      <c r="AP5820" s="236" t="str">
        <f>IF(AND(OR(AK5820="Yes",AK5820="Error"),SCEPT2!M5816=""),"Error","")</f>
        <v/>
      </c>
    </row>
    <row r="5821" spans="1:42">
      <c r="A5821" s="236">
        <v>0</v>
      </c>
      <c r="B5821" s="236" t="str">
        <f>LEFT(SCDPT3!C5817,6)&amp;MID(SCDPT3!C5817,8,2)&amp;RIGHT(SCDPT3!C5817,1)</f>
        <v/>
      </c>
      <c r="C5821" s="236" t="str">
        <f t="shared" si="361"/>
        <v/>
      </c>
      <c r="D5821" s="236" t="str">
        <f>IF(AND(OR(C5821="Yes",C5821="Error"),SCDPT3!D5817=""),"Error","")</f>
        <v/>
      </c>
      <c r="E5821" s="236" t="str">
        <f>IF(AND(OR(C5821="Yes",C5821="Error"),OR(SCDPT3!F5817&lt;$B$1,SCDPT3!F5817&gt;$B$2,SCDPT3!F5817="")),"Error","")</f>
        <v/>
      </c>
      <c r="F5821" s="236" t="str">
        <f>IF(AND(OR(C5821="Yes",C5821="Error"),SCDPT3!G5817=""),"Error","")</f>
        <v/>
      </c>
      <c r="G5821" s="236" t="str">
        <f>IFERROR(IF(AND(OR(C5821="Yes",C5821="Error"),OR(LEFT(A5821="84"),LEFT(A5821="85"),LEFT(A5821="85"),LEFT(A5821="86"),LEFT(A5821="87"),LEFT(A5821="90"),LEFT(A5821="91"),LEFT(A5821="92"),LEFT(A5821="93"),LEFT(A5821="94"),LEFT(A5821="95"),LEFT(A5821="96")),SCDPT3!H5817),"Error",""),"")</f>
        <v/>
      </c>
      <c r="H5821" s="236" t="str">
        <f>IFERROR(IF(AND(OR(C5821="Yes",C5821="Error"),OR(LEFT(A5821="17"),LEFT(A5821="24"),LEFT(A5821="31")),SCDPT3!L5817=""),"Error",""),"")</f>
        <v/>
      </c>
      <c r="I5821" s="236" t="str">
        <f>IF(AND(OR(C5821="Yes",C5821="Error"),SCDPT3!Q5817=""),"Error","")</f>
        <v/>
      </c>
      <c r="J5821" s="236" t="str">
        <f>IF(AND(OR(C5821="Yes",C5821="Error"),SCDPT3!T5817=""),"Error","")</f>
        <v/>
      </c>
      <c r="X5821" s="80">
        <f>+SCDAPT1!B5817</f>
        <v>0</v>
      </c>
      <c r="Y5821" s="236" t="str">
        <f t="shared" si="359"/>
        <v/>
      </c>
      <c r="Z5821" s="236" t="str">
        <f>IF(AND(Y5821="Yes",SCDAPT1!C5817=""),"Error","")</f>
        <v/>
      </c>
      <c r="AA5821" s="236" t="str">
        <f>IF(AND(Y5821="Yes",OR(SCDAPT1!F5817="",SCDAPT1!F5817&gt;$B$2)),"Error","")</f>
        <v/>
      </c>
      <c r="AB5821" s="236" t="str">
        <f>IF(AND(Y5821="Yes",SCDAPT1!G5817=""),"Error","")</f>
        <v/>
      </c>
      <c r="AC5821" s="236" t="str">
        <f>IF(AND(Y5821="Yes",OR(SCDAPT1!H5817="",SCDAPT1!H5817&lt;$B$2)),"Error","")</f>
        <v/>
      </c>
      <c r="AD5821" s="236" t="str">
        <f>IF(AND(Y5821="Yes",OR(SCDAPT1!R5817="",SCDAPT1!R5817=0)),"Error","")</f>
        <v/>
      </c>
      <c r="AE5821" s="236" t="str">
        <f>IF(AND(Y5821="Yes",OR(SCDAPT1!S5817="",SCDAPT1!S5817=0)),"Error","")</f>
        <v/>
      </c>
      <c r="AF5821" s="236" t="str">
        <f>IF(AND(Y5821="Yes",OR(SCDAPT1!T5817="",SCDAPT1!T5817="N/A")),"Error","")</f>
        <v/>
      </c>
      <c r="AG5821" s="236" t="str">
        <f>IF(AND(Y5821="Yes",SCDAPT1!X5817=""),"Error","")</f>
        <v/>
      </c>
      <c r="AH5821" s="236" t="str">
        <f>IF(AND(Y5821="Yes",SCDAPT1!X5817&lt;&gt;"6",SCDAPT1!Y5817=""),"Error","")</f>
        <v/>
      </c>
      <c r="AJ5821" s="236">
        <f>+SCEPT2!B5817</f>
        <v>0</v>
      </c>
      <c r="AK5821" s="236" t="str">
        <f t="shared" si="360"/>
        <v/>
      </c>
      <c r="AL5821" s="236" t="str">
        <f>IF(AND(AK5821="Yes",SCEPT2!D5817=""),"Error","")</f>
        <v/>
      </c>
      <c r="AM5821" s="236" t="str">
        <f>IF(AND(AK5821="Yes",OR(SCEPT2!F5817="",SCEPT2!F5817&gt;$B$2)),"Error","")</f>
        <v/>
      </c>
      <c r="AN5821" s="236" t="str">
        <f>IF(AND(AK5821="Yes",SCEPT2!G5817=""),"Error","")</f>
        <v/>
      </c>
      <c r="AO5821" s="236" t="str">
        <f>IF(AND(AK5821="Yes",LEFT(AJ5821,2)&lt;&gt;"85",LEFT(AJ5821,2)&lt;&gt;"86",SCEPT2!H5817=""),"Error","")</f>
        <v/>
      </c>
      <c r="AP5821" s="236" t="str">
        <f>IF(AND(OR(AK5821="Yes",AK5821="Error"),SCEPT2!M5817=""),"Error","")</f>
        <v/>
      </c>
    </row>
    <row r="5822" spans="1:42">
      <c r="A5822" s="236">
        <v>0</v>
      </c>
      <c r="B5822" s="236" t="str">
        <f>LEFT(SCDPT3!C5818,6)&amp;MID(SCDPT3!C5818,8,2)&amp;RIGHT(SCDPT3!C5818,1)</f>
        <v/>
      </c>
      <c r="C5822" s="236" t="str">
        <f t="shared" si="361"/>
        <v/>
      </c>
      <c r="D5822" s="236" t="str">
        <f>IF(AND(OR(C5822="Yes",C5822="Error"),SCDPT3!D5818=""),"Error","")</f>
        <v/>
      </c>
      <c r="E5822" s="236" t="str">
        <f>IF(AND(OR(C5822="Yes",C5822="Error"),OR(SCDPT3!F5818&lt;$B$1,SCDPT3!F5818&gt;$B$2,SCDPT3!F5818="")),"Error","")</f>
        <v/>
      </c>
      <c r="F5822" s="236" t="str">
        <f>IF(AND(OR(C5822="Yes",C5822="Error"),SCDPT3!G5818=""),"Error","")</f>
        <v/>
      </c>
      <c r="G5822" s="236" t="str">
        <f>IFERROR(IF(AND(OR(C5822="Yes",C5822="Error"),OR(LEFT(A5822="84"),LEFT(A5822="85"),LEFT(A5822="85"),LEFT(A5822="86"),LEFT(A5822="87"),LEFT(A5822="90"),LEFT(A5822="91"),LEFT(A5822="92"),LEFT(A5822="93"),LEFT(A5822="94"),LEFT(A5822="95"),LEFT(A5822="96")),SCDPT3!H5818),"Error",""),"")</f>
        <v/>
      </c>
      <c r="H5822" s="236" t="str">
        <f>IFERROR(IF(AND(OR(C5822="Yes",C5822="Error"),OR(LEFT(A5822="17"),LEFT(A5822="24"),LEFT(A5822="31")),SCDPT3!L5818=""),"Error",""),"")</f>
        <v/>
      </c>
      <c r="I5822" s="236" t="str">
        <f>IF(AND(OR(C5822="Yes",C5822="Error"),SCDPT3!Q5818=""),"Error","")</f>
        <v/>
      </c>
      <c r="J5822" s="236" t="str">
        <f>IF(AND(OR(C5822="Yes",C5822="Error"),SCDPT3!T5818=""),"Error","")</f>
        <v/>
      </c>
      <c r="X5822" s="80">
        <f>+SCDAPT1!B5818</f>
        <v>0</v>
      </c>
      <c r="Y5822" s="236" t="str">
        <f t="shared" si="359"/>
        <v/>
      </c>
      <c r="Z5822" s="236" t="str">
        <f>IF(AND(Y5822="Yes",SCDAPT1!C5818=""),"Error","")</f>
        <v/>
      </c>
      <c r="AA5822" s="236" t="str">
        <f>IF(AND(Y5822="Yes",OR(SCDAPT1!F5818="",SCDAPT1!F5818&gt;$B$2)),"Error","")</f>
        <v/>
      </c>
      <c r="AB5822" s="236" t="str">
        <f>IF(AND(Y5822="Yes",SCDAPT1!G5818=""),"Error","")</f>
        <v/>
      </c>
      <c r="AC5822" s="236" t="str">
        <f>IF(AND(Y5822="Yes",OR(SCDAPT1!H5818="",SCDAPT1!H5818&lt;$B$2)),"Error","")</f>
        <v/>
      </c>
      <c r="AD5822" s="236" t="str">
        <f>IF(AND(Y5822="Yes",OR(SCDAPT1!R5818="",SCDAPT1!R5818=0)),"Error","")</f>
        <v/>
      </c>
      <c r="AE5822" s="236" t="str">
        <f>IF(AND(Y5822="Yes",OR(SCDAPT1!S5818="",SCDAPT1!S5818=0)),"Error","")</f>
        <v/>
      </c>
      <c r="AF5822" s="236" t="str">
        <f>IF(AND(Y5822="Yes",OR(SCDAPT1!T5818="",SCDAPT1!T5818="N/A")),"Error","")</f>
        <v/>
      </c>
      <c r="AG5822" s="236" t="str">
        <f>IF(AND(Y5822="Yes",SCDAPT1!X5818=""),"Error","")</f>
        <v/>
      </c>
      <c r="AH5822" s="236" t="str">
        <f>IF(AND(Y5822="Yes",SCDAPT1!X5818&lt;&gt;"6",SCDAPT1!Y5818=""),"Error","")</f>
        <v/>
      </c>
      <c r="AJ5822" s="236">
        <f>+SCEPT2!B5818</f>
        <v>0</v>
      </c>
      <c r="AK5822" s="236" t="str">
        <f t="shared" si="360"/>
        <v/>
      </c>
      <c r="AL5822" s="236" t="str">
        <f>IF(AND(AK5822="Yes",SCEPT2!D5818=""),"Error","")</f>
        <v/>
      </c>
      <c r="AM5822" s="236" t="str">
        <f>IF(AND(AK5822="Yes",OR(SCEPT2!F5818="",SCEPT2!F5818&gt;$B$2)),"Error","")</f>
        <v/>
      </c>
      <c r="AN5822" s="236" t="str">
        <f>IF(AND(AK5822="Yes",SCEPT2!G5818=""),"Error","")</f>
        <v/>
      </c>
      <c r="AO5822" s="236" t="str">
        <f>IF(AND(AK5822="Yes",LEFT(AJ5822,2)&lt;&gt;"85",LEFT(AJ5822,2)&lt;&gt;"86",SCEPT2!H5818=""),"Error","")</f>
        <v/>
      </c>
      <c r="AP5822" s="236" t="str">
        <f>IF(AND(OR(AK5822="Yes",AK5822="Error"),SCEPT2!M5818=""),"Error","")</f>
        <v/>
      </c>
    </row>
    <row r="5823" spans="1:42">
      <c r="A5823" s="236">
        <v>0</v>
      </c>
      <c r="B5823" s="236" t="str">
        <f>LEFT(SCDPT3!C5819,6)&amp;MID(SCDPT3!C5819,8,2)&amp;RIGHT(SCDPT3!C5819,1)</f>
        <v/>
      </c>
      <c r="C5823" s="236" t="str">
        <f t="shared" si="361"/>
        <v/>
      </c>
      <c r="D5823" s="236" t="str">
        <f>IF(AND(OR(C5823="Yes",C5823="Error"),SCDPT3!D5819=""),"Error","")</f>
        <v/>
      </c>
      <c r="E5823" s="236" t="str">
        <f>IF(AND(OR(C5823="Yes",C5823="Error"),OR(SCDPT3!F5819&lt;$B$1,SCDPT3!F5819&gt;$B$2,SCDPT3!F5819="")),"Error","")</f>
        <v/>
      </c>
      <c r="F5823" s="236" t="str">
        <f>IF(AND(OR(C5823="Yes",C5823="Error"),SCDPT3!G5819=""),"Error","")</f>
        <v/>
      </c>
      <c r="G5823" s="236" t="str">
        <f>IFERROR(IF(AND(OR(C5823="Yes",C5823="Error"),OR(LEFT(A5823="84"),LEFT(A5823="85"),LEFT(A5823="85"),LEFT(A5823="86"),LEFT(A5823="87"),LEFT(A5823="90"),LEFT(A5823="91"),LEFT(A5823="92"),LEFT(A5823="93"),LEFT(A5823="94"),LEFT(A5823="95"),LEFT(A5823="96")),SCDPT3!H5819),"Error",""),"")</f>
        <v/>
      </c>
      <c r="H5823" s="236" t="str">
        <f>IFERROR(IF(AND(OR(C5823="Yes",C5823="Error"),OR(LEFT(A5823="17"),LEFT(A5823="24"),LEFT(A5823="31")),SCDPT3!L5819=""),"Error",""),"")</f>
        <v/>
      </c>
      <c r="I5823" s="236" t="str">
        <f>IF(AND(OR(C5823="Yes",C5823="Error"),SCDPT3!Q5819=""),"Error","")</f>
        <v/>
      </c>
      <c r="J5823" s="236" t="str">
        <f>IF(AND(OR(C5823="Yes",C5823="Error"),SCDPT3!T5819=""),"Error","")</f>
        <v/>
      </c>
      <c r="X5823" s="80">
        <f>+SCDAPT1!B5819</f>
        <v>0</v>
      </c>
      <c r="Y5823" s="236" t="str">
        <f t="shared" si="359"/>
        <v/>
      </c>
      <c r="Z5823" s="236" t="str">
        <f>IF(AND(Y5823="Yes",SCDAPT1!C5819=""),"Error","")</f>
        <v/>
      </c>
      <c r="AA5823" s="236" t="str">
        <f>IF(AND(Y5823="Yes",OR(SCDAPT1!F5819="",SCDAPT1!F5819&gt;$B$2)),"Error","")</f>
        <v/>
      </c>
      <c r="AB5823" s="236" t="str">
        <f>IF(AND(Y5823="Yes",SCDAPT1!G5819=""),"Error","")</f>
        <v/>
      </c>
      <c r="AC5823" s="236" t="str">
        <f>IF(AND(Y5823="Yes",OR(SCDAPT1!H5819="",SCDAPT1!H5819&lt;$B$2)),"Error","")</f>
        <v/>
      </c>
      <c r="AD5823" s="236" t="str">
        <f>IF(AND(Y5823="Yes",OR(SCDAPT1!R5819="",SCDAPT1!R5819=0)),"Error","")</f>
        <v/>
      </c>
      <c r="AE5823" s="236" t="str">
        <f>IF(AND(Y5823="Yes",OR(SCDAPT1!S5819="",SCDAPT1!S5819=0)),"Error","")</f>
        <v/>
      </c>
      <c r="AF5823" s="236" t="str">
        <f>IF(AND(Y5823="Yes",OR(SCDAPT1!T5819="",SCDAPT1!T5819="N/A")),"Error","")</f>
        <v/>
      </c>
      <c r="AG5823" s="236" t="str">
        <f>IF(AND(Y5823="Yes",SCDAPT1!X5819=""),"Error","")</f>
        <v/>
      </c>
      <c r="AH5823" s="236" t="str">
        <f>IF(AND(Y5823="Yes",SCDAPT1!X5819&lt;&gt;"6",SCDAPT1!Y5819=""),"Error","")</f>
        <v/>
      </c>
      <c r="AJ5823" s="236">
        <f>+SCEPT2!B5819</f>
        <v>0</v>
      </c>
      <c r="AK5823" s="236" t="str">
        <f t="shared" si="360"/>
        <v/>
      </c>
      <c r="AL5823" s="236" t="str">
        <f>IF(AND(AK5823="Yes",SCEPT2!D5819=""),"Error","")</f>
        <v/>
      </c>
      <c r="AM5823" s="236" t="str">
        <f>IF(AND(AK5823="Yes",OR(SCEPT2!F5819="",SCEPT2!F5819&gt;$B$2)),"Error","")</f>
        <v/>
      </c>
      <c r="AN5823" s="236" t="str">
        <f>IF(AND(AK5823="Yes",SCEPT2!G5819=""),"Error","")</f>
        <v/>
      </c>
      <c r="AO5823" s="236" t="str">
        <f>IF(AND(AK5823="Yes",LEFT(AJ5823,2)&lt;&gt;"85",LEFT(AJ5823,2)&lt;&gt;"86",SCEPT2!H5819=""),"Error","")</f>
        <v/>
      </c>
      <c r="AP5823" s="236" t="str">
        <f>IF(AND(OR(AK5823="Yes",AK5823="Error"),SCEPT2!M5819=""),"Error","")</f>
        <v/>
      </c>
    </row>
    <row r="5824" spans="1:42">
      <c r="A5824" s="236">
        <v>0</v>
      </c>
      <c r="B5824" s="236" t="str">
        <f>LEFT(SCDPT3!C5820,6)&amp;MID(SCDPT3!C5820,8,2)&amp;RIGHT(SCDPT3!C5820,1)</f>
        <v/>
      </c>
      <c r="C5824" s="236" t="str">
        <f t="shared" si="361"/>
        <v/>
      </c>
      <c r="D5824" s="236" t="str">
        <f>IF(AND(OR(C5824="Yes",C5824="Error"),SCDPT3!D5820=""),"Error","")</f>
        <v/>
      </c>
      <c r="E5824" s="236" t="str">
        <f>IF(AND(OR(C5824="Yes",C5824="Error"),OR(SCDPT3!F5820&lt;$B$1,SCDPT3!F5820&gt;$B$2,SCDPT3!F5820="")),"Error","")</f>
        <v/>
      </c>
      <c r="F5824" s="236" t="str">
        <f>IF(AND(OR(C5824="Yes",C5824="Error"),SCDPT3!G5820=""),"Error","")</f>
        <v/>
      </c>
      <c r="G5824" s="236" t="str">
        <f>IFERROR(IF(AND(OR(C5824="Yes",C5824="Error"),OR(LEFT(A5824="84"),LEFT(A5824="85"),LEFT(A5824="85"),LEFT(A5824="86"),LEFT(A5824="87"),LEFT(A5824="90"),LEFT(A5824="91"),LEFT(A5824="92"),LEFT(A5824="93"),LEFT(A5824="94"),LEFT(A5824="95"),LEFT(A5824="96")),SCDPT3!H5820),"Error",""),"")</f>
        <v/>
      </c>
      <c r="H5824" s="236" t="str">
        <f>IFERROR(IF(AND(OR(C5824="Yes",C5824="Error"),OR(LEFT(A5824="17"),LEFT(A5824="24"),LEFT(A5824="31")),SCDPT3!L5820=""),"Error",""),"")</f>
        <v/>
      </c>
      <c r="I5824" s="236" t="str">
        <f>IF(AND(OR(C5824="Yes",C5824="Error"),SCDPT3!Q5820=""),"Error","")</f>
        <v/>
      </c>
      <c r="J5824" s="236" t="str">
        <f>IF(AND(OR(C5824="Yes",C5824="Error"),SCDPT3!T5820=""),"Error","")</f>
        <v/>
      </c>
      <c r="X5824" s="80">
        <f>+SCDAPT1!B5820</f>
        <v>0</v>
      </c>
      <c r="Y5824" s="236" t="str">
        <f t="shared" si="359"/>
        <v/>
      </c>
      <c r="Z5824" s="236" t="str">
        <f>IF(AND(Y5824="Yes",SCDAPT1!C5820=""),"Error","")</f>
        <v/>
      </c>
      <c r="AA5824" s="236" t="str">
        <f>IF(AND(Y5824="Yes",OR(SCDAPT1!F5820="",SCDAPT1!F5820&gt;$B$2)),"Error","")</f>
        <v/>
      </c>
      <c r="AB5824" s="236" t="str">
        <f>IF(AND(Y5824="Yes",SCDAPT1!G5820=""),"Error","")</f>
        <v/>
      </c>
      <c r="AC5824" s="236" t="str">
        <f>IF(AND(Y5824="Yes",OR(SCDAPT1!H5820="",SCDAPT1!H5820&lt;$B$2)),"Error","")</f>
        <v/>
      </c>
      <c r="AD5824" s="236" t="str">
        <f>IF(AND(Y5824="Yes",OR(SCDAPT1!R5820="",SCDAPT1!R5820=0)),"Error","")</f>
        <v/>
      </c>
      <c r="AE5824" s="236" t="str">
        <f>IF(AND(Y5824="Yes",OR(SCDAPT1!S5820="",SCDAPT1!S5820=0)),"Error","")</f>
        <v/>
      </c>
      <c r="AF5824" s="236" t="str">
        <f>IF(AND(Y5824="Yes",OR(SCDAPT1!T5820="",SCDAPT1!T5820="N/A")),"Error","")</f>
        <v/>
      </c>
      <c r="AG5824" s="236" t="str">
        <f>IF(AND(Y5824="Yes",SCDAPT1!X5820=""),"Error","")</f>
        <v/>
      </c>
      <c r="AH5824" s="236" t="str">
        <f>IF(AND(Y5824="Yes",SCDAPT1!X5820&lt;&gt;"6",SCDAPT1!Y5820=""),"Error","")</f>
        <v/>
      </c>
      <c r="AJ5824" s="236">
        <f>+SCEPT2!B5820</f>
        <v>0</v>
      </c>
      <c r="AK5824" s="236" t="str">
        <f t="shared" si="360"/>
        <v/>
      </c>
      <c r="AL5824" s="236" t="str">
        <f>IF(AND(AK5824="Yes",SCEPT2!D5820=""),"Error","")</f>
        <v/>
      </c>
      <c r="AM5824" s="236" t="str">
        <f>IF(AND(AK5824="Yes",OR(SCEPT2!F5820="",SCEPT2!F5820&gt;$B$2)),"Error","")</f>
        <v/>
      </c>
      <c r="AN5824" s="236" t="str">
        <f>IF(AND(AK5824="Yes",SCEPT2!G5820=""),"Error","")</f>
        <v/>
      </c>
      <c r="AO5824" s="236" t="str">
        <f>IF(AND(AK5824="Yes",LEFT(AJ5824,2)&lt;&gt;"85",LEFT(AJ5824,2)&lt;&gt;"86",SCEPT2!H5820=""),"Error","")</f>
        <v/>
      </c>
      <c r="AP5824" s="236" t="str">
        <f>IF(AND(OR(AK5824="Yes",AK5824="Error"),SCEPT2!M5820=""),"Error","")</f>
        <v/>
      </c>
    </row>
    <row r="5825" spans="1:42">
      <c r="A5825" s="236">
        <v>0</v>
      </c>
      <c r="B5825" s="236" t="str">
        <f>LEFT(SCDPT3!C5821,6)&amp;MID(SCDPT3!C5821,8,2)&amp;RIGHT(SCDPT3!C5821,1)</f>
        <v/>
      </c>
      <c r="C5825" s="236" t="str">
        <f t="shared" si="361"/>
        <v/>
      </c>
      <c r="D5825" s="236" t="str">
        <f>IF(AND(OR(C5825="Yes",C5825="Error"),SCDPT3!D5821=""),"Error","")</f>
        <v/>
      </c>
      <c r="E5825" s="236" t="str">
        <f>IF(AND(OR(C5825="Yes",C5825="Error"),OR(SCDPT3!F5821&lt;$B$1,SCDPT3!F5821&gt;$B$2,SCDPT3!F5821="")),"Error","")</f>
        <v/>
      </c>
      <c r="F5825" s="236" t="str">
        <f>IF(AND(OR(C5825="Yes",C5825="Error"),SCDPT3!G5821=""),"Error","")</f>
        <v/>
      </c>
      <c r="G5825" s="236" t="str">
        <f>IFERROR(IF(AND(OR(C5825="Yes",C5825="Error"),OR(LEFT(A5825="84"),LEFT(A5825="85"),LEFT(A5825="85"),LEFT(A5825="86"),LEFT(A5825="87"),LEFT(A5825="90"),LEFT(A5825="91"),LEFT(A5825="92"),LEFT(A5825="93"),LEFT(A5825="94"),LEFT(A5825="95"),LEFT(A5825="96")),SCDPT3!H5821),"Error",""),"")</f>
        <v/>
      </c>
      <c r="H5825" s="236" t="str">
        <f>IFERROR(IF(AND(OR(C5825="Yes",C5825="Error"),OR(LEFT(A5825="17"),LEFT(A5825="24"),LEFT(A5825="31")),SCDPT3!L5821=""),"Error",""),"")</f>
        <v/>
      </c>
      <c r="I5825" s="236" t="str">
        <f>IF(AND(OR(C5825="Yes",C5825="Error"),SCDPT3!Q5821=""),"Error","")</f>
        <v/>
      </c>
      <c r="J5825" s="236" t="str">
        <f>IF(AND(OR(C5825="Yes",C5825="Error"),SCDPT3!T5821=""),"Error","")</f>
        <v/>
      </c>
      <c r="X5825" s="80">
        <f>+SCDAPT1!B5821</f>
        <v>0</v>
      </c>
      <c r="Y5825" s="236" t="str">
        <f t="shared" si="359"/>
        <v/>
      </c>
      <c r="Z5825" s="236" t="str">
        <f>IF(AND(Y5825="Yes",SCDAPT1!C5821=""),"Error","")</f>
        <v/>
      </c>
      <c r="AA5825" s="236" t="str">
        <f>IF(AND(Y5825="Yes",OR(SCDAPT1!F5821="",SCDAPT1!F5821&gt;$B$2)),"Error","")</f>
        <v/>
      </c>
      <c r="AB5825" s="236" t="str">
        <f>IF(AND(Y5825="Yes",SCDAPT1!G5821=""),"Error","")</f>
        <v/>
      </c>
      <c r="AC5825" s="236" t="str">
        <f>IF(AND(Y5825="Yes",OR(SCDAPT1!H5821="",SCDAPT1!H5821&lt;$B$2)),"Error","")</f>
        <v/>
      </c>
      <c r="AD5825" s="236" t="str">
        <f>IF(AND(Y5825="Yes",OR(SCDAPT1!R5821="",SCDAPT1!R5821=0)),"Error","")</f>
        <v/>
      </c>
      <c r="AE5825" s="236" t="str">
        <f>IF(AND(Y5825="Yes",OR(SCDAPT1!S5821="",SCDAPT1!S5821=0)),"Error","")</f>
        <v/>
      </c>
      <c r="AF5825" s="236" t="str">
        <f>IF(AND(Y5825="Yes",OR(SCDAPT1!T5821="",SCDAPT1!T5821="N/A")),"Error","")</f>
        <v/>
      </c>
      <c r="AG5825" s="236" t="str">
        <f>IF(AND(Y5825="Yes",SCDAPT1!X5821=""),"Error","")</f>
        <v/>
      </c>
      <c r="AH5825" s="236" t="str">
        <f>IF(AND(Y5825="Yes",SCDAPT1!X5821&lt;&gt;"6",SCDAPT1!Y5821=""),"Error","")</f>
        <v/>
      </c>
      <c r="AJ5825" s="236">
        <f>+SCEPT2!B5821</f>
        <v>0</v>
      </c>
      <c r="AK5825" s="236" t="str">
        <f t="shared" si="360"/>
        <v/>
      </c>
      <c r="AL5825" s="236" t="str">
        <f>IF(AND(AK5825="Yes",SCEPT2!D5821=""),"Error","")</f>
        <v/>
      </c>
      <c r="AM5825" s="236" t="str">
        <f>IF(AND(AK5825="Yes",OR(SCEPT2!F5821="",SCEPT2!F5821&gt;$B$2)),"Error","")</f>
        <v/>
      </c>
      <c r="AN5825" s="236" t="str">
        <f>IF(AND(AK5825="Yes",SCEPT2!G5821=""),"Error","")</f>
        <v/>
      </c>
      <c r="AO5825" s="236" t="str">
        <f>IF(AND(AK5825="Yes",LEFT(AJ5825,2)&lt;&gt;"85",LEFT(AJ5825,2)&lt;&gt;"86",SCEPT2!H5821=""),"Error","")</f>
        <v/>
      </c>
      <c r="AP5825" s="236" t="str">
        <f>IF(AND(OR(AK5825="Yes",AK5825="Error"),SCEPT2!M5821=""),"Error","")</f>
        <v/>
      </c>
    </row>
    <row r="5826" spans="1:42">
      <c r="A5826" s="236">
        <v>0</v>
      </c>
      <c r="B5826" s="236" t="str">
        <f>LEFT(SCDPT3!C5822,6)&amp;MID(SCDPT3!C5822,8,2)&amp;RIGHT(SCDPT3!C5822,1)</f>
        <v/>
      </c>
      <c r="C5826" s="236" t="str">
        <f t="shared" si="361"/>
        <v/>
      </c>
      <c r="D5826" s="236" t="str">
        <f>IF(AND(OR(C5826="Yes",C5826="Error"),SCDPT3!D5822=""),"Error","")</f>
        <v/>
      </c>
      <c r="E5826" s="236" t="str">
        <f>IF(AND(OR(C5826="Yes",C5826="Error"),OR(SCDPT3!F5822&lt;$B$1,SCDPT3!F5822&gt;$B$2,SCDPT3!F5822="")),"Error","")</f>
        <v/>
      </c>
      <c r="F5826" s="236" t="str">
        <f>IF(AND(OR(C5826="Yes",C5826="Error"),SCDPT3!G5822=""),"Error","")</f>
        <v/>
      </c>
      <c r="G5826" s="236" t="str">
        <f>IFERROR(IF(AND(OR(C5826="Yes",C5826="Error"),OR(LEFT(A5826="84"),LEFT(A5826="85"),LEFT(A5826="85"),LEFT(A5826="86"),LEFT(A5826="87"),LEFT(A5826="90"),LEFT(A5826="91"),LEFT(A5826="92"),LEFT(A5826="93"),LEFT(A5826="94"),LEFT(A5826="95"),LEFT(A5826="96")),SCDPT3!H5822),"Error",""),"")</f>
        <v/>
      </c>
      <c r="H5826" s="236" t="str">
        <f>IFERROR(IF(AND(OR(C5826="Yes",C5826="Error"),OR(LEFT(A5826="17"),LEFT(A5826="24"),LEFT(A5826="31")),SCDPT3!L5822=""),"Error",""),"")</f>
        <v/>
      </c>
      <c r="I5826" s="236" t="str">
        <f>IF(AND(OR(C5826="Yes",C5826="Error"),SCDPT3!Q5822=""),"Error","")</f>
        <v/>
      </c>
      <c r="J5826" s="236" t="str">
        <f>IF(AND(OR(C5826="Yes",C5826="Error"),SCDPT3!T5822=""),"Error","")</f>
        <v/>
      </c>
      <c r="X5826" s="80">
        <f>+SCDAPT1!B5822</f>
        <v>0</v>
      </c>
      <c r="Y5826" s="236" t="str">
        <f t="shared" si="359"/>
        <v/>
      </c>
      <c r="Z5826" s="236" t="str">
        <f>IF(AND(Y5826="Yes",SCDAPT1!C5822=""),"Error","")</f>
        <v/>
      </c>
      <c r="AA5826" s="236" t="str">
        <f>IF(AND(Y5826="Yes",OR(SCDAPT1!F5822="",SCDAPT1!F5822&gt;$B$2)),"Error","")</f>
        <v/>
      </c>
      <c r="AB5826" s="236" t="str">
        <f>IF(AND(Y5826="Yes",SCDAPT1!G5822=""),"Error","")</f>
        <v/>
      </c>
      <c r="AC5826" s="236" t="str">
        <f>IF(AND(Y5826="Yes",OR(SCDAPT1!H5822="",SCDAPT1!H5822&lt;$B$2)),"Error","")</f>
        <v/>
      </c>
      <c r="AD5826" s="236" t="str">
        <f>IF(AND(Y5826="Yes",OR(SCDAPT1!R5822="",SCDAPT1!R5822=0)),"Error","")</f>
        <v/>
      </c>
      <c r="AE5826" s="236" t="str">
        <f>IF(AND(Y5826="Yes",OR(SCDAPT1!S5822="",SCDAPT1!S5822=0)),"Error","")</f>
        <v/>
      </c>
      <c r="AF5826" s="236" t="str">
        <f>IF(AND(Y5826="Yes",OR(SCDAPT1!T5822="",SCDAPT1!T5822="N/A")),"Error","")</f>
        <v/>
      </c>
      <c r="AG5826" s="236" t="str">
        <f>IF(AND(Y5826="Yes",SCDAPT1!X5822=""),"Error","")</f>
        <v/>
      </c>
      <c r="AH5826" s="236" t="str">
        <f>IF(AND(Y5826="Yes",SCDAPT1!X5822&lt;&gt;"6",SCDAPT1!Y5822=""),"Error","")</f>
        <v/>
      </c>
      <c r="AJ5826" s="236">
        <f>+SCEPT2!B5822</f>
        <v>0</v>
      </c>
      <c r="AK5826" s="236" t="str">
        <f t="shared" si="360"/>
        <v/>
      </c>
      <c r="AL5826" s="236" t="str">
        <f>IF(AND(AK5826="Yes",SCEPT2!D5822=""),"Error","")</f>
        <v/>
      </c>
      <c r="AM5826" s="236" t="str">
        <f>IF(AND(AK5826="Yes",OR(SCEPT2!F5822="",SCEPT2!F5822&gt;$B$2)),"Error","")</f>
        <v/>
      </c>
      <c r="AN5826" s="236" t="str">
        <f>IF(AND(AK5826="Yes",SCEPT2!G5822=""),"Error","")</f>
        <v/>
      </c>
      <c r="AO5826" s="236" t="str">
        <f>IF(AND(AK5826="Yes",LEFT(AJ5826,2)&lt;&gt;"85",LEFT(AJ5826,2)&lt;&gt;"86",SCEPT2!H5822=""),"Error","")</f>
        <v/>
      </c>
      <c r="AP5826" s="236" t="str">
        <f>IF(AND(OR(AK5826="Yes",AK5826="Error"),SCEPT2!M5822=""),"Error","")</f>
        <v/>
      </c>
    </row>
    <row r="5827" spans="1:42">
      <c r="A5827" s="236">
        <v>0</v>
      </c>
      <c r="B5827" s="236" t="str">
        <f>LEFT(SCDPT3!C5823,6)&amp;MID(SCDPT3!C5823,8,2)&amp;RIGHT(SCDPT3!C5823,1)</f>
        <v/>
      </c>
      <c r="C5827" s="236" t="str">
        <f t="shared" si="361"/>
        <v/>
      </c>
      <c r="D5827" s="236" t="str">
        <f>IF(AND(OR(C5827="Yes",C5827="Error"),SCDPT3!D5823=""),"Error","")</f>
        <v/>
      </c>
      <c r="E5827" s="236" t="str">
        <f>IF(AND(OR(C5827="Yes",C5827="Error"),OR(SCDPT3!F5823&lt;$B$1,SCDPT3!F5823&gt;$B$2,SCDPT3!F5823="")),"Error","")</f>
        <v/>
      </c>
      <c r="F5827" s="236" t="str">
        <f>IF(AND(OR(C5827="Yes",C5827="Error"),SCDPT3!G5823=""),"Error","")</f>
        <v/>
      </c>
      <c r="G5827" s="236" t="str">
        <f>IFERROR(IF(AND(OR(C5827="Yes",C5827="Error"),OR(LEFT(A5827="84"),LEFT(A5827="85"),LEFT(A5827="85"),LEFT(A5827="86"),LEFT(A5827="87"),LEFT(A5827="90"),LEFT(A5827="91"),LEFT(A5827="92"),LEFT(A5827="93"),LEFT(A5827="94"),LEFT(A5827="95"),LEFT(A5827="96")),SCDPT3!H5823),"Error",""),"")</f>
        <v/>
      </c>
      <c r="H5827" s="236" t="str">
        <f>IFERROR(IF(AND(OR(C5827="Yes",C5827="Error"),OR(LEFT(A5827="17"),LEFT(A5827="24"),LEFT(A5827="31")),SCDPT3!L5823=""),"Error",""),"")</f>
        <v/>
      </c>
      <c r="I5827" s="236" t="str">
        <f>IF(AND(OR(C5827="Yes",C5827="Error"),SCDPT3!Q5823=""),"Error","")</f>
        <v/>
      </c>
      <c r="J5827" s="236" t="str">
        <f>IF(AND(OR(C5827="Yes",C5827="Error"),SCDPT3!T5823=""),"Error","")</f>
        <v/>
      </c>
      <c r="X5827" s="80">
        <f>+SCDAPT1!B5823</f>
        <v>0</v>
      </c>
      <c r="Y5827" s="236" t="str">
        <f t="shared" si="359"/>
        <v/>
      </c>
      <c r="Z5827" s="236" t="str">
        <f>IF(AND(Y5827="Yes",SCDAPT1!C5823=""),"Error","")</f>
        <v/>
      </c>
      <c r="AA5827" s="236" t="str">
        <f>IF(AND(Y5827="Yes",OR(SCDAPT1!F5823="",SCDAPT1!F5823&gt;$B$2)),"Error","")</f>
        <v/>
      </c>
      <c r="AB5827" s="236" t="str">
        <f>IF(AND(Y5827="Yes",SCDAPT1!G5823=""),"Error","")</f>
        <v/>
      </c>
      <c r="AC5827" s="236" t="str">
        <f>IF(AND(Y5827="Yes",OR(SCDAPT1!H5823="",SCDAPT1!H5823&lt;$B$2)),"Error","")</f>
        <v/>
      </c>
      <c r="AD5827" s="236" t="str">
        <f>IF(AND(Y5827="Yes",OR(SCDAPT1!R5823="",SCDAPT1!R5823=0)),"Error","")</f>
        <v/>
      </c>
      <c r="AE5827" s="236" t="str">
        <f>IF(AND(Y5827="Yes",OR(SCDAPT1!S5823="",SCDAPT1!S5823=0)),"Error","")</f>
        <v/>
      </c>
      <c r="AF5827" s="236" t="str">
        <f>IF(AND(Y5827="Yes",OR(SCDAPT1!T5823="",SCDAPT1!T5823="N/A")),"Error","")</f>
        <v/>
      </c>
      <c r="AG5827" s="236" t="str">
        <f>IF(AND(Y5827="Yes",SCDAPT1!X5823=""),"Error","")</f>
        <v/>
      </c>
      <c r="AH5827" s="236" t="str">
        <f>IF(AND(Y5827="Yes",SCDAPT1!X5823&lt;&gt;"6",SCDAPT1!Y5823=""),"Error","")</f>
        <v/>
      </c>
      <c r="AJ5827" s="236">
        <f>+SCEPT2!B5823</f>
        <v>0</v>
      </c>
      <c r="AK5827" s="236" t="str">
        <f t="shared" si="360"/>
        <v/>
      </c>
      <c r="AL5827" s="236" t="str">
        <f>IF(AND(AK5827="Yes",SCEPT2!D5823=""),"Error","")</f>
        <v/>
      </c>
      <c r="AM5827" s="236" t="str">
        <f>IF(AND(AK5827="Yes",OR(SCEPT2!F5823="",SCEPT2!F5823&gt;$B$2)),"Error","")</f>
        <v/>
      </c>
      <c r="AN5827" s="236" t="str">
        <f>IF(AND(AK5827="Yes",SCEPT2!G5823=""),"Error","")</f>
        <v/>
      </c>
      <c r="AO5827" s="236" t="str">
        <f>IF(AND(AK5827="Yes",LEFT(AJ5827,2)&lt;&gt;"85",LEFT(AJ5827,2)&lt;&gt;"86",SCEPT2!H5823=""),"Error","")</f>
        <v/>
      </c>
      <c r="AP5827" s="236" t="str">
        <f>IF(AND(OR(AK5827="Yes",AK5827="Error"),SCEPT2!M5823=""),"Error","")</f>
        <v/>
      </c>
    </row>
    <row r="5828" spans="1:42">
      <c r="A5828" s="236">
        <v>0</v>
      </c>
      <c r="B5828" s="236" t="str">
        <f>LEFT(SCDPT3!C5824,6)&amp;MID(SCDPT3!C5824,8,2)&amp;RIGHT(SCDPT3!C5824,1)</f>
        <v/>
      </c>
      <c r="C5828" s="236" t="str">
        <f t="shared" si="361"/>
        <v/>
      </c>
      <c r="D5828" s="236" t="str">
        <f>IF(AND(OR(C5828="Yes",C5828="Error"),SCDPT3!D5824=""),"Error","")</f>
        <v/>
      </c>
      <c r="E5828" s="236" t="str">
        <f>IF(AND(OR(C5828="Yes",C5828="Error"),OR(SCDPT3!F5824&lt;$B$1,SCDPT3!F5824&gt;$B$2,SCDPT3!F5824="")),"Error","")</f>
        <v/>
      </c>
      <c r="F5828" s="236" t="str">
        <f>IF(AND(OR(C5828="Yes",C5828="Error"),SCDPT3!G5824=""),"Error","")</f>
        <v/>
      </c>
      <c r="G5828" s="236" t="str">
        <f>IFERROR(IF(AND(OR(C5828="Yes",C5828="Error"),OR(LEFT(A5828="84"),LEFT(A5828="85"),LEFT(A5828="85"),LEFT(A5828="86"),LEFT(A5828="87"),LEFT(A5828="90"),LEFT(A5828="91"),LEFT(A5828="92"),LEFT(A5828="93"),LEFT(A5828="94"),LEFT(A5828="95"),LEFT(A5828="96")),SCDPT3!H5824),"Error",""),"")</f>
        <v/>
      </c>
      <c r="H5828" s="236" t="str">
        <f>IFERROR(IF(AND(OR(C5828="Yes",C5828="Error"),OR(LEFT(A5828="17"),LEFT(A5828="24"),LEFT(A5828="31")),SCDPT3!L5824=""),"Error",""),"")</f>
        <v/>
      </c>
      <c r="I5828" s="236" t="str">
        <f>IF(AND(OR(C5828="Yes",C5828="Error"),SCDPT3!Q5824=""),"Error","")</f>
        <v/>
      </c>
      <c r="J5828" s="236" t="str">
        <f>IF(AND(OR(C5828="Yes",C5828="Error"),SCDPT3!T5824=""),"Error","")</f>
        <v/>
      </c>
      <c r="X5828" s="80">
        <f>+SCDAPT1!B5824</f>
        <v>0</v>
      </c>
      <c r="Y5828" s="236" t="str">
        <f t="shared" si="359"/>
        <v/>
      </c>
      <c r="Z5828" s="236" t="str">
        <f>IF(AND(Y5828="Yes",SCDAPT1!C5824=""),"Error","")</f>
        <v/>
      </c>
      <c r="AA5828" s="236" t="str">
        <f>IF(AND(Y5828="Yes",OR(SCDAPT1!F5824="",SCDAPT1!F5824&gt;$B$2)),"Error","")</f>
        <v/>
      </c>
      <c r="AB5828" s="236" t="str">
        <f>IF(AND(Y5828="Yes",SCDAPT1!G5824=""),"Error","")</f>
        <v/>
      </c>
      <c r="AC5828" s="236" t="str">
        <f>IF(AND(Y5828="Yes",OR(SCDAPT1!H5824="",SCDAPT1!H5824&lt;$B$2)),"Error","")</f>
        <v/>
      </c>
      <c r="AD5828" s="236" t="str">
        <f>IF(AND(Y5828="Yes",OR(SCDAPT1!R5824="",SCDAPT1!R5824=0)),"Error","")</f>
        <v/>
      </c>
      <c r="AE5828" s="236" t="str">
        <f>IF(AND(Y5828="Yes",OR(SCDAPT1!S5824="",SCDAPT1!S5824=0)),"Error","")</f>
        <v/>
      </c>
      <c r="AF5828" s="236" t="str">
        <f>IF(AND(Y5828="Yes",OR(SCDAPT1!T5824="",SCDAPT1!T5824="N/A")),"Error","")</f>
        <v/>
      </c>
      <c r="AG5828" s="236" t="str">
        <f>IF(AND(Y5828="Yes",SCDAPT1!X5824=""),"Error","")</f>
        <v/>
      </c>
      <c r="AH5828" s="236" t="str">
        <f>IF(AND(Y5828="Yes",SCDAPT1!X5824&lt;&gt;"6",SCDAPT1!Y5824=""),"Error","")</f>
        <v/>
      </c>
      <c r="AJ5828" s="236">
        <f>+SCEPT2!B5824</f>
        <v>0</v>
      </c>
      <c r="AK5828" s="236" t="str">
        <f t="shared" si="360"/>
        <v/>
      </c>
      <c r="AL5828" s="236" t="str">
        <f>IF(AND(AK5828="Yes",SCEPT2!D5824=""),"Error","")</f>
        <v/>
      </c>
      <c r="AM5828" s="236" t="str">
        <f>IF(AND(AK5828="Yes",OR(SCEPT2!F5824="",SCEPT2!F5824&gt;$B$2)),"Error","")</f>
        <v/>
      </c>
      <c r="AN5828" s="236" t="str">
        <f>IF(AND(AK5828="Yes",SCEPT2!G5824=""),"Error","")</f>
        <v/>
      </c>
      <c r="AO5828" s="236" t="str">
        <f>IF(AND(AK5828="Yes",LEFT(AJ5828,2)&lt;&gt;"85",LEFT(AJ5828,2)&lt;&gt;"86",SCEPT2!H5824=""),"Error","")</f>
        <v/>
      </c>
      <c r="AP5828" s="236" t="str">
        <f>IF(AND(OR(AK5828="Yes",AK5828="Error"),SCEPT2!M5824=""),"Error","")</f>
        <v/>
      </c>
    </row>
    <row r="5829" spans="1:42">
      <c r="A5829" s="236">
        <v>0</v>
      </c>
      <c r="B5829" s="236" t="str">
        <f>LEFT(SCDPT3!C5825,6)&amp;MID(SCDPT3!C5825,8,2)&amp;RIGHT(SCDPT3!C5825,1)</f>
        <v/>
      </c>
      <c r="C5829" s="236" t="str">
        <f t="shared" si="361"/>
        <v/>
      </c>
      <c r="D5829" s="236" t="str">
        <f>IF(AND(OR(C5829="Yes",C5829="Error"),SCDPT3!D5825=""),"Error","")</f>
        <v/>
      </c>
      <c r="E5829" s="236" t="str">
        <f>IF(AND(OR(C5829="Yes",C5829="Error"),OR(SCDPT3!F5825&lt;$B$1,SCDPT3!F5825&gt;$B$2,SCDPT3!F5825="")),"Error","")</f>
        <v/>
      </c>
      <c r="F5829" s="236" t="str">
        <f>IF(AND(OR(C5829="Yes",C5829="Error"),SCDPT3!G5825=""),"Error","")</f>
        <v/>
      </c>
      <c r="G5829" s="236" t="str">
        <f>IFERROR(IF(AND(OR(C5829="Yes",C5829="Error"),OR(LEFT(A5829="84"),LEFT(A5829="85"),LEFT(A5829="85"),LEFT(A5829="86"),LEFT(A5829="87"),LEFT(A5829="90"),LEFT(A5829="91"),LEFT(A5829="92"),LEFT(A5829="93"),LEFT(A5829="94"),LEFT(A5829="95"),LEFT(A5829="96")),SCDPT3!H5825),"Error",""),"")</f>
        <v/>
      </c>
      <c r="H5829" s="236" t="str">
        <f>IFERROR(IF(AND(OR(C5829="Yes",C5829="Error"),OR(LEFT(A5829="17"),LEFT(A5829="24"),LEFT(A5829="31")),SCDPT3!L5825=""),"Error",""),"")</f>
        <v/>
      </c>
      <c r="I5829" s="236" t="str">
        <f>IF(AND(OR(C5829="Yes",C5829="Error"),SCDPT3!Q5825=""),"Error","")</f>
        <v/>
      </c>
      <c r="J5829" s="236" t="str">
        <f>IF(AND(OR(C5829="Yes",C5829="Error"),SCDPT3!T5825=""),"Error","")</f>
        <v/>
      </c>
      <c r="X5829" s="80">
        <f>+SCDAPT1!B5825</f>
        <v>0</v>
      </c>
      <c r="Y5829" s="236" t="str">
        <f t="shared" si="359"/>
        <v/>
      </c>
      <c r="Z5829" s="236" t="str">
        <f>IF(AND(Y5829="Yes",SCDAPT1!C5825=""),"Error","")</f>
        <v/>
      </c>
      <c r="AA5829" s="236" t="str">
        <f>IF(AND(Y5829="Yes",OR(SCDAPT1!F5825="",SCDAPT1!F5825&gt;$B$2)),"Error","")</f>
        <v/>
      </c>
      <c r="AB5829" s="236" t="str">
        <f>IF(AND(Y5829="Yes",SCDAPT1!G5825=""),"Error","")</f>
        <v/>
      </c>
      <c r="AC5829" s="236" t="str">
        <f>IF(AND(Y5829="Yes",OR(SCDAPT1!H5825="",SCDAPT1!H5825&lt;$B$2)),"Error","")</f>
        <v/>
      </c>
      <c r="AD5829" s="236" t="str">
        <f>IF(AND(Y5829="Yes",OR(SCDAPT1!R5825="",SCDAPT1!R5825=0)),"Error","")</f>
        <v/>
      </c>
      <c r="AE5829" s="236" t="str">
        <f>IF(AND(Y5829="Yes",OR(SCDAPT1!S5825="",SCDAPT1!S5825=0)),"Error","")</f>
        <v/>
      </c>
      <c r="AF5829" s="236" t="str">
        <f>IF(AND(Y5829="Yes",OR(SCDAPT1!T5825="",SCDAPT1!T5825="N/A")),"Error","")</f>
        <v/>
      </c>
      <c r="AG5829" s="236" t="str">
        <f>IF(AND(Y5829="Yes",SCDAPT1!X5825=""),"Error","")</f>
        <v/>
      </c>
      <c r="AH5829" s="236" t="str">
        <f>IF(AND(Y5829="Yes",SCDAPT1!X5825&lt;&gt;"6",SCDAPT1!Y5825=""),"Error","")</f>
        <v/>
      </c>
      <c r="AJ5829" s="236">
        <f>+SCEPT2!B5825</f>
        <v>0</v>
      </c>
      <c r="AK5829" s="236" t="str">
        <f t="shared" si="360"/>
        <v/>
      </c>
      <c r="AL5829" s="236" t="str">
        <f>IF(AND(AK5829="Yes",SCEPT2!D5825=""),"Error","")</f>
        <v/>
      </c>
      <c r="AM5829" s="236" t="str">
        <f>IF(AND(AK5829="Yes",OR(SCEPT2!F5825="",SCEPT2!F5825&gt;$B$2)),"Error","")</f>
        <v/>
      </c>
      <c r="AN5829" s="236" t="str">
        <f>IF(AND(AK5829="Yes",SCEPT2!G5825=""),"Error","")</f>
        <v/>
      </c>
      <c r="AO5829" s="236" t="str">
        <f>IF(AND(AK5829="Yes",LEFT(AJ5829,2)&lt;&gt;"85",LEFT(AJ5829,2)&lt;&gt;"86",SCEPT2!H5825=""),"Error","")</f>
        <v/>
      </c>
      <c r="AP5829" s="236" t="str">
        <f>IF(AND(OR(AK5829="Yes",AK5829="Error"),SCEPT2!M5825=""),"Error","")</f>
        <v/>
      </c>
    </row>
    <row r="5830" spans="1:42">
      <c r="A5830" s="236">
        <v>0</v>
      </c>
      <c r="B5830" s="236" t="str">
        <f>LEFT(SCDPT3!C5826,6)&amp;MID(SCDPT3!C5826,8,2)&amp;RIGHT(SCDPT3!C5826,1)</f>
        <v/>
      </c>
      <c r="C5830" s="236" t="str">
        <f t="shared" si="361"/>
        <v/>
      </c>
      <c r="D5830" s="236" t="str">
        <f>IF(AND(OR(C5830="Yes",C5830="Error"),SCDPT3!D5826=""),"Error","")</f>
        <v/>
      </c>
      <c r="E5830" s="236" t="str">
        <f>IF(AND(OR(C5830="Yes",C5830="Error"),OR(SCDPT3!F5826&lt;$B$1,SCDPT3!F5826&gt;$B$2,SCDPT3!F5826="")),"Error","")</f>
        <v/>
      </c>
      <c r="F5830" s="236" t="str">
        <f>IF(AND(OR(C5830="Yes",C5830="Error"),SCDPT3!G5826=""),"Error","")</f>
        <v/>
      </c>
      <c r="G5830" s="236" t="str">
        <f>IFERROR(IF(AND(OR(C5830="Yes",C5830="Error"),OR(LEFT(A5830="84"),LEFT(A5830="85"),LEFT(A5830="85"),LEFT(A5830="86"),LEFT(A5830="87"),LEFT(A5830="90"),LEFT(A5830="91"),LEFT(A5830="92"),LEFT(A5830="93"),LEFT(A5830="94"),LEFT(A5830="95"),LEFT(A5830="96")),SCDPT3!H5826),"Error",""),"")</f>
        <v/>
      </c>
      <c r="H5830" s="236" t="str">
        <f>IFERROR(IF(AND(OR(C5830="Yes",C5830="Error"),OR(LEFT(A5830="17"),LEFT(A5830="24"),LEFT(A5830="31")),SCDPT3!L5826=""),"Error",""),"")</f>
        <v/>
      </c>
      <c r="I5830" s="236" t="str">
        <f>IF(AND(OR(C5830="Yes",C5830="Error"),SCDPT3!Q5826=""),"Error","")</f>
        <v/>
      </c>
      <c r="J5830" s="236" t="str">
        <f>IF(AND(OR(C5830="Yes",C5830="Error"),SCDPT3!T5826=""),"Error","")</f>
        <v/>
      </c>
      <c r="X5830" s="80">
        <f>+SCDAPT1!B5826</f>
        <v>0</v>
      </c>
      <c r="Y5830" s="236" t="str">
        <f t="shared" si="359"/>
        <v/>
      </c>
      <c r="Z5830" s="236" t="str">
        <f>IF(AND(Y5830="Yes",SCDAPT1!C5826=""),"Error","")</f>
        <v/>
      </c>
      <c r="AA5830" s="236" t="str">
        <f>IF(AND(Y5830="Yes",OR(SCDAPT1!F5826="",SCDAPT1!F5826&gt;$B$2)),"Error","")</f>
        <v/>
      </c>
      <c r="AB5830" s="236" t="str">
        <f>IF(AND(Y5830="Yes",SCDAPT1!G5826=""),"Error","")</f>
        <v/>
      </c>
      <c r="AC5830" s="236" t="str">
        <f>IF(AND(Y5830="Yes",OR(SCDAPT1!H5826="",SCDAPT1!H5826&lt;$B$2)),"Error","")</f>
        <v/>
      </c>
      <c r="AD5830" s="236" t="str">
        <f>IF(AND(Y5830="Yes",OR(SCDAPT1!R5826="",SCDAPT1!R5826=0)),"Error","")</f>
        <v/>
      </c>
      <c r="AE5830" s="236" t="str">
        <f>IF(AND(Y5830="Yes",OR(SCDAPT1!S5826="",SCDAPT1!S5826=0)),"Error","")</f>
        <v/>
      </c>
      <c r="AF5830" s="236" t="str">
        <f>IF(AND(Y5830="Yes",OR(SCDAPT1!T5826="",SCDAPT1!T5826="N/A")),"Error","")</f>
        <v/>
      </c>
      <c r="AG5830" s="236" t="str">
        <f>IF(AND(Y5830="Yes",SCDAPT1!X5826=""),"Error","")</f>
        <v/>
      </c>
      <c r="AH5830" s="236" t="str">
        <f>IF(AND(Y5830="Yes",SCDAPT1!X5826&lt;&gt;"6",SCDAPT1!Y5826=""),"Error","")</f>
        <v/>
      </c>
      <c r="AJ5830" s="236">
        <f>+SCEPT2!B5826</f>
        <v>0</v>
      </c>
      <c r="AK5830" s="236" t="str">
        <f t="shared" si="360"/>
        <v/>
      </c>
      <c r="AL5830" s="236" t="str">
        <f>IF(AND(AK5830="Yes",SCEPT2!D5826=""),"Error","")</f>
        <v/>
      </c>
      <c r="AM5830" s="236" t="str">
        <f>IF(AND(AK5830="Yes",OR(SCEPT2!F5826="",SCEPT2!F5826&gt;$B$2)),"Error","")</f>
        <v/>
      </c>
      <c r="AN5830" s="236" t="str">
        <f>IF(AND(AK5830="Yes",SCEPT2!G5826=""),"Error","")</f>
        <v/>
      </c>
      <c r="AO5830" s="236" t="str">
        <f>IF(AND(AK5830="Yes",LEFT(AJ5830,2)&lt;&gt;"85",LEFT(AJ5830,2)&lt;&gt;"86",SCEPT2!H5826=""),"Error","")</f>
        <v/>
      </c>
      <c r="AP5830" s="236" t="str">
        <f>IF(AND(OR(AK5830="Yes",AK5830="Error"),SCEPT2!M5826=""),"Error","")</f>
        <v/>
      </c>
    </row>
    <row r="5831" spans="1:42">
      <c r="A5831" s="236">
        <v>0</v>
      </c>
      <c r="B5831" s="236" t="str">
        <f>LEFT(SCDPT3!C5827,6)&amp;MID(SCDPT3!C5827,8,2)&amp;RIGHT(SCDPT3!C5827,1)</f>
        <v/>
      </c>
      <c r="C5831" s="236" t="str">
        <f t="shared" si="361"/>
        <v/>
      </c>
      <c r="D5831" s="236" t="str">
        <f>IF(AND(OR(C5831="Yes",C5831="Error"),SCDPT3!D5827=""),"Error","")</f>
        <v/>
      </c>
      <c r="E5831" s="236" t="str">
        <f>IF(AND(OR(C5831="Yes",C5831="Error"),OR(SCDPT3!F5827&lt;$B$1,SCDPT3!F5827&gt;$B$2,SCDPT3!F5827="")),"Error","")</f>
        <v/>
      </c>
      <c r="F5831" s="236" t="str">
        <f>IF(AND(OR(C5831="Yes",C5831="Error"),SCDPT3!G5827=""),"Error","")</f>
        <v/>
      </c>
      <c r="G5831" s="236" t="str">
        <f>IFERROR(IF(AND(OR(C5831="Yes",C5831="Error"),OR(LEFT(A5831="84"),LEFT(A5831="85"),LEFT(A5831="85"),LEFT(A5831="86"),LEFT(A5831="87"),LEFT(A5831="90"),LEFT(A5831="91"),LEFT(A5831="92"),LEFT(A5831="93"),LEFT(A5831="94"),LEFT(A5831="95"),LEFT(A5831="96")),SCDPT3!H5827),"Error",""),"")</f>
        <v/>
      </c>
      <c r="H5831" s="236" t="str">
        <f>IFERROR(IF(AND(OR(C5831="Yes",C5831="Error"),OR(LEFT(A5831="17"),LEFT(A5831="24"),LEFT(A5831="31")),SCDPT3!L5827=""),"Error",""),"")</f>
        <v/>
      </c>
      <c r="I5831" s="236" t="str">
        <f>IF(AND(OR(C5831="Yes",C5831="Error"),SCDPT3!Q5827=""),"Error","")</f>
        <v/>
      </c>
      <c r="J5831" s="236" t="str">
        <f>IF(AND(OR(C5831="Yes",C5831="Error"),SCDPT3!T5827=""),"Error","")</f>
        <v/>
      </c>
      <c r="X5831" s="80">
        <f>+SCDAPT1!B5827</f>
        <v>0</v>
      </c>
      <c r="Y5831" s="236" t="str">
        <f t="shared" si="359"/>
        <v/>
      </c>
      <c r="Z5831" s="236" t="str">
        <f>IF(AND(Y5831="Yes",SCDAPT1!C5827=""),"Error","")</f>
        <v/>
      </c>
      <c r="AA5831" s="236" t="str">
        <f>IF(AND(Y5831="Yes",OR(SCDAPT1!F5827="",SCDAPT1!F5827&gt;$B$2)),"Error","")</f>
        <v/>
      </c>
      <c r="AB5831" s="236" t="str">
        <f>IF(AND(Y5831="Yes",SCDAPT1!G5827=""),"Error","")</f>
        <v/>
      </c>
      <c r="AC5831" s="236" t="str">
        <f>IF(AND(Y5831="Yes",OR(SCDAPT1!H5827="",SCDAPT1!H5827&lt;$B$2)),"Error","")</f>
        <v/>
      </c>
      <c r="AD5831" s="236" t="str">
        <f>IF(AND(Y5831="Yes",OR(SCDAPT1!R5827="",SCDAPT1!R5827=0)),"Error","")</f>
        <v/>
      </c>
      <c r="AE5831" s="236" t="str">
        <f>IF(AND(Y5831="Yes",OR(SCDAPT1!S5827="",SCDAPT1!S5827=0)),"Error","")</f>
        <v/>
      </c>
      <c r="AF5831" s="236" t="str">
        <f>IF(AND(Y5831="Yes",OR(SCDAPT1!T5827="",SCDAPT1!T5827="N/A")),"Error","")</f>
        <v/>
      </c>
      <c r="AG5831" s="236" t="str">
        <f>IF(AND(Y5831="Yes",SCDAPT1!X5827=""),"Error","")</f>
        <v/>
      </c>
      <c r="AH5831" s="236" t="str">
        <f>IF(AND(Y5831="Yes",SCDAPT1!X5827&lt;&gt;"6",SCDAPT1!Y5827=""),"Error","")</f>
        <v/>
      </c>
      <c r="AJ5831" s="236">
        <f>+SCEPT2!B5827</f>
        <v>0</v>
      </c>
      <c r="AK5831" s="236" t="str">
        <f t="shared" si="360"/>
        <v/>
      </c>
      <c r="AL5831" s="236" t="str">
        <f>IF(AND(AK5831="Yes",SCEPT2!D5827=""),"Error","")</f>
        <v/>
      </c>
      <c r="AM5831" s="236" t="str">
        <f>IF(AND(AK5831="Yes",OR(SCEPT2!F5827="",SCEPT2!F5827&gt;$B$2)),"Error","")</f>
        <v/>
      </c>
      <c r="AN5831" s="236" t="str">
        <f>IF(AND(AK5831="Yes",SCEPT2!G5827=""),"Error","")</f>
        <v/>
      </c>
      <c r="AO5831" s="236" t="str">
        <f>IF(AND(AK5831="Yes",LEFT(AJ5831,2)&lt;&gt;"85",LEFT(AJ5831,2)&lt;&gt;"86",SCEPT2!H5827=""),"Error","")</f>
        <v/>
      </c>
      <c r="AP5831" s="236" t="str">
        <f>IF(AND(OR(AK5831="Yes",AK5831="Error"),SCEPT2!M5827=""),"Error","")</f>
        <v/>
      </c>
    </row>
    <row r="5832" spans="1:42">
      <c r="A5832" s="236">
        <v>0</v>
      </c>
      <c r="B5832" s="236" t="str">
        <f>LEFT(SCDPT3!C5828,6)&amp;MID(SCDPT3!C5828,8,2)&amp;RIGHT(SCDPT3!C5828,1)</f>
        <v/>
      </c>
      <c r="C5832" s="236" t="str">
        <f t="shared" si="361"/>
        <v/>
      </c>
      <c r="D5832" s="236" t="str">
        <f>IF(AND(OR(C5832="Yes",C5832="Error"),SCDPT3!D5828=""),"Error","")</f>
        <v/>
      </c>
      <c r="E5832" s="236" t="str">
        <f>IF(AND(OR(C5832="Yes",C5832="Error"),OR(SCDPT3!F5828&lt;$B$1,SCDPT3!F5828&gt;$B$2,SCDPT3!F5828="")),"Error","")</f>
        <v/>
      </c>
      <c r="F5832" s="236" t="str">
        <f>IF(AND(OR(C5832="Yes",C5832="Error"),SCDPT3!G5828=""),"Error","")</f>
        <v/>
      </c>
      <c r="G5832" s="236" t="str">
        <f>IFERROR(IF(AND(OR(C5832="Yes",C5832="Error"),OR(LEFT(A5832="84"),LEFT(A5832="85"),LEFT(A5832="85"),LEFT(A5832="86"),LEFT(A5832="87"),LEFT(A5832="90"),LEFT(A5832="91"),LEFT(A5832="92"),LEFT(A5832="93"),LEFT(A5832="94"),LEFT(A5832="95"),LEFT(A5832="96")),SCDPT3!H5828),"Error",""),"")</f>
        <v/>
      </c>
      <c r="H5832" s="236" t="str">
        <f>IFERROR(IF(AND(OR(C5832="Yes",C5832="Error"),OR(LEFT(A5832="17"),LEFT(A5832="24"),LEFT(A5832="31")),SCDPT3!L5828=""),"Error",""),"")</f>
        <v/>
      </c>
      <c r="I5832" s="236" t="str">
        <f>IF(AND(OR(C5832="Yes",C5832="Error"),SCDPT3!Q5828=""),"Error","")</f>
        <v/>
      </c>
      <c r="J5832" s="236" t="str">
        <f>IF(AND(OR(C5832="Yes",C5832="Error"),SCDPT3!T5828=""),"Error","")</f>
        <v/>
      </c>
      <c r="X5832" s="80">
        <f>+SCDAPT1!B5828</f>
        <v>0</v>
      </c>
      <c r="Y5832" s="236" t="str">
        <f t="shared" si="359"/>
        <v/>
      </c>
      <c r="Z5832" s="236" t="str">
        <f>IF(AND(Y5832="Yes",SCDAPT1!C5828=""),"Error","")</f>
        <v/>
      </c>
      <c r="AA5832" s="236" t="str">
        <f>IF(AND(Y5832="Yes",OR(SCDAPT1!F5828="",SCDAPT1!F5828&gt;$B$2)),"Error","")</f>
        <v/>
      </c>
      <c r="AB5832" s="236" t="str">
        <f>IF(AND(Y5832="Yes",SCDAPT1!G5828=""),"Error","")</f>
        <v/>
      </c>
      <c r="AC5832" s="236" t="str">
        <f>IF(AND(Y5832="Yes",OR(SCDAPT1!H5828="",SCDAPT1!H5828&lt;$B$2)),"Error","")</f>
        <v/>
      </c>
      <c r="AD5832" s="236" t="str">
        <f>IF(AND(Y5832="Yes",OR(SCDAPT1!R5828="",SCDAPT1!R5828=0)),"Error","")</f>
        <v/>
      </c>
      <c r="AE5832" s="236" t="str">
        <f>IF(AND(Y5832="Yes",OR(SCDAPT1!S5828="",SCDAPT1!S5828=0)),"Error","")</f>
        <v/>
      </c>
      <c r="AF5832" s="236" t="str">
        <f>IF(AND(Y5832="Yes",OR(SCDAPT1!T5828="",SCDAPT1!T5828="N/A")),"Error","")</f>
        <v/>
      </c>
      <c r="AG5832" s="236" t="str">
        <f>IF(AND(Y5832="Yes",SCDAPT1!X5828=""),"Error","")</f>
        <v/>
      </c>
      <c r="AH5832" s="236" t="str">
        <f>IF(AND(Y5832="Yes",SCDAPT1!X5828&lt;&gt;"6",SCDAPT1!Y5828=""),"Error","")</f>
        <v/>
      </c>
      <c r="AJ5832" s="236">
        <f>+SCEPT2!B5828</f>
        <v>0</v>
      </c>
      <c r="AK5832" s="236" t="str">
        <f t="shared" si="360"/>
        <v/>
      </c>
      <c r="AL5832" s="236" t="str">
        <f>IF(AND(AK5832="Yes",SCEPT2!D5828=""),"Error","")</f>
        <v/>
      </c>
      <c r="AM5832" s="236" t="str">
        <f>IF(AND(AK5832="Yes",OR(SCEPT2!F5828="",SCEPT2!F5828&gt;$B$2)),"Error","")</f>
        <v/>
      </c>
      <c r="AN5832" s="236" t="str">
        <f>IF(AND(AK5832="Yes",SCEPT2!G5828=""),"Error","")</f>
        <v/>
      </c>
      <c r="AO5832" s="236" t="str">
        <f>IF(AND(AK5832="Yes",LEFT(AJ5832,2)&lt;&gt;"85",LEFT(AJ5832,2)&lt;&gt;"86",SCEPT2!H5828=""),"Error","")</f>
        <v/>
      </c>
      <c r="AP5832" s="236" t="str">
        <f>IF(AND(OR(AK5832="Yes",AK5832="Error"),SCEPT2!M5828=""),"Error","")</f>
        <v/>
      </c>
    </row>
    <row r="5833" spans="1:42">
      <c r="X5833" s="80">
        <f>+SCDAPT1!B5829</f>
        <v>0</v>
      </c>
      <c r="Y5833" s="236" t="str">
        <f t="shared" si="359"/>
        <v/>
      </c>
      <c r="Z5833" s="236" t="str">
        <f>IF(AND(Y5833="Yes",SCDAPT1!C5829=""),"Error","")</f>
        <v/>
      </c>
      <c r="AA5833" s="236" t="str">
        <f>IF(AND(Y5833="Yes",OR(SCDAPT1!F5829="",SCDAPT1!F5829&gt;$B$2)),"Error","")</f>
        <v/>
      </c>
      <c r="AB5833" s="236" t="str">
        <f>IF(AND(Y5833="Yes",SCDAPT1!G5829=""),"Error","")</f>
        <v/>
      </c>
      <c r="AC5833" s="236" t="str">
        <f>IF(AND(Y5833="Yes",OR(SCDAPT1!H5829="",SCDAPT1!H5829&lt;$B$2)),"Error","")</f>
        <v/>
      </c>
      <c r="AD5833" s="236" t="str">
        <f>IF(AND(Y5833="Yes",OR(SCDAPT1!R5829="",SCDAPT1!R5829=0)),"Error","")</f>
        <v/>
      </c>
      <c r="AE5833" s="236" t="str">
        <f>IF(AND(Y5833="Yes",OR(SCDAPT1!S5829="",SCDAPT1!S5829=0)),"Error","")</f>
        <v/>
      </c>
      <c r="AF5833" s="236" t="str">
        <f>IF(AND(Y5833="Yes",OR(SCDAPT1!T5829="",SCDAPT1!T5829="N/A")),"Error","")</f>
        <v/>
      </c>
      <c r="AG5833" s="236" t="str">
        <f>IF(AND(Y5833="Yes",SCDAPT1!X5829=""),"Error","")</f>
        <v/>
      </c>
      <c r="AH5833" s="236" t="str">
        <f>IF(AND(Y5833="Yes",SCDAPT1!X5829&lt;&gt;"6",SCDAPT1!Y5829=""),"Error","")</f>
        <v/>
      </c>
      <c r="AJ5833" s="236">
        <f>+SCEPT2!B5829</f>
        <v>0</v>
      </c>
      <c r="AK5833" s="236" t="str">
        <f t="shared" si="360"/>
        <v/>
      </c>
      <c r="AL5833" s="236" t="str">
        <f>IF(AND(AK5833="Yes",SCEPT2!D5829=""),"Error","")</f>
        <v/>
      </c>
      <c r="AM5833" s="236" t="str">
        <f>IF(AND(AK5833="Yes",OR(SCEPT2!F5829="",SCEPT2!F5829&gt;$B$2)),"Error","")</f>
        <v/>
      </c>
      <c r="AN5833" s="236" t="str">
        <f>IF(AND(AK5833="Yes",SCEPT2!G5829=""),"Error","")</f>
        <v/>
      </c>
      <c r="AO5833" s="236" t="str">
        <f>IF(AND(AK5833="Yes",LEFT(AJ5833,2)&lt;&gt;"85",LEFT(AJ5833,2)&lt;&gt;"86",SCEPT2!H5829=""),"Error","")</f>
        <v/>
      </c>
      <c r="AP5833" s="236" t="str">
        <f>IF(AND(OR(AK5833="Yes",AK5833="Error"),SCEPT2!M5829=""),"Error","")</f>
        <v/>
      </c>
    </row>
    <row r="5834" spans="1:42">
      <c r="X5834" s="80">
        <f>+SCDAPT1!B5830</f>
        <v>0</v>
      </c>
      <c r="Y5834" s="236" t="str">
        <f t="shared" si="359"/>
        <v/>
      </c>
      <c r="Z5834" s="236" t="str">
        <f>IF(AND(Y5834="Yes",SCDAPT1!C5830=""),"Error","")</f>
        <v/>
      </c>
      <c r="AA5834" s="236" t="str">
        <f>IF(AND(Y5834="Yes",OR(SCDAPT1!F5830="",SCDAPT1!F5830&gt;$B$2)),"Error","")</f>
        <v/>
      </c>
      <c r="AB5834" s="236" t="str">
        <f>IF(AND(Y5834="Yes",SCDAPT1!G5830=""),"Error","")</f>
        <v/>
      </c>
      <c r="AC5834" s="236" t="str">
        <f>IF(AND(Y5834="Yes",OR(SCDAPT1!H5830="",SCDAPT1!H5830&lt;$B$2)),"Error","")</f>
        <v/>
      </c>
      <c r="AD5834" s="236" t="str">
        <f>IF(AND(Y5834="Yes",OR(SCDAPT1!R5830="",SCDAPT1!R5830=0)),"Error","")</f>
        <v/>
      </c>
      <c r="AE5834" s="236" t="str">
        <f>IF(AND(Y5834="Yes",OR(SCDAPT1!S5830="",SCDAPT1!S5830=0)),"Error","")</f>
        <v/>
      </c>
      <c r="AF5834" s="236" t="str">
        <f>IF(AND(Y5834="Yes",OR(SCDAPT1!T5830="",SCDAPT1!T5830="N/A")),"Error","")</f>
        <v/>
      </c>
      <c r="AG5834" s="236" t="str">
        <f>IF(AND(Y5834="Yes",SCDAPT1!X5830=""),"Error","")</f>
        <v/>
      </c>
      <c r="AH5834" s="236" t="str">
        <f>IF(AND(Y5834="Yes",SCDAPT1!X5830&lt;&gt;"6",SCDAPT1!Y5830=""),"Error","")</f>
        <v/>
      </c>
      <c r="AJ5834" s="236">
        <f>+SCEPT2!B5830</f>
        <v>0</v>
      </c>
      <c r="AK5834" s="236" t="str">
        <f t="shared" si="360"/>
        <v/>
      </c>
      <c r="AL5834" s="236" t="str">
        <f>IF(AND(AK5834="Yes",SCEPT2!D5830=""),"Error","")</f>
        <v/>
      </c>
      <c r="AM5834" s="236" t="str">
        <f>IF(AND(AK5834="Yes",OR(SCEPT2!F5830="",SCEPT2!F5830&gt;$B$2)),"Error","")</f>
        <v/>
      </c>
      <c r="AN5834" s="236" t="str">
        <f>IF(AND(AK5834="Yes",SCEPT2!G5830=""),"Error","")</f>
        <v/>
      </c>
      <c r="AO5834" s="236" t="str">
        <f>IF(AND(AK5834="Yes",LEFT(AJ5834,2)&lt;&gt;"85",LEFT(AJ5834,2)&lt;&gt;"86",SCEPT2!H5830=""),"Error","")</f>
        <v/>
      </c>
      <c r="AP5834" s="236" t="str">
        <f>IF(AND(OR(AK5834="Yes",AK5834="Error"),SCEPT2!M5830=""),"Error","")</f>
        <v/>
      </c>
    </row>
    <row r="5835" spans="1:42">
      <c r="X5835" s="80">
        <f>+SCDAPT1!B5831</f>
        <v>0</v>
      </c>
      <c r="Y5835" s="236" t="str">
        <f t="shared" si="359"/>
        <v/>
      </c>
      <c r="Z5835" s="236" t="str">
        <f>IF(AND(Y5835="Yes",SCDAPT1!C5831=""),"Error","")</f>
        <v/>
      </c>
      <c r="AA5835" s="236" t="str">
        <f>IF(AND(Y5835="Yes",OR(SCDAPT1!F5831="",SCDAPT1!F5831&gt;$B$2)),"Error","")</f>
        <v/>
      </c>
      <c r="AB5835" s="236" t="str">
        <f>IF(AND(Y5835="Yes",SCDAPT1!G5831=""),"Error","")</f>
        <v/>
      </c>
      <c r="AC5835" s="236" t="str">
        <f>IF(AND(Y5835="Yes",OR(SCDAPT1!H5831="",SCDAPT1!H5831&lt;$B$2)),"Error","")</f>
        <v/>
      </c>
      <c r="AD5835" s="236" t="str">
        <f>IF(AND(Y5835="Yes",OR(SCDAPT1!R5831="",SCDAPT1!R5831=0)),"Error","")</f>
        <v/>
      </c>
      <c r="AE5835" s="236" t="str">
        <f>IF(AND(Y5835="Yes",OR(SCDAPT1!S5831="",SCDAPT1!S5831=0)),"Error","")</f>
        <v/>
      </c>
      <c r="AF5835" s="236" t="str">
        <f>IF(AND(Y5835="Yes",OR(SCDAPT1!T5831="",SCDAPT1!T5831="N/A")),"Error","")</f>
        <v/>
      </c>
      <c r="AG5835" s="236" t="str">
        <f>IF(AND(Y5835="Yes",SCDAPT1!X5831=""),"Error","")</f>
        <v/>
      </c>
      <c r="AH5835" s="236" t="str">
        <f>IF(AND(Y5835="Yes",SCDAPT1!X5831&lt;&gt;"6",SCDAPT1!Y5831=""),"Error","")</f>
        <v/>
      </c>
      <c r="AJ5835" s="236">
        <f>+SCEPT2!B5831</f>
        <v>0</v>
      </c>
      <c r="AK5835" s="236" t="str">
        <f t="shared" si="360"/>
        <v/>
      </c>
      <c r="AL5835" s="236" t="str">
        <f>IF(AND(AK5835="Yes",SCEPT2!D5831=""),"Error","")</f>
        <v/>
      </c>
      <c r="AM5835" s="236" t="str">
        <f>IF(AND(AK5835="Yes",OR(SCEPT2!F5831="",SCEPT2!F5831&gt;$B$2)),"Error","")</f>
        <v/>
      </c>
      <c r="AN5835" s="236" t="str">
        <f>IF(AND(AK5835="Yes",SCEPT2!G5831=""),"Error","")</f>
        <v/>
      </c>
      <c r="AO5835" s="236" t="str">
        <f>IF(AND(AK5835="Yes",LEFT(AJ5835,2)&lt;&gt;"85",LEFT(AJ5835,2)&lt;&gt;"86",SCEPT2!H5831=""),"Error","")</f>
        <v/>
      </c>
      <c r="AP5835" s="236" t="str">
        <f>IF(AND(OR(AK5835="Yes",AK5835="Error"),SCEPT2!M5831=""),"Error","")</f>
        <v/>
      </c>
    </row>
    <row r="5836" spans="1:42">
      <c r="X5836" s="80">
        <f>+SCDAPT1!B5832</f>
        <v>0</v>
      </c>
      <c r="Y5836" s="236" t="str">
        <f t="shared" ref="Y5836:Y5899" si="362">IF(LEN(RIGHT(X5836,5))&lt;5,"",IF(OR(RIGHT(X5836,5)="-",RIGHT(X5836,5)="99999",RIGHT(X5836,5)="00000",RIGHT(X5836,5)=""),"","Yes"))</f>
        <v/>
      </c>
      <c r="Z5836" s="236" t="str">
        <f>IF(AND(Y5836="Yes",SCDAPT1!C5832=""),"Error","")</f>
        <v/>
      </c>
      <c r="AA5836" s="236" t="str">
        <f>IF(AND(Y5836="Yes",OR(SCDAPT1!F5832="",SCDAPT1!F5832&gt;$B$2)),"Error","")</f>
        <v/>
      </c>
      <c r="AB5836" s="236" t="str">
        <f>IF(AND(Y5836="Yes",SCDAPT1!G5832=""),"Error","")</f>
        <v/>
      </c>
      <c r="AC5836" s="236" t="str">
        <f>IF(AND(Y5836="Yes",OR(SCDAPT1!H5832="",SCDAPT1!H5832&lt;$B$2)),"Error","")</f>
        <v/>
      </c>
      <c r="AD5836" s="236" t="str">
        <f>IF(AND(Y5836="Yes",OR(SCDAPT1!R5832="",SCDAPT1!R5832=0)),"Error","")</f>
        <v/>
      </c>
      <c r="AE5836" s="236" t="str">
        <f>IF(AND(Y5836="Yes",OR(SCDAPT1!S5832="",SCDAPT1!S5832=0)),"Error","")</f>
        <v/>
      </c>
      <c r="AF5836" s="236" t="str">
        <f>IF(AND(Y5836="Yes",OR(SCDAPT1!T5832="",SCDAPT1!T5832="N/A")),"Error","")</f>
        <v/>
      </c>
      <c r="AG5836" s="236" t="str">
        <f>IF(AND(Y5836="Yes",SCDAPT1!X5832=""),"Error","")</f>
        <v/>
      </c>
      <c r="AH5836" s="236" t="str">
        <f>IF(AND(Y5836="Yes",SCDAPT1!X5832&lt;&gt;"6",SCDAPT1!Y5832=""),"Error","")</f>
        <v/>
      </c>
      <c r="AJ5836" s="236">
        <f>+SCEPT2!B5832</f>
        <v>0</v>
      </c>
      <c r="AK5836" s="236" t="str">
        <f t="shared" ref="AK5836:AK5899" si="363">IF(LEN(RIGHT(AJ5836,5))&lt;5,"",IF(OR(RIGHT(AJ5836,5)="-",RIGHT(AJ5836,5)="99999",RIGHT(AJ5836,5)="00000",RIGHT(AJ5836,5)=""),"","Yes"))</f>
        <v/>
      </c>
      <c r="AL5836" s="236" t="str">
        <f>IF(AND(AK5836="Yes",SCEPT2!D5832=""),"Error","")</f>
        <v/>
      </c>
      <c r="AM5836" s="236" t="str">
        <f>IF(AND(AK5836="Yes",OR(SCEPT2!F5832="",SCEPT2!F5832&gt;$B$2)),"Error","")</f>
        <v/>
      </c>
      <c r="AN5836" s="236" t="str">
        <f>IF(AND(AK5836="Yes",SCEPT2!G5832=""),"Error","")</f>
        <v/>
      </c>
      <c r="AO5836" s="236" t="str">
        <f>IF(AND(AK5836="Yes",LEFT(AJ5836,2)&lt;&gt;"85",LEFT(AJ5836,2)&lt;&gt;"86",SCEPT2!H5832=""),"Error","")</f>
        <v/>
      </c>
      <c r="AP5836" s="236" t="str">
        <f>IF(AND(OR(AK5836="Yes",AK5836="Error"),SCEPT2!M5832=""),"Error","")</f>
        <v/>
      </c>
    </row>
    <row r="5837" spans="1:42">
      <c r="X5837" s="80">
        <f>+SCDAPT1!B5833</f>
        <v>0</v>
      </c>
      <c r="Y5837" s="236" t="str">
        <f t="shared" si="362"/>
        <v/>
      </c>
      <c r="Z5837" s="236" t="str">
        <f>IF(AND(Y5837="Yes",SCDAPT1!C5833=""),"Error","")</f>
        <v/>
      </c>
      <c r="AA5837" s="236" t="str">
        <f>IF(AND(Y5837="Yes",OR(SCDAPT1!F5833="",SCDAPT1!F5833&gt;$B$2)),"Error","")</f>
        <v/>
      </c>
      <c r="AB5837" s="236" t="str">
        <f>IF(AND(Y5837="Yes",SCDAPT1!G5833=""),"Error","")</f>
        <v/>
      </c>
      <c r="AC5837" s="236" t="str">
        <f>IF(AND(Y5837="Yes",OR(SCDAPT1!H5833="",SCDAPT1!H5833&lt;$B$2)),"Error","")</f>
        <v/>
      </c>
      <c r="AD5837" s="236" t="str">
        <f>IF(AND(Y5837="Yes",OR(SCDAPT1!R5833="",SCDAPT1!R5833=0)),"Error","")</f>
        <v/>
      </c>
      <c r="AE5837" s="236" t="str">
        <f>IF(AND(Y5837="Yes",OR(SCDAPT1!S5833="",SCDAPT1!S5833=0)),"Error","")</f>
        <v/>
      </c>
      <c r="AF5837" s="236" t="str">
        <f>IF(AND(Y5837="Yes",OR(SCDAPT1!T5833="",SCDAPT1!T5833="N/A")),"Error","")</f>
        <v/>
      </c>
      <c r="AG5837" s="236" t="str">
        <f>IF(AND(Y5837="Yes",SCDAPT1!X5833=""),"Error","")</f>
        <v/>
      </c>
      <c r="AH5837" s="236" t="str">
        <f>IF(AND(Y5837="Yes",SCDAPT1!X5833&lt;&gt;"6",SCDAPT1!Y5833=""),"Error","")</f>
        <v/>
      </c>
      <c r="AJ5837" s="236">
        <f>+SCEPT2!B5833</f>
        <v>0</v>
      </c>
      <c r="AK5837" s="236" t="str">
        <f t="shared" si="363"/>
        <v/>
      </c>
      <c r="AL5837" s="236" t="str">
        <f>IF(AND(AK5837="Yes",SCEPT2!D5833=""),"Error","")</f>
        <v/>
      </c>
      <c r="AM5837" s="236" t="str">
        <f>IF(AND(AK5837="Yes",OR(SCEPT2!F5833="",SCEPT2!F5833&gt;$B$2)),"Error","")</f>
        <v/>
      </c>
      <c r="AN5837" s="236" t="str">
        <f>IF(AND(AK5837="Yes",SCEPT2!G5833=""),"Error","")</f>
        <v/>
      </c>
      <c r="AO5837" s="236" t="str">
        <f>IF(AND(AK5837="Yes",LEFT(AJ5837,2)&lt;&gt;"85",LEFT(AJ5837,2)&lt;&gt;"86",SCEPT2!H5833=""),"Error","")</f>
        <v/>
      </c>
      <c r="AP5837" s="236" t="str">
        <f>IF(AND(OR(AK5837="Yes",AK5837="Error"),SCEPT2!M5833=""),"Error","")</f>
        <v/>
      </c>
    </row>
    <row r="5838" spans="1:42">
      <c r="X5838" s="80">
        <f>+SCDAPT1!B5834</f>
        <v>0</v>
      </c>
      <c r="Y5838" s="236" t="str">
        <f t="shared" si="362"/>
        <v/>
      </c>
      <c r="Z5838" s="236" t="str">
        <f>IF(AND(Y5838="Yes",SCDAPT1!C5834=""),"Error","")</f>
        <v/>
      </c>
      <c r="AA5838" s="236" t="str">
        <f>IF(AND(Y5838="Yes",OR(SCDAPT1!F5834="",SCDAPT1!F5834&gt;$B$2)),"Error","")</f>
        <v/>
      </c>
      <c r="AB5838" s="236" t="str">
        <f>IF(AND(Y5838="Yes",SCDAPT1!G5834=""),"Error","")</f>
        <v/>
      </c>
      <c r="AC5838" s="236" t="str">
        <f>IF(AND(Y5838="Yes",OR(SCDAPT1!H5834="",SCDAPT1!H5834&lt;$B$2)),"Error","")</f>
        <v/>
      </c>
      <c r="AD5838" s="236" t="str">
        <f>IF(AND(Y5838="Yes",OR(SCDAPT1!R5834="",SCDAPT1!R5834=0)),"Error","")</f>
        <v/>
      </c>
      <c r="AE5838" s="236" t="str">
        <f>IF(AND(Y5838="Yes",OR(SCDAPT1!S5834="",SCDAPT1!S5834=0)),"Error","")</f>
        <v/>
      </c>
      <c r="AF5838" s="236" t="str">
        <f>IF(AND(Y5838="Yes",OR(SCDAPT1!T5834="",SCDAPT1!T5834="N/A")),"Error","")</f>
        <v/>
      </c>
      <c r="AG5838" s="236" t="str">
        <f>IF(AND(Y5838="Yes",SCDAPT1!X5834=""),"Error","")</f>
        <v/>
      </c>
      <c r="AH5838" s="236" t="str">
        <f>IF(AND(Y5838="Yes",SCDAPT1!X5834&lt;&gt;"6",SCDAPT1!Y5834=""),"Error","")</f>
        <v/>
      </c>
      <c r="AJ5838" s="236">
        <f>+SCEPT2!B5834</f>
        <v>0</v>
      </c>
      <c r="AK5838" s="236" t="str">
        <f t="shared" si="363"/>
        <v/>
      </c>
      <c r="AL5838" s="236" t="str">
        <f>IF(AND(AK5838="Yes",SCEPT2!D5834=""),"Error","")</f>
        <v/>
      </c>
      <c r="AM5838" s="236" t="str">
        <f>IF(AND(AK5838="Yes",OR(SCEPT2!F5834="",SCEPT2!F5834&gt;$B$2)),"Error","")</f>
        <v/>
      </c>
      <c r="AN5838" s="236" t="str">
        <f>IF(AND(AK5838="Yes",SCEPT2!G5834=""),"Error","")</f>
        <v/>
      </c>
      <c r="AO5838" s="236" t="str">
        <f>IF(AND(AK5838="Yes",LEFT(AJ5838,2)&lt;&gt;"85",LEFT(AJ5838,2)&lt;&gt;"86",SCEPT2!H5834=""),"Error","")</f>
        <v/>
      </c>
      <c r="AP5838" s="236" t="str">
        <f>IF(AND(OR(AK5838="Yes",AK5838="Error"),SCEPT2!M5834=""),"Error","")</f>
        <v/>
      </c>
    </row>
    <row r="5839" spans="1:42">
      <c r="X5839" s="80">
        <f>+SCDAPT1!B5835</f>
        <v>0</v>
      </c>
      <c r="Y5839" s="236" t="str">
        <f t="shared" si="362"/>
        <v/>
      </c>
      <c r="Z5839" s="236" t="str">
        <f>IF(AND(Y5839="Yes",SCDAPT1!C5835=""),"Error","")</f>
        <v/>
      </c>
      <c r="AA5839" s="236" t="str">
        <f>IF(AND(Y5839="Yes",OR(SCDAPT1!F5835="",SCDAPT1!F5835&gt;$B$2)),"Error","")</f>
        <v/>
      </c>
      <c r="AB5839" s="236" t="str">
        <f>IF(AND(Y5839="Yes",SCDAPT1!G5835=""),"Error","")</f>
        <v/>
      </c>
      <c r="AC5839" s="236" t="str">
        <f>IF(AND(Y5839="Yes",OR(SCDAPT1!H5835="",SCDAPT1!H5835&lt;$B$2)),"Error","")</f>
        <v/>
      </c>
      <c r="AD5839" s="236" t="str">
        <f>IF(AND(Y5839="Yes",OR(SCDAPT1!R5835="",SCDAPT1!R5835=0)),"Error","")</f>
        <v/>
      </c>
      <c r="AE5839" s="236" t="str">
        <f>IF(AND(Y5839="Yes",OR(SCDAPT1!S5835="",SCDAPT1!S5835=0)),"Error","")</f>
        <v/>
      </c>
      <c r="AF5839" s="236" t="str">
        <f>IF(AND(Y5839="Yes",OR(SCDAPT1!T5835="",SCDAPT1!T5835="N/A")),"Error","")</f>
        <v/>
      </c>
      <c r="AG5839" s="236" t="str">
        <f>IF(AND(Y5839="Yes",SCDAPT1!X5835=""),"Error","")</f>
        <v/>
      </c>
      <c r="AH5839" s="236" t="str">
        <f>IF(AND(Y5839="Yes",SCDAPT1!X5835&lt;&gt;"6",SCDAPT1!Y5835=""),"Error","")</f>
        <v/>
      </c>
      <c r="AJ5839" s="236">
        <f>+SCEPT2!B5835</f>
        <v>0</v>
      </c>
      <c r="AK5839" s="236" t="str">
        <f t="shared" si="363"/>
        <v/>
      </c>
      <c r="AL5839" s="236" t="str">
        <f>IF(AND(AK5839="Yes",SCEPT2!D5835=""),"Error","")</f>
        <v/>
      </c>
      <c r="AM5839" s="236" t="str">
        <f>IF(AND(AK5839="Yes",OR(SCEPT2!F5835="",SCEPT2!F5835&gt;$B$2)),"Error","")</f>
        <v/>
      </c>
      <c r="AN5839" s="236" t="str">
        <f>IF(AND(AK5839="Yes",SCEPT2!G5835=""),"Error","")</f>
        <v/>
      </c>
      <c r="AO5839" s="236" t="str">
        <f>IF(AND(AK5839="Yes",LEFT(AJ5839,2)&lt;&gt;"85",LEFT(AJ5839,2)&lt;&gt;"86",SCEPT2!H5835=""),"Error","")</f>
        <v/>
      </c>
      <c r="AP5839" s="236" t="str">
        <f>IF(AND(OR(AK5839="Yes",AK5839="Error"),SCEPT2!M5835=""),"Error","")</f>
        <v/>
      </c>
    </row>
    <row r="5840" spans="1:42">
      <c r="X5840" s="80">
        <f>+SCDAPT1!B5836</f>
        <v>0</v>
      </c>
      <c r="Y5840" s="236" t="str">
        <f t="shared" si="362"/>
        <v/>
      </c>
      <c r="Z5840" s="236" t="str">
        <f>IF(AND(Y5840="Yes",SCDAPT1!C5836=""),"Error","")</f>
        <v/>
      </c>
      <c r="AA5840" s="236" t="str">
        <f>IF(AND(Y5840="Yes",OR(SCDAPT1!F5836="",SCDAPT1!F5836&gt;$B$2)),"Error","")</f>
        <v/>
      </c>
      <c r="AB5840" s="236" t="str">
        <f>IF(AND(Y5840="Yes",SCDAPT1!G5836=""),"Error","")</f>
        <v/>
      </c>
      <c r="AC5840" s="236" t="str">
        <f>IF(AND(Y5840="Yes",OR(SCDAPT1!H5836="",SCDAPT1!H5836&lt;$B$2)),"Error","")</f>
        <v/>
      </c>
      <c r="AD5840" s="236" t="str">
        <f>IF(AND(Y5840="Yes",OR(SCDAPT1!R5836="",SCDAPT1!R5836=0)),"Error","")</f>
        <v/>
      </c>
      <c r="AE5840" s="236" t="str">
        <f>IF(AND(Y5840="Yes",OR(SCDAPT1!S5836="",SCDAPT1!S5836=0)),"Error","")</f>
        <v/>
      </c>
      <c r="AF5840" s="236" t="str">
        <f>IF(AND(Y5840="Yes",OR(SCDAPT1!T5836="",SCDAPT1!T5836="N/A")),"Error","")</f>
        <v/>
      </c>
      <c r="AG5840" s="236" t="str">
        <f>IF(AND(Y5840="Yes",SCDAPT1!X5836=""),"Error","")</f>
        <v/>
      </c>
      <c r="AH5840" s="236" t="str">
        <f>IF(AND(Y5840="Yes",SCDAPT1!X5836&lt;&gt;"6",SCDAPT1!Y5836=""),"Error","")</f>
        <v/>
      </c>
      <c r="AJ5840" s="236">
        <f>+SCEPT2!B5836</f>
        <v>0</v>
      </c>
      <c r="AK5840" s="236" t="str">
        <f t="shared" si="363"/>
        <v/>
      </c>
      <c r="AL5840" s="236" t="str">
        <f>IF(AND(AK5840="Yes",SCEPT2!D5836=""),"Error","")</f>
        <v/>
      </c>
      <c r="AM5840" s="236" t="str">
        <f>IF(AND(AK5840="Yes",OR(SCEPT2!F5836="",SCEPT2!F5836&gt;$B$2)),"Error","")</f>
        <v/>
      </c>
      <c r="AN5840" s="236" t="str">
        <f>IF(AND(AK5840="Yes",SCEPT2!G5836=""),"Error","")</f>
        <v/>
      </c>
      <c r="AO5840" s="236" t="str">
        <f>IF(AND(AK5840="Yes",LEFT(AJ5840,2)&lt;&gt;"85",LEFT(AJ5840,2)&lt;&gt;"86",SCEPT2!H5836=""),"Error","")</f>
        <v/>
      </c>
      <c r="AP5840" s="236" t="str">
        <f>IF(AND(OR(AK5840="Yes",AK5840="Error"),SCEPT2!M5836=""),"Error","")</f>
        <v/>
      </c>
    </row>
    <row r="5841" spans="24:42">
      <c r="X5841" s="80">
        <f>+SCDAPT1!B5837</f>
        <v>0</v>
      </c>
      <c r="Y5841" s="236" t="str">
        <f t="shared" si="362"/>
        <v/>
      </c>
      <c r="Z5841" s="236" t="str">
        <f>IF(AND(Y5841="Yes",SCDAPT1!C5837=""),"Error","")</f>
        <v/>
      </c>
      <c r="AA5841" s="236" t="str">
        <f>IF(AND(Y5841="Yes",OR(SCDAPT1!F5837="",SCDAPT1!F5837&gt;$B$2)),"Error","")</f>
        <v/>
      </c>
      <c r="AB5841" s="236" t="str">
        <f>IF(AND(Y5841="Yes",SCDAPT1!G5837=""),"Error","")</f>
        <v/>
      </c>
      <c r="AC5841" s="236" t="str">
        <f>IF(AND(Y5841="Yes",OR(SCDAPT1!H5837="",SCDAPT1!H5837&lt;$B$2)),"Error","")</f>
        <v/>
      </c>
      <c r="AD5841" s="236" t="str">
        <f>IF(AND(Y5841="Yes",OR(SCDAPT1!R5837="",SCDAPT1!R5837=0)),"Error","")</f>
        <v/>
      </c>
      <c r="AE5841" s="236" t="str">
        <f>IF(AND(Y5841="Yes",OR(SCDAPT1!S5837="",SCDAPT1!S5837=0)),"Error","")</f>
        <v/>
      </c>
      <c r="AF5841" s="236" t="str">
        <f>IF(AND(Y5841="Yes",OR(SCDAPT1!T5837="",SCDAPT1!T5837="N/A")),"Error","")</f>
        <v/>
      </c>
      <c r="AG5841" s="236" t="str">
        <f>IF(AND(Y5841="Yes",SCDAPT1!X5837=""),"Error","")</f>
        <v/>
      </c>
      <c r="AH5841" s="236" t="str">
        <f>IF(AND(Y5841="Yes",SCDAPT1!X5837&lt;&gt;"6",SCDAPT1!Y5837=""),"Error","")</f>
        <v/>
      </c>
      <c r="AJ5841" s="236">
        <f>+SCEPT2!B5837</f>
        <v>0</v>
      </c>
      <c r="AK5841" s="236" t="str">
        <f t="shared" si="363"/>
        <v/>
      </c>
      <c r="AL5841" s="236" t="str">
        <f>IF(AND(AK5841="Yes",SCEPT2!D5837=""),"Error","")</f>
        <v/>
      </c>
      <c r="AM5841" s="236" t="str">
        <f>IF(AND(AK5841="Yes",OR(SCEPT2!F5837="",SCEPT2!F5837&gt;$B$2)),"Error","")</f>
        <v/>
      </c>
      <c r="AN5841" s="236" t="str">
        <f>IF(AND(AK5841="Yes",SCEPT2!G5837=""),"Error","")</f>
        <v/>
      </c>
      <c r="AO5841" s="236" t="str">
        <f>IF(AND(AK5841="Yes",LEFT(AJ5841,2)&lt;&gt;"85",LEFT(AJ5841,2)&lt;&gt;"86",SCEPT2!H5837=""),"Error","")</f>
        <v/>
      </c>
      <c r="AP5841" s="236" t="str">
        <f>IF(AND(OR(AK5841="Yes",AK5841="Error"),SCEPT2!M5837=""),"Error","")</f>
        <v/>
      </c>
    </row>
    <row r="5842" spans="24:42">
      <c r="X5842" s="80">
        <f>+SCDAPT1!B5838</f>
        <v>0</v>
      </c>
      <c r="Y5842" s="236" t="str">
        <f t="shared" si="362"/>
        <v/>
      </c>
      <c r="Z5842" s="236" t="str">
        <f>IF(AND(Y5842="Yes",SCDAPT1!C5838=""),"Error","")</f>
        <v/>
      </c>
      <c r="AA5842" s="236" t="str">
        <f>IF(AND(Y5842="Yes",OR(SCDAPT1!F5838="",SCDAPT1!F5838&gt;$B$2)),"Error","")</f>
        <v/>
      </c>
      <c r="AB5842" s="236" t="str">
        <f>IF(AND(Y5842="Yes",SCDAPT1!G5838=""),"Error","")</f>
        <v/>
      </c>
      <c r="AC5842" s="236" t="str">
        <f>IF(AND(Y5842="Yes",OR(SCDAPT1!H5838="",SCDAPT1!H5838&lt;$B$2)),"Error","")</f>
        <v/>
      </c>
      <c r="AD5842" s="236" t="str">
        <f>IF(AND(Y5842="Yes",OR(SCDAPT1!R5838="",SCDAPT1!R5838=0)),"Error","")</f>
        <v/>
      </c>
      <c r="AE5842" s="236" t="str">
        <f>IF(AND(Y5842="Yes",OR(SCDAPT1!S5838="",SCDAPT1!S5838=0)),"Error","")</f>
        <v/>
      </c>
      <c r="AF5842" s="236" t="str">
        <f>IF(AND(Y5842="Yes",OR(SCDAPT1!T5838="",SCDAPT1!T5838="N/A")),"Error","")</f>
        <v/>
      </c>
      <c r="AG5842" s="236" t="str">
        <f>IF(AND(Y5842="Yes",SCDAPT1!X5838=""),"Error","")</f>
        <v/>
      </c>
      <c r="AH5842" s="236" t="str">
        <f>IF(AND(Y5842="Yes",SCDAPT1!X5838&lt;&gt;"6",SCDAPT1!Y5838=""),"Error","")</f>
        <v/>
      </c>
      <c r="AJ5842" s="236">
        <f>+SCEPT2!B5838</f>
        <v>0</v>
      </c>
      <c r="AK5842" s="236" t="str">
        <f t="shared" si="363"/>
        <v/>
      </c>
      <c r="AL5842" s="236" t="str">
        <f>IF(AND(AK5842="Yes",SCEPT2!D5838=""),"Error","")</f>
        <v/>
      </c>
      <c r="AM5842" s="236" t="str">
        <f>IF(AND(AK5842="Yes",OR(SCEPT2!F5838="",SCEPT2!F5838&gt;$B$2)),"Error","")</f>
        <v/>
      </c>
      <c r="AN5842" s="236" t="str">
        <f>IF(AND(AK5842="Yes",SCEPT2!G5838=""),"Error","")</f>
        <v/>
      </c>
      <c r="AO5842" s="236" t="str">
        <f>IF(AND(AK5842="Yes",LEFT(AJ5842,2)&lt;&gt;"85",LEFT(AJ5842,2)&lt;&gt;"86",SCEPT2!H5838=""),"Error","")</f>
        <v/>
      </c>
      <c r="AP5842" s="236" t="str">
        <f>IF(AND(OR(AK5842="Yes",AK5842="Error"),SCEPT2!M5838=""),"Error","")</f>
        <v/>
      </c>
    </row>
    <row r="5843" spans="24:42">
      <c r="X5843" s="80">
        <f>+SCDAPT1!B5839</f>
        <v>0</v>
      </c>
      <c r="Y5843" s="236" t="str">
        <f t="shared" si="362"/>
        <v/>
      </c>
      <c r="Z5843" s="236" t="str">
        <f>IF(AND(Y5843="Yes",SCDAPT1!C5839=""),"Error","")</f>
        <v/>
      </c>
      <c r="AA5843" s="236" t="str">
        <f>IF(AND(Y5843="Yes",OR(SCDAPT1!F5839="",SCDAPT1!F5839&gt;$B$2)),"Error","")</f>
        <v/>
      </c>
      <c r="AB5843" s="236" t="str">
        <f>IF(AND(Y5843="Yes",SCDAPT1!G5839=""),"Error","")</f>
        <v/>
      </c>
      <c r="AC5843" s="236" t="str">
        <f>IF(AND(Y5843="Yes",OR(SCDAPT1!H5839="",SCDAPT1!H5839&lt;$B$2)),"Error","")</f>
        <v/>
      </c>
      <c r="AD5843" s="236" t="str">
        <f>IF(AND(Y5843="Yes",OR(SCDAPT1!R5839="",SCDAPT1!R5839=0)),"Error","")</f>
        <v/>
      </c>
      <c r="AE5843" s="236" t="str">
        <f>IF(AND(Y5843="Yes",OR(SCDAPT1!S5839="",SCDAPT1!S5839=0)),"Error","")</f>
        <v/>
      </c>
      <c r="AF5843" s="236" t="str">
        <f>IF(AND(Y5843="Yes",OR(SCDAPT1!T5839="",SCDAPT1!T5839="N/A")),"Error","")</f>
        <v/>
      </c>
      <c r="AG5843" s="236" t="str">
        <f>IF(AND(Y5843="Yes",SCDAPT1!X5839=""),"Error","")</f>
        <v/>
      </c>
      <c r="AH5843" s="236" t="str">
        <f>IF(AND(Y5843="Yes",SCDAPT1!X5839&lt;&gt;"6",SCDAPT1!Y5839=""),"Error","")</f>
        <v/>
      </c>
      <c r="AJ5843" s="236">
        <f>+SCEPT2!B5839</f>
        <v>0</v>
      </c>
      <c r="AK5843" s="236" t="str">
        <f t="shared" si="363"/>
        <v/>
      </c>
      <c r="AL5843" s="236" t="str">
        <f>IF(AND(AK5843="Yes",SCEPT2!D5839=""),"Error","")</f>
        <v/>
      </c>
      <c r="AM5843" s="236" t="str">
        <f>IF(AND(AK5843="Yes",OR(SCEPT2!F5839="",SCEPT2!F5839&gt;$B$2)),"Error","")</f>
        <v/>
      </c>
      <c r="AN5843" s="236" t="str">
        <f>IF(AND(AK5843="Yes",SCEPT2!G5839=""),"Error","")</f>
        <v/>
      </c>
      <c r="AO5843" s="236" t="str">
        <f>IF(AND(AK5843="Yes",LEFT(AJ5843,2)&lt;&gt;"85",LEFT(AJ5843,2)&lt;&gt;"86",SCEPT2!H5839=""),"Error","")</f>
        <v/>
      </c>
      <c r="AP5843" s="236" t="str">
        <f>IF(AND(OR(AK5843="Yes",AK5843="Error"),SCEPT2!M5839=""),"Error","")</f>
        <v/>
      </c>
    </row>
    <row r="5844" spans="24:42">
      <c r="X5844" s="80">
        <f>+SCDAPT1!B5840</f>
        <v>0</v>
      </c>
      <c r="Y5844" s="236" t="str">
        <f t="shared" si="362"/>
        <v/>
      </c>
      <c r="Z5844" s="236" t="str">
        <f>IF(AND(Y5844="Yes",SCDAPT1!C5840=""),"Error","")</f>
        <v/>
      </c>
      <c r="AA5844" s="236" t="str">
        <f>IF(AND(Y5844="Yes",OR(SCDAPT1!F5840="",SCDAPT1!F5840&gt;$B$2)),"Error","")</f>
        <v/>
      </c>
      <c r="AB5844" s="236" t="str">
        <f>IF(AND(Y5844="Yes",SCDAPT1!G5840=""),"Error","")</f>
        <v/>
      </c>
      <c r="AC5844" s="236" t="str">
        <f>IF(AND(Y5844="Yes",OR(SCDAPT1!H5840="",SCDAPT1!H5840&lt;$B$2)),"Error","")</f>
        <v/>
      </c>
      <c r="AD5844" s="236" t="str">
        <f>IF(AND(Y5844="Yes",OR(SCDAPT1!R5840="",SCDAPT1!R5840=0)),"Error","")</f>
        <v/>
      </c>
      <c r="AE5844" s="236" t="str">
        <f>IF(AND(Y5844="Yes",OR(SCDAPT1!S5840="",SCDAPT1!S5840=0)),"Error","")</f>
        <v/>
      </c>
      <c r="AF5844" s="236" t="str">
        <f>IF(AND(Y5844="Yes",OR(SCDAPT1!T5840="",SCDAPT1!T5840="N/A")),"Error","")</f>
        <v/>
      </c>
      <c r="AG5844" s="236" t="str">
        <f>IF(AND(Y5844="Yes",SCDAPT1!X5840=""),"Error","")</f>
        <v/>
      </c>
      <c r="AH5844" s="236" t="str">
        <f>IF(AND(Y5844="Yes",SCDAPT1!X5840&lt;&gt;"6",SCDAPT1!Y5840=""),"Error","")</f>
        <v/>
      </c>
      <c r="AJ5844" s="236">
        <f>+SCEPT2!B5840</f>
        <v>0</v>
      </c>
      <c r="AK5844" s="236" t="str">
        <f t="shared" si="363"/>
        <v/>
      </c>
      <c r="AL5844" s="236" t="str">
        <f>IF(AND(AK5844="Yes",SCEPT2!D5840=""),"Error","")</f>
        <v/>
      </c>
      <c r="AM5844" s="236" t="str">
        <f>IF(AND(AK5844="Yes",OR(SCEPT2!F5840="",SCEPT2!F5840&gt;$B$2)),"Error","")</f>
        <v/>
      </c>
      <c r="AN5844" s="236" t="str">
        <f>IF(AND(AK5844="Yes",SCEPT2!G5840=""),"Error","")</f>
        <v/>
      </c>
      <c r="AO5844" s="236" t="str">
        <f>IF(AND(AK5844="Yes",LEFT(AJ5844,2)&lt;&gt;"85",LEFT(AJ5844,2)&lt;&gt;"86",SCEPT2!H5840=""),"Error","")</f>
        <v/>
      </c>
      <c r="AP5844" s="236" t="str">
        <f>IF(AND(OR(AK5844="Yes",AK5844="Error"),SCEPT2!M5840=""),"Error","")</f>
        <v/>
      </c>
    </row>
    <row r="5845" spans="24:42">
      <c r="X5845" s="80">
        <f>+SCDAPT1!B5841</f>
        <v>0</v>
      </c>
      <c r="Y5845" s="236" t="str">
        <f t="shared" si="362"/>
        <v/>
      </c>
      <c r="Z5845" s="236" t="str">
        <f>IF(AND(Y5845="Yes",SCDAPT1!C5841=""),"Error","")</f>
        <v/>
      </c>
      <c r="AA5845" s="236" t="str">
        <f>IF(AND(Y5845="Yes",OR(SCDAPT1!F5841="",SCDAPT1!F5841&gt;$B$2)),"Error","")</f>
        <v/>
      </c>
      <c r="AB5845" s="236" t="str">
        <f>IF(AND(Y5845="Yes",SCDAPT1!G5841=""),"Error","")</f>
        <v/>
      </c>
      <c r="AC5845" s="236" t="str">
        <f>IF(AND(Y5845="Yes",OR(SCDAPT1!H5841="",SCDAPT1!H5841&lt;$B$2)),"Error","")</f>
        <v/>
      </c>
      <c r="AD5845" s="236" t="str">
        <f>IF(AND(Y5845="Yes",OR(SCDAPT1!R5841="",SCDAPT1!R5841=0)),"Error","")</f>
        <v/>
      </c>
      <c r="AE5845" s="236" t="str">
        <f>IF(AND(Y5845="Yes",OR(SCDAPT1!S5841="",SCDAPT1!S5841=0)),"Error","")</f>
        <v/>
      </c>
      <c r="AF5845" s="236" t="str">
        <f>IF(AND(Y5845="Yes",OR(SCDAPT1!T5841="",SCDAPT1!T5841="N/A")),"Error","")</f>
        <v/>
      </c>
      <c r="AG5845" s="236" t="str">
        <f>IF(AND(Y5845="Yes",SCDAPT1!X5841=""),"Error","")</f>
        <v/>
      </c>
      <c r="AH5845" s="236" t="str">
        <f>IF(AND(Y5845="Yes",SCDAPT1!X5841&lt;&gt;"6",SCDAPT1!Y5841=""),"Error","")</f>
        <v/>
      </c>
      <c r="AJ5845" s="236">
        <f>+SCEPT2!B5841</f>
        <v>0</v>
      </c>
      <c r="AK5845" s="236" t="str">
        <f t="shared" si="363"/>
        <v/>
      </c>
      <c r="AL5845" s="236" t="str">
        <f>IF(AND(AK5845="Yes",SCEPT2!D5841=""),"Error","")</f>
        <v/>
      </c>
      <c r="AM5845" s="236" t="str">
        <f>IF(AND(AK5845="Yes",OR(SCEPT2!F5841="",SCEPT2!F5841&gt;$B$2)),"Error","")</f>
        <v/>
      </c>
      <c r="AN5845" s="236" t="str">
        <f>IF(AND(AK5845="Yes",SCEPT2!G5841=""),"Error","")</f>
        <v/>
      </c>
      <c r="AO5845" s="236" t="str">
        <f>IF(AND(AK5845="Yes",LEFT(AJ5845,2)&lt;&gt;"85",LEFT(AJ5845,2)&lt;&gt;"86",SCEPT2!H5841=""),"Error","")</f>
        <v/>
      </c>
      <c r="AP5845" s="236" t="str">
        <f>IF(AND(OR(AK5845="Yes",AK5845="Error"),SCEPT2!M5841=""),"Error","")</f>
        <v/>
      </c>
    </row>
    <row r="5846" spans="24:42">
      <c r="X5846" s="80">
        <f>+SCDAPT1!B5842</f>
        <v>0</v>
      </c>
      <c r="Y5846" s="236" t="str">
        <f t="shared" si="362"/>
        <v/>
      </c>
      <c r="Z5846" s="236" t="str">
        <f>IF(AND(Y5846="Yes",SCDAPT1!C5842=""),"Error","")</f>
        <v/>
      </c>
      <c r="AA5846" s="236" t="str">
        <f>IF(AND(Y5846="Yes",OR(SCDAPT1!F5842="",SCDAPT1!F5842&gt;$B$2)),"Error","")</f>
        <v/>
      </c>
      <c r="AB5846" s="236" t="str">
        <f>IF(AND(Y5846="Yes",SCDAPT1!G5842=""),"Error","")</f>
        <v/>
      </c>
      <c r="AC5846" s="236" t="str">
        <f>IF(AND(Y5846="Yes",OR(SCDAPT1!H5842="",SCDAPT1!H5842&lt;$B$2)),"Error","")</f>
        <v/>
      </c>
      <c r="AD5846" s="236" t="str">
        <f>IF(AND(Y5846="Yes",OR(SCDAPT1!R5842="",SCDAPT1!R5842=0)),"Error","")</f>
        <v/>
      </c>
      <c r="AE5846" s="236" t="str">
        <f>IF(AND(Y5846="Yes",OR(SCDAPT1!S5842="",SCDAPT1!S5842=0)),"Error","")</f>
        <v/>
      </c>
      <c r="AF5846" s="236" t="str">
        <f>IF(AND(Y5846="Yes",OR(SCDAPT1!T5842="",SCDAPT1!T5842="N/A")),"Error","")</f>
        <v/>
      </c>
      <c r="AG5846" s="236" t="str">
        <f>IF(AND(Y5846="Yes",SCDAPT1!X5842=""),"Error","")</f>
        <v/>
      </c>
      <c r="AH5846" s="236" t="str">
        <f>IF(AND(Y5846="Yes",SCDAPT1!X5842&lt;&gt;"6",SCDAPT1!Y5842=""),"Error","")</f>
        <v/>
      </c>
      <c r="AJ5846" s="236">
        <f>+SCEPT2!B5842</f>
        <v>0</v>
      </c>
      <c r="AK5846" s="236" t="str">
        <f t="shared" si="363"/>
        <v/>
      </c>
      <c r="AL5846" s="236" t="str">
        <f>IF(AND(AK5846="Yes",SCEPT2!D5842=""),"Error","")</f>
        <v/>
      </c>
      <c r="AM5846" s="236" t="str">
        <f>IF(AND(AK5846="Yes",OR(SCEPT2!F5842="",SCEPT2!F5842&gt;$B$2)),"Error","")</f>
        <v/>
      </c>
      <c r="AN5846" s="236" t="str">
        <f>IF(AND(AK5846="Yes",SCEPT2!G5842=""),"Error","")</f>
        <v/>
      </c>
      <c r="AO5846" s="236" t="str">
        <f>IF(AND(AK5846="Yes",LEFT(AJ5846,2)&lt;&gt;"85",LEFT(AJ5846,2)&lt;&gt;"86",SCEPT2!H5842=""),"Error","")</f>
        <v/>
      </c>
      <c r="AP5846" s="236" t="str">
        <f>IF(AND(OR(AK5846="Yes",AK5846="Error"),SCEPT2!M5842=""),"Error","")</f>
        <v/>
      </c>
    </row>
    <row r="5847" spans="24:42">
      <c r="X5847" s="80">
        <f>+SCDAPT1!B5843</f>
        <v>0</v>
      </c>
      <c r="Y5847" s="236" t="str">
        <f t="shared" si="362"/>
        <v/>
      </c>
      <c r="Z5847" s="236" t="str">
        <f>IF(AND(Y5847="Yes",SCDAPT1!C5843=""),"Error","")</f>
        <v/>
      </c>
      <c r="AA5847" s="236" t="str">
        <f>IF(AND(Y5847="Yes",OR(SCDAPT1!F5843="",SCDAPT1!F5843&gt;$B$2)),"Error","")</f>
        <v/>
      </c>
      <c r="AB5847" s="236" t="str">
        <f>IF(AND(Y5847="Yes",SCDAPT1!G5843=""),"Error","")</f>
        <v/>
      </c>
      <c r="AC5847" s="236" t="str">
        <f>IF(AND(Y5847="Yes",OR(SCDAPT1!H5843="",SCDAPT1!H5843&lt;$B$2)),"Error","")</f>
        <v/>
      </c>
      <c r="AD5847" s="236" t="str">
        <f>IF(AND(Y5847="Yes",OR(SCDAPT1!R5843="",SCDAPT1!R5843=0)),"Error","")</f>
        <v/>
      </c>
      <c r="AE5847" s="236" t="str">
        <f>IF(AND(Y5847="Yes",OR(SCDAPT1!S5843="",SCDAPT1!S5843=0)),"Error","")</f>
        <v/>
      </c>
      <c r="AF5847" s="236" t="str">
        <f>IF(AND(Y5847="Yes",OR(SCDAPT1!T5843="",SCDAPT1!T5843="N/A")),"Error","")</f>
        <v/>
      </c>
      <c r="AG5847" s="236" t="str">
        <f>IF(AND(Y5847="Yes",SCDAPT1!X5843=""),"Error","")</f>
        <v/>
      </c>
      <c r="AH5847" s="236" t="str">
        <f>IF(AND(Y5847="Yes",SCDAPT1!X5843&lt;&gt;"6",SCDAPT1!Y5843=""),"Error","")</f>
        <v/>
      </c>
      <c r="AJ5847" s="236">
        <f>+SCEPT2!B5843</f>
        <v>0</v>
      </c>
      <c r="AK5847" s="236" t="str">
        <f t="shared" si="363"/>
        <v/>
      </c>
      <c r="AL5847" s="236" t="str">
        <f>IF(AND(AK5847="Yes",SCEPT2!D5843=""),"Error","")</f>
        <v/>
      </c>
      <c r="AM5847" s="236" t="str">
        <f>IF(AND(AK5847="Yes",OR(SCEPT2!F5843="",SCEPT2!F5843&gt;$B$2)),"Error","")</f>
        <v/>
      </c>
      <c r="AN5847" s="236" t="str">
        <f>IF(AND(AK5847="Yes",SCEPT2!G5843=""),"Error","")</f>
        <v/>
      </c>
      <c r="AO5847" s="236" t="str">
        <f>IF(AND(AK5847="Yes",LEFT(AJ5847,2)&lt;&gt;"85",LEFT(AJ5847,2)&lt;&gt;"86",SCEPT2!H5843=""),"Error","")</f>
        <v/>
      </c>
      <c r="AP5847" s="236" t="str">
        <f>IF(AND(OR(AK5847="Yes",AK5847="Error"),SCEPT2!M5843=""),"Error","")</f>
        <v/>
      </c>
    </row>
    <row r="5848" spans="24:42">
      <c r="X5848" s="80">
        <f>+SCDAPT1!B5844</f>
        <v>0</v>
      </c>
      <c r="Y5848" s="236" t="str">
        <f t="shared" si="362"/>
        <v/>
      </c>
      <c r="Z5848" s="236" t="str">
        <f>IF(AND(Y5848="Yes",SCDAPT1!C5844=""),"Error","")</f>
        <v/>
      </c>
      <c r="AA5848" s="236" t="str">
        <f>IF(AND(Y5848="Yes",OR(SCDAPT1!F5844="",SCDAPT1!F5844&gt;$B$2)),"Error","")</f>
        <v/>
      </c>
      <c r="AB5848" s="236" t="str">
        <f>IF(AND(Y5848="Yes",SCDAPT1!G5844=""),"Error","")</f>
        <v/>
      </c>
      <c r="AC5848" s="236" t="str">
        <f>IF(AND(Y5848="Yes",OR(SCDAPT1!H5844="",SCDAPT1!H5844&lt;$B$2)),"Error","")</f>
        <v/>
      </c>
      <c r="AD5848" s="236" t="str">
        <f>IF(AND(Y5848="Yes",OR(SCDAPT1!R5844="",SCDAPT1!R5844=0)),"Error","")</f>
        <v/>
      </c>
      <c r="AE5848" s="236" t="str">
        <f>IF(AND(Y5848="Yes",OR(SCDAPT1!S5844="",SCDAPT1!S5844=0)),"Error","")</f>
        <v/>
      </c>
      <c r="AF5848" s="236" t="str">
        <f>IF(AND(Y5848="Yes",OR(SCDAPT1!T5844="",SCDAPT1!T5844="N/A")),"Error","")</f>
        <v/>
      </c>
      <c r="AG5848" s="236" t="str">
        <f>IF(AND(Y5848="Yes",SCDAPT1!X5844=""),"Error","")</f>
        <v/>
      </c>
      <c r="AH5848" s="236" t="str">
        <f>IF(AND(Y5848="Yes",SCDAPT1!X5844&lt;&gt;"6",SCDAPT1!Y5844=""),"Error","")</f>
        <v/>
      </c>
      <c r="AJ5848" s="236">
        <f>+SCEPT2!B5844</f>
        <v>0</v>
      </c>
      <c r="AK5848" s="236" t="str">
        <f t="shared" si="363"/>
        <v/>
      </c>
      <c r="AL5848" s="236" t="str">
        <f>IF(AND(AK5848="Yes",SCEPT2!D5844=""),"Error","")</f>
        <v/>
      </c>
      <c r="AM5848" s="236" t="str">
        <f>IF(AND(AK5848="Yes",OR(SCEPT2!F5844="",SCEPT2!F5844&gt;$B$2)),"Error","")</f>
        <v/>
      </c>
      <c r="AN5848" s="236" t="str">
        <f>IF(AND(AK5848="Yes",SCEPT2!G5844=""),"Error","")</f>
        <v/>
      </c>
      <c r="AO5848" s="236" t="str">
        <f>IF(AND(AK5848="Yes",LEFT(AJ5848,2)&lt;&gt;"85",LEFT(AJ5848,2)&lt;&gt;"86",SCEPT2!H5844=""),"Error","")</f>
        <v/>
      </c>
      <c r="AP5848" s="236" t="str">
        <f>IF(AND(OR(AK5848="Yes",AK5848="Error"),SCEPT2!M5844=""),"Error","")</f>
        <v/>
      </c>
    </row>
    <row r="5849" spans="24:42">
      <c r="X5849" s="80">
        <f>+SCDAPT1!B5845</f>
        <v>0</v>
      </c>
      <c r="Y5849" s="236" t="str">
        <f t="shared" si="362"/>
        <v/>
      </c>
      <c r="Z5849" s="236" t="str">
        <f>IF(AND(Y5849="Yes",SCDAPT1!C5845=""),"Error","")</f>
        <v/>
      </c>
      <c r="AA5849" s="236" t="str">
        <f>IF(AND(Y5849="Yes",OR(SCDAPT1!F5845="",SCDAPT1!F5845&gt;$B$2)),"Error","")</f>
        <v/>
      </c>
      <c r="AB5849" s="236" t="str">
        <f>IF(AND(Y5849="Yes",SCDAPT1!G5845=""),"Error","")</f>
        <v/>
      </c>
      <c r="AC5849" s="236" t="str">
        <f>IF(AND(Y5849="Yes",OR(SCDAPT1!H5845="",SCDAPT1!H5845&lt;$B$2)),"Error","")</f>
        <v/>
      </c>
      <c r="AD5849" s="236" t="str">
        <f>IF(AND(Y5849="Yes",OR(SCDAPT1!R5845="",SCDAPT1!R5845=0)),"Error","")</f>
        <v/>
      </c>
      <c r="AE5849" s="236" t="str">
        <f>IF(AND(Y5849="Yes",OR(SCDAPT1!S5845="",SCDAPT1!S5845=0)),"Error","")</f>
        <v/>
      </c>
      <c r="AF5849" s="236" t="str">
        <f>IF(AND(Y5849="Yes",OR(SCDAPT1!T5845="",SCDAPT1!T5845="N/A")),"Error","")</f>
        <v/>
      </c>
      <c r="AG5849" s="236" t="str">
        <f>IF(AND(Y5849="Yes",SCDAPT1!X5845=""),"Error","")</f>
        <v/>
      </c>
      <c r="AH5849" s="236" t="str">
        <f>IF(AND(Y5849="Yes",SCDAPT1!X5845&lt;&gt;"6",SCDAPT1!Y5845=""),"Error","")</f>
        <v/>
      </c>
      <c r="AJ5849" s="236">
        <f>+SCEPT2!B5845</f>
        <v>0</v>
      </c>
      <c r="AK5849" s="236" t="str">
        <f t="shared" si="363"/>
        <v/>
      </c>
      <c r="AL5849" s="236" t="str">
        <f>IF(AND(AK5849="Yes",SCEPT2!D5845=""),"Error","")</f>
        <v/>
      </c>
      <c r="AM5849" s="236" t="str">
        <f>IF(AND(AK5849="Yes",OR(SCEPT2!F5845="",SCEPT2!F5845&gt;$B$2)),"Error","")</f>
        <v/>
      </c>
      <c r="AN5849" s="236" t="str">
        <f>IF(AND(AK5849="Yes",SCEPT2!G5845=""),"Error","")</f>
        <v/>
      </c>
      <c r="AO5849" s="236" t="str">
        <f>IF(AND(AK5849="Yes",LEFT(AJ5849,2)&lt;&gt;"85",LEFT(AJ5849,2)&lt;&gt;"86",SCEPT2!H5845=""),"Error","")</f>
        <v/>
      </c>
      <c r="AP5849" s="236" t="str">
        <f>IF(AND(OR(AK5849="Yes",AK5849="Error"),SCEPT2!M5845=""),"Error","")</f>
        <v/>
      </c>
    </row>
    <row r="5850" spans="24:42">
      <c r="X5850" s="80">
        <f>+SCDAPT1!B5846</f>
        <v>0</v>
      </c>
      <c r="Y5850" s="236" t="str">
        <f t="shared" si="362"/>
        <v/>
      </c>
      <c r="Z5850" s="236" t="str">
        <f>IF(AND(Y5850="Yes",SCDAPT1!C5846=""),"Error","")</f>
        <v/>
      </c>
      <c r="AA5850" s="236" t="str">
        <f>IF(AND(Y5850="Yes",OR(SCDAPT1!F5846="",SCDAPT1!F5846&gt;$B$2)),"Error","")</f>
        <v/>
      </c>
      <c r="AB5850" s="236" t="str">
        <f>IF(AND(Y5850="Yes",SCDAPT1!G5846=""),"Error","")</f>
        <v/>
      </c>
      <c r="AC5850" s="236" t="str">
        <f>IF(AND(Y5850="Yes",OR(SCDAPT1!H5846="",SCDAPT1!H5846&lt;$B$2)),"Error","")</f>
        <v/>
      </c>
      <c r="AD5850" s="236" t="str">
        <f>IF(AND(Y5850="Yes",OR(SCDAPT1!R5846="",SCDAPT1!R5846=0)),"Error","")</f>
        <v/>
      </c>
      <c r="AE5850" s="236" t="str">
        <f>IF(AND(Y5850="Yes",OR(SCDAPT1!S5846="",SCDAPT1!S5846=0)),"Error","")</f>
        <v/>
      </c>
      <c r="AF5850" s="236" t="str">
        <f>IF(AND(Y5850="Yes",OR(SCDAPT1!T5846="",SCDAPT1!T5846="N/A")),"Error","")</f>
        <v/>
      </c>
      <c r="AG5850" s="236" t="str">
        <f>IF(AND(Y5850="Yes",SCDAPT1!X5846=""),"Error","")</f>
        <v/>
      </c>
      <c r="AH5850" s="236" t="str">
        <f>IF(AND(Y5850="Yes",SCDAPT1!X5846&lt;&gt;"6",SCDAPT1!Y5846=""),"Error","")</f>
        <v/>
      </c>
      <c r="AJ5850" s="236">
        <f>+SCEPT2!B5846</f>
        <v>0</v>
      </c>
      <c r="AK5850" s="236" t="str">
        <f t="shared" si="363"/>
        <v/>
      </c>
      <c r="AL5850" s="236" t="str">
        <f>IF(AND(AK5850="Yes",SCEPT2!D5846=""),"Error","")</f>
        <v/>
      </c>
      <c r="AM5850" s="236" t="str">
        <f>IF(AND(AK5850="Yes",OR(SCEPT2!F5846="",SCEPT2!F5846&gt;$B$2)),"Error","")</f>
        <v/>
      </c>
      <c r="AN5850" s="236" t="str">
        <f>IF(AND(AK5850="Yes",SCEPT2!G5846=""),"Error","")</f>
        <v/>
      </c>
      <c r="AO5850" s="236" t="str">
        <f>IF(AND(AK5850="Yes",LEFT(AJ5850,2)&lt;&gt;"85",LEFT(AJ5850,2)&lt;&gt;"86",SCEPT2!H5846=""),"Error","")</f>
        <v/>
      </c>
      <c r="AP5850" s="236" t="str">
        <f>IF(AND(OR(AK5850="Yes",AK5850="Error"),SCEPT2!M5846=""),"Error","")</f>
        <v/>
      </c>
    </row>
    <row r="5851" spans="24:42">
      <c r="X5851" s="80">
        <f>+SCDAPT1!B5847</f>
        <v>0</v>
      </c>
      <c r="Y5851" s="236" t="str">
        <f t="shared" si="362"/>
        <v/>
      </c>
      <c r="Z5851" s="236" t="str">
        <f>IF(AND(Y5851="Yes",SCDAPT1!C5847=""),"Error","")</f>
        <v/>
      </c>
      <c r="AA5851" s="236" t="str">
        <f>IF(AND(Y5851="Yes",OR(SCDAPT1!F5847="",SCDAPT1!F5847&gt;$B$2)),"Error","")</f>
        <v/>
      </c>
      <c r="AB5851" s="236" t="str">
        <f>IF(AND(Y5851="Yes",SCDAPT1!G5847=""),"Error","")</f>
        <v/>
      </c>
      <c r="AC5851" s="236" t="str">
        <f>IF(AND(Y5851="Yes",OR(SCDAPT1!H5847="",SCDAPT1!H5847&lt;$B$2)),"Error","")</f>
        <v/>
      </c>
      <c r="AD5851" s="236" t="str">
        <f>IF(AND(Y5851="Yes",OR(SCDAPT1!R5847="",SCDAPT1!R5847=0)),"Error","")</f>
        <v/>
      </c>
      <c r="AE5851" s="236" t="str">
        <f>IF(AND(Y5851="Yes",OR(SCDAPT1!S5847="",SCDAPT1!S5847=0)),"Error","")</f>
        <v/>
      </c>
      <c r="AF5851" s="236" t="str">
        <f>IF(AND(Y5851="Yes",OR(SCDAPT1!T5847="",SCDAPT1!T5847="N/A")),"Error","")</f>
        <v/>
      </c>
      <c r="AG5851" s="236" t="str">
        <f>IF(AND(Y5851="Yes",SCDAPT1!X5847=""),"Error","")</f>
        <v/>
      </c>
      <c r="AH5851" s="236" t="str">
        <f>IF(AND(Y5851="Yes",SCDAPT1!X5847&lt;&gt;"6",SCDAPT1!Y5847=""),"Error","")</f>
        <v/>
      </c>
      <c r="AJ5851" s="236">
        <f>+SCEPT2!B5847</f>
        <v>0</v>
      </c>
      <c r="AK5851" s="236" t="str">
        <f t="shared" si="363"/>
        <v/>
      </c>
      <c r="AL5851" s="236" t="str">
        <f>IF(AND(AK5851="Yes",SCEPT2!D5847=""),"Error","")</f>
        <v/>
      </c>
      <c r="AM5851" s="236" t="str">
        <f>IF(AND(AK5851="Yes",OR(SCEPT2!F5847="",SCEPT2!F5847&gt;$B$2)),"Error","")</f>
        <v/>
      </c>
      <c r="AN5851" s="236" t="str">
        <f>IF(AND(AK5851="Yes",SCEPT2!G5847=""),"Error","")</f>
        <v/>
      </c>
      <c r="AO5851" s="236" t="str">
        <f>IF(AND(AK5851="Yes",LEFT(AJ5851,2)&lt;&gt;"85",LEFT(AJ5851,2)&lt;&gt;"86",SCEPT2!H5847=""),"Error","")</f>
        <v/>
      </c>
      <c r="AP5851" s="236" t="str">
        <f>IF(AND(OR(AK5851="Yes",AK5851="Error"),SCEPT2!M5847=""),"Error","")</f>
        <v/>
      </c>
    </row>
    <row r="5852" spans="24:42">
      <c r="X5852" s="80">
        <f>+SCDAPT1!B5848</f>
        <v>0</v>
      </c>
      <c r="Y5852" s="236" t="str">
        <f t="shared" si="362"/>
        <v/>
      </c>
      <c r="Z5852" s="236" t="str">
        <f>IF(AND(Y5852="Yes",SCDAPT1!C5848=""),"Error","")</f>
        <v/>
      </c>
      <c r="AA5852" s="236" t="str">
        <f>IF(AND(Y5852="Yes",OR(SCDAPT1!F5848="",SCDAPT1!F5848&gt;$B$2)),"Error","")</f>
        <v/>
      </c>
      <c r="AB5852" s="236" t="str">
        <f>IF(AND(Y5852="Yes",SCDAPT1!G5848=""),"Error","")</f>
        <v/>
      </c>
      <c r="AC5852" s="236" t="str">
        <f>IF(AND(Y5852="Yes",OR(SCDAPT1!H5848="",SCDAPT1!H5848&lt;$B$2)),"Error","")</f>
        <v/>
      </c>
      <c r="AD5852" s="236" t="str">
        <f>IF(AND(Y5852="Yes",OR(SCDAPT1!R5848="",SCDAPT1!R5848=0)),"Error","")</f>
        <v/>
      </c>
      <c r="AE5852" s="236" t="str">
        <f>IF(AND(Y5852="Yes",OR(SCDAPT1!S5848="",SCDAPT1!S5848=0)),"Error","")</f>
        <v/>
      </c>
      <c r="AF5852" s="236" t="str">
        <f>IF(AND(Y5852="Yes",OR(SCDAPT1!T5848="",SCDAPT1!T5848="N/A")),"Error","")</f>
        <v/>
      </c>
      <c r="AG5852" s="236" t="str">
        <f>IF(AND(Y5852="Yes",SCDAPT1!X5848=""),"Error","")</f>
        <v/>
      </c>
      <c r="AH5852" s="236" t="str">
        <f>IF(AND(Y5852="Yes",SCDAPT1!X5848&lt;&gt;"6",SCDAPT1!Y5848=""),"Error","")</f>
        <v/>
      </c>
      <c r="AJ5852" s="236">
        <f>+SCEPT2!B5848</f>
        <v>0</v>
      </c>
      <c r="AK5852" s="236" t="str">
        <f t="shared" si="363"/>
        <v/>
      </c>
      <c r="AL5852" s="236" t="str">
        <f>IF(AND(AK5852="Yes",SCEPT2!D5848=""),"Error","")</f>
        <v/>
      </c>
      <c r="AM5852" s="236" t="str">
        <f>IF(AND(AK5852="Yes",OR(SCEPT2!F5848="",SCEPT2!F5848&gt;$B$2)),"Error","")</f>
        <v/>
      </c>
      <c r="AN5852" s="236" t="str">
        <f>IF(AND(AK5852="Yes",SCEPT2!G5848=""),"Error","")</f>
        <v/>
      </c>
      <c r="AO5852" s="236" t="str">
        <f>IF(AND(AK5852="Yes",LEFT(AJ5852,2)&lt;&gt;"85",LEFT(AJ5852,2)&lt;&gt;"86",SCEPT2!H5848=""),"Error","")</f>
        <v/>
      </c>
      <c r="AP5852" s="236" t="str">
        <f>IF(AND(OR(AK5852="Yes",AK5852="Error"),SCEPT2!M5848=""),"Error","")</f>
        <v/>
      </c>
    </row>
    <row r="5853" spans="24:42">
      <c r="X5853" s="80">
        <f>+SCDAPT1!B5849</f>
        <v>0</v>
      </c>
      <c r="Y5853" s="236" t="str">
        <f t="shared" si="362"/>
        <v/>
      </c>
      <c r="Z5853" s="236" t="str">
        <f>IF(AND(Y5853="Yes",SCDAPT1!C5849=""),"Error","")</f>
        <v/>
      </c>
      <c r="AA5853" s="236" t="str">
        <f>IF(AND(Y5853="Yes",OR(SCDAPT1!F5849="",SCDAPT1!F5849&gt;$B$2)),"Error","")</f>
        <v/>
      </c>
      <c r="AB5853" s="236" t="str">
        <f>IF(AND(Y5853="Yes",SCDAPT1!G5849=""),"Error","")</f>
        <v/>
      </c>
      <c r="AC5853" s="236" t="str">
        <f>IF(AND(Y5853="Yes",OR(SCDAPT1!H5849="",SCDAPT1!H5849&lt;$B$2)),"Error","")</f>
        <v/>
      </c>
      <c r="AD5853" s="236" t="str">
        <f>IF(AND(Y5853="Yes",OR(SCDAPT1!R5849="",SCDAPT1!R5849=0)),"Error","")</f>
        <v/>
      </c>
      <c r="AE5853" s="236" t="str">
        <f>IF(AND(Y5853="Yes",OR(SCDAPT1!S5849="",SCDAPT1!S5849=0)),"Error","")</f>
        <v/>
      </c>
      <c r="AF5853" s="236" t="str">
        <f>IF(AND(Y5853="Yes",OR(SCDAPT1!T5849="",SCDAPT1!T5849="N/A")),"Error","")</f>
        <v/>
      </c>
      <c r="AG5853" s="236" t="str">
        <f>IF(AND(Y5853="Yes",SCDAPT1!X5849=""),"Error","")</f>
        <v/>
      </c>
      <c r="AH5853" s="236" t="str">
        <f>IF(AND(Y5853="Yes",SCDAPT1!X5849&lt;&gt;"6",SCDAPT1!Y5849=""),"Error","")</f>
        <v/>
      </c>
      <c r="AJ5853" s="236">
        <f>+SCEPT2!B5849</f>
        <v>0</v>
      </c>
      <c r="AK5853" s="236" t="str">
        <f t="shared" si="363"/>
        <v/>
      </c>
      <c r="AL5853" s="236" t="str">
        <f>IF(AND(AK5853="Yes",SCEPT2!D5849=""),"Error","")</f>
        <v/>
      </c>
      <c r="AM5853" s="236" t="str">
        <f>IF(AND(AK5853="Yes",OR(SCEPT2!F5849="",SCEPT2!F5849&gt;$B$2)),"Error","")</f>
        <v/>
      </c>
      <c r="AN5853" s="236" t="str">
        <f>IF(AND(AK5853="Yes",SCEPT2!G5849=""),"Error","")</f>
        <v/>
      </c>
      <c r="AO5853" s="236" t="str">
        <f>IF(AND(AK5853="Yes",LEFT(AJ5853,2)&lt;&gt;"85",LEFT(AJ5853,2)&lt;&gt;"86",SCEPT2!H5849=""),"Error","")</f>
        <v/>
      </c>
      <c r="AP5853" s="236" t="str">
        <f>IF(AND(OR(AK5853="Yes",AK5853="Error"),SCEPT2!M5849=""),"Error","")</f>
        <v/>
      </c>
    </row>
    <row r="5854" spans="24:42">
      <c r="X5854" s="80">
        <f>+SCDAPT1!B5850</f>
        <v>0</v>
      </c>
      <c r="Y5854" s="236" t="str">
        <f t="shared" si="362"/>
        <v/>
      </c>
      <c r="Z5854" s="236" t="str">
        <f>IF(AND(Y5854="Yes",SCDAPT1!C5850=""),"Error","")</f>
        <v/>
      </c>
      <c r="AA5854" s="236" t="str">
        <f>IF(AND(Y5854="Yes",OR(SCDAPT1!F5850="",SCDAPT1!F5850&gt;$B$2)),"Error","")</f>
        <v/>
      </c>
      <c r="AB5854" s="236" t="str">
        <f>IF(AND(Y5854="Yes",SCDAPT1!G5850=""),"Error","")</f>
        <v/>
      </c>
      <c r="AC5854" s="236" t="str">
        <f>IF(AND(Y5854="Yes",OR(SCDAPT1!H5850="",SCDAPT1!H5850&lt;$B$2)),"Error","")</f>
        <v/>
      </c>
      <c r="AD5854" s="236" t="str">
        <f>IF(AND(Y5854="Yes",OR(SCDAPT1!R5850="",SCDAPT1!R5850=0)),"Error","")</f>
        <v/>
      </c>
      <c r="AE5854" s="236" t="str">
        <f>IF(AND(Y5854="Yes",OR(SCDAPT1!S5850="",SCDAPT1!S5850=0)),"Error","")</f>
        <v/>
      </c>
      <c r="AF5854" s="236" t="str">
        <f>IF(AND(Y5854="Yes",OR(SCDAPT1!T5850="",SCDAPT1!T5850="N/A")),"Error","")</f>
        <v/>
      </c>
      <c r="AG5854" s="236" t="str">
        <f>IF(AND(Y5854="Yes",SCDAPT1!X5850=""),"Error","")</f>
        <v/>
      </c>
      <c r="AH5854" s="236" t="str">
        <f>IF(AND(Y5854="Yes",SCDAPT1!X5850&lt;&gt;"6",SCDAPT1!Y5850=""),"Error","")</f>
        <v/>
      </c>
      <c r="AJ5854" s="236">
        <f>+SCEPT2!B5850</f>
        <v>0</v>
      </c>
      <c r="AK5854" s="236" t="str">
        <f t="shared" si="363"/>
        <v/>
      </c>
      <c r="AL5854" s="236" t="str">
        <f>IF(AND(AK5854="Yes",SCEPT2!D5850=""),"Error","")</f>
        <v/>
      </c>
      <c r="AM5854" s="236" t="str">
        <f>IF(AND(AK5854="Yes",OR(SCEPT2!F5850="",SCEPT2!F5850&gt;$B$2)),"Error","")</f>
        <v/>
      </c>
      <c r="AN5854" s="236" t="str">
        <f>IF(AND(AK5854="Yes",SCEPT2!G5850=""),"Error","")</f>
        <v/>
      </c>
      <c r="AO5854" s="236" t="str">
        <f>IF(AND(AK5854="Yes",LEFT(AJ5854,2)&lt;&gt;"85",LEFT(AJ5854,2)&lt;&gt;"86",SCEPT2!H5850=""),"Error","")</f>
        <v/>
      </c>
      <c r="AP5854" s="236" t="str">
        <f>IF(AND(OR(AK5854="Yes",AK5854="Error"),SCEPT2!M5850=""),"Error","")</f>
        <v/>
      </c>
    </row>
    <row r="5855" spans="24:42">
      <c r="X5855" s="80">
        <f>+SCDAPT1!B5851</f>
        <v>0</v>
      </c>
      <c r="Y5855" s="236" t="str">
        <f t="shared" si="362"/>
        <v/>
      </c>
      <c r="Z5855" s="236" t="str">
        <f>IF(AND(Y5855="Yes",SCDAPT1!C5851=""),"Error","")</f>
        <v/>
      </c>
      <c r="AA5855" s="236" t="str">
        <f>IF(AND(Y5855="Yes",OR(SCDAPT1!F5851="",SCDAPT1!F5851&gt;$B$2)),"Error","")</f>
        <v/>
      </c>
      <c r="AB5855" s="236" t="str">
        <f>IF(AND(Y5855="Yes",SCDAPT1!G5851=""),"Error","")</f>
        <v/>
      </c>
      <c r="AC5855" s="236" t="str">
        <f>IF(AND(Y5855="Yes",OR(SCDAPT1!H5851="",SCDAPT1!H5851&lt;$B$2)),"Error","")</f>
        <v/>
      </c>
      <c r="AD5855" s="236" t="str">
        <f>IF(AND(Y5855="Yes",OR(SCDAPT1!R5851="",SCDAPT1!R5851=0)),"Error","")</f>
        <v/>
      </c>
      <c r="AE5855" s="236" t="str">
        <f>IF(AND(Y5855="Yes",OR(SCDAPT1!S5851="",SCDAPT1!S5851=0)),"Error","")</f>
        <v/>
      </c>
      <c r="AF5855" s="236" t="str">
        <f>IF(AND(Y5855="Yes",OR(SCDAPT1!T5851="",SCDAPT1!T5851="N/A")),"Error","")</f>
        <v/>
      </c>
      <c r="AG5855" s="236" t="str">
        <f>IF(AND(Y5855="Yes",SCDAPT1!X5851=""),"Error","")</f>
        <v/>
      </c>
      <c r="AH5855" s="236" t="str">
        <f>IF(AND(Y5855="Yes",SCDAPT1!X5851&lt;&gt;"6",SCDAPT1!Y5851=""),"Error","")</f>
        <v/>
      </c>
      <c r="AJ5855" s="236">
        <f>+SCEPT2!B5851</f>
        <v>0</v>
      </c>
      <c r="AK5855" s="236" t="str">
        <f t="shared" si="363"/>
        <v/>
      </c>
      <c r="AL5855" s="236" t="str">
        <f>IF(AND(AK5855="Yes",SCEPT2!D5851=""),"Error","")</f>
        <v/>
      </c>
      <c r="AM5855" s="236" t="str">
        <f>IF(AND(AK5855="Yes",OR(SCEPT2!F5851="",SCEPT2!F5851&gt;$B$2)),"Error","")</f>
        <v/>
      </c>
      <c r="AN5855" s="236" t="str">
        <f>IF(AND(AK5855="Yes",SCEPT2!G5851=""),"Error","")</f>
        <v/>
      </c>
      <c r="AO5855" s="236" t="str">
        <f>IF(AND(AK5855="Yes",LEFT(AJ5855,2)&lt;&gt;"85",LEFT(AJ5855,2)&lt;&gt;"86",SCEPT2!H5851=""),"Error","")</f>
        <v/>
      </c>
      <c r="AP5855" s="236" t="str">
        <f>IF(AND(OR(AK5855="Yes",AK5855="Error"),SCEPT2!M5851=""),"Error","")</f>
        <v/>
      </c>
    </row>
    <row r="5856" spans="24:42">
      <c r="X5856" s="80">
        <f>+SCDAPT1!B5852</f>
        <v>0</v>
      </c>
      <c r="Y5856" s="236" t="str">
        <f t="shared" si="362"/>
        <v/>
      </c>
      <c r="Z5856" s="236" t="str">
        <f>IF(AND(Y5856="Yes",SCDAPT1!C5852=""),"Error","")</f>
        <v/>
      </c>
      <c r="AA5856" s="236" t="str">
        <f>IF(AND(Y5856="Yes",OR(SCDAPT1!F5852="",SCDAPT1!F5852&gt;$B$2)),"Error","")</f>
        <v/>
      </c>
      <c r="AB5856" s="236" t="str">
        <f>IF(AND(Y5856="Yes",SCDAPT1!G5852=""),"Error","")</f>
        <v/>
      </c>
      <c r="AC5856" s="236" t="str">
        <f>IF(AND(Y5856="Yes",OR(SCDAPT1!H5852="",SCDAPT1!H5852&lt;$B$2)),"Error","")</f>
        <v/>
      </c>
      <c r="AD5856" s="236" t="str">
        <f>IF(AND(Y5856="Yes",OR(SCDAPT1!R5852="",SCDAPT1!R5852=0)),"Error","")</f>
        <v/>
      </c>
      <c r="AE5856" s="236" t="str">
        <f>IF(AND(Y5856="Yes",OR(SCDAPT1!S5852="",SCDAPT1!S5852=0)),"Error","")</f>
        <v/>
      </c>
      <c r="AF5856" s="236" t="str">
        <f>IF(AND(Y5856="Yes",OR(SCDAPT1!T5852="",SCDAPT1!T5852="N/A")),"Error","")</f>
        <v/>
      </c>
      <c r="AG5856" s="236" t="str">
        <f>IF(AND(Y5856="Yes",SCDAPT1!X5852=""),"Error","")</f>
        <v/>
      </c>
      <c r="AH5856" s="236" t="str">
        <f>IF(AND(Y5856="Yes",SCDAPT1!X5852&lt;&gt;"6",SCDAPT1!Y5852=""),"Error","")</f>
        <v/>
      </c>
      <c r="AJ5856" s="236">
        <f>+SCEPT2!B5852</f>
        <v>0</v>
      </c>
      <c r="AK5856" s="236" t="str">
        <f t="shared" si="363"/>
        <v/>
      </c>
      <c r="AL5856" s="236" t="str">
        <f>IF(AND(AK5856="Yes",SCEPT2!D5852=""),"Error","")</f>
        <v/>
      </c>
      <c r="AM5856" s="236" t="str">
        <f>IF(AND(AK5856="Yes",OR(SCEPT2!F5852="",SCEPT2!F5852&gt;$B$2)),"Error","")</f>
        <v/>
      </c>
      <c r="AN5856" s="236" t="str">
        <f>IF(AND(AK5856="Yes",SCEPT2!G5852=""),"Error","")</f>
        <v/>
      </c>
      <c r="AO5856" s="236" t="str">
        <f>IF(AND(AK5856="Yes",LEFT(AJ5856,2)&lt;&gt;"85",LEFT(AJ5856,2)&lt;&gt;"86",SCEPT2!H5852=""),"Error","")</f>
        <v/>
      </c>
      <c r="AP5856" s="236" t="str">
        <f>IF(AND(OR(AK5856="Yes",AK5856="Error"),SCEPT2!M5852=""),"Error","")</f>
        <v/>
      </c>
    </row>
    <row r="5857" spans="24:42">
      <c r="X5857" s="80">
        <f>+SCDAPT1!B5853</f>
        <v>0</v>
      </c>
      <c r="Y5857" s="236" t="str">
        <f t="shared" si="362"/>
        <v/>
      </c>
      <c r="Z5857" s="236" t="str">
        <f>IF(AND(Y5857="Yes",SCDAPT1!C5853=""),"Error","")</f>
        <v/>
      </c>
      <c r="AA5857" s="236" t="str">
        <f>IF(AND(Y5857="Yes",OR(SCDAPT1!F5853="",SCDAPT1!F5853&gt;$B$2)),"Error","")</f>
        <v/>
      </c>
      <c r="AB5857" s="236" t="str">
        <f>IF(AND(Y5857="Yes",SCDAPT1!G5853=""),"Error","")</f>
        <v/>
      </c>
      <c r="AC5857" s="236" t="str">
        <f>IF(AND(Y5857="Yes",OR(SCDAPT1!H5853="",SCDAPT1!H5853&lt;$B$2)),"Error","")</f>
        <v/>
      </c>
      <c r="AD5857" s="236" t="str">
        <f>IF(AND(Y5857="Yes",OR(SCDAPT1!R5853="",SCDAPT1!R5853=0)),"Error","")</f>
        <v/>
      </c>
      <c r="AE5857" s="236" t="str">
        <f>IF(AND(Y5857="Yes",OR(SCDAPT1!S5853="",SCDAPT1!S5853=0)),"Error","")</f>
        <v/>
      </c>
      <c r="AF5857" s="236" t="str">
        <f>IF(AND(Y5857="Yes",OR(SCDAPT1!T5853="",SCDAPT1!T5853="N/A")),"Error","")</f>
        <v/>
      </c>
      <c r="AG5857" s="236" t="str">
        <f>IF(AND(Y5857="Yes",SCDAPT1!X5853=""),"Error","")</f>
        <v/>
      </c>
      <c r="AH5857" s="236" t="str">
        <f>IF(AND(Y5857="Yes",SCDAPT1!X5853&lt;&gt;"6",SCDAPT1!Y5853=""),"Error","")</f>
        <v/>
      </c>
      <c r="AJ5857" s="236">
        <f>+SCEPT2!B5853</f>
        <v>0</v>
      </c>
      <c r="AK5857" s="236" t="str">
        <f t="shared" si="363"/>
        <v/>
      </c>
      <c r="AL5857" s="236" t="str">
        <f>IF(AND(AK5857="Yes",SCEPT2!D5853=""),"Error","")</f>
        <v/>
      </c>
      <c r="AM5857" s="236" t="str">
        <f>IF(AND(AK5857="Yes",OR(SCEPT2!F5853="",SCEPT2!F5853&gt;$B$2)),"Error","")</f>
        <v/>
      </c>
      <c r="AN5857" s="236" t="str">
        <f>IF(AND(AK5857="Yes",SCEPT2!G5853=""),"Error","")</f>
        <v/>
      </c>
      <c r="AO5857" s="236" t="str">
        <f>IF(AND(AK5857="Yes",LEFT(AJ5857,2)&lt;&gt;"85",LEFT(AJ5857,2)&lt;&gt;"86",SCEPT2!H5853=""),"Error","")</f>
        <v/>
      </c>
      <c r="AP5857" s="236" t="str">
        <f>IF(AND(OR(AK5857="Yes",AK5857="Error"),SCEPT2!M5853=""),"Error","")</f>
        <v/>
      </c>
    </row>
    <row r="5858" spans="24:42">
      <c r="X5858" s="80">
        <f>+SCDAPT1!B5854</f>
        <v>0</v>
      </c>
      <c r="Y5858" s="236" t="str">
        <f t="shared" si="362"/>
        <v/>
      </c>
      <c r="Z5858" s="236" t="str">
        <f>IF(AND(Y5858="Yes",SCDAPT1!C5854=""),"Error","")</f>
        <v/>
      </c>
      <c r="AA5858" s="236" t="str">
        <f>IF(AND(Y5858="Yes",OR(SCDAPT1!F5854="",SCDAPT1!F5854&gt;$B$2)),"Error","")</f>
        <v/>
      </c>
      <c r="AB5858" s="236" t="str">
        <f>IF(AND(Y5858="Yes",SCDAPT1!G5854=""),"Error","")</f>
        <v/>
      </c>
      <c r="AC5858" s="236" t="str">
        <f>IF(AND(Y5858="Yes",OR(SCDAPT1!H5854="",SCDAPT1!H5854&lt;$B$2)),"Error","")</f>
        <v/>
      </c>
      <c r="AD5858" s="236" t="str">
        <f>IF(AND(Y5858="Yes",OR(SCDAPT1!R5854="",SCDAPT1!R5854=0)),"Error","")</f>
        <v/>
      </c>
      <c r="AE5858" s="236" t="str">
        <f>IF(AND(Y5858="Yes",OR(SCDAPT1!S5854="",SCDAPT1!S5854=0)),"Error","")</f>
        <v/>
      </c>
      <c r="AF5858" s="236" t="str">
        <f>IF(AND(Y5858="Yes",OR(SCDAPT1!T5854="",SCDAPT1!T5854="N/A")),"Error","")</f>
        <v/>
      </c>
      <c r="AG5858" s="236" t="str">
        <f>IF(AND(Y5858="Yes",SCDAPT1!X5854=""),"Error","")</f>
        <v/>
      </c>
      <c r="AH5858" s="236" t="str">
        <f>IF(AND(Y5858="Yes",SCDAPT1!X5854&lt;&gt;"6",SCDAPT1!Y5854=""),"Error","")</f>
        <v/>
      </c>
      <c r="AJ5858" s="236">
        <f>+SCEPT2!B5854</f>
        <v>0</v>
      </c>
      <c r="AK5858" s="236" t="str">
        <f t="shared" si="363"/>
        <v/>
      </c>
      <c r="AL5858" s="236" t="str">
        <f>IF(AND(AK5858="Yes",SCEPT2!D5854=""),"Error","")</f>
        <v/>
      </c>
      <c r="AM5858" s="236" t="str">
        <f>IF(AND(AK5858="Yes",OR(SCEPT2!F5854="",SCEPT2!F5854&gt;$B$2)),"Error","")</f>
        <v/>
      </c>
      <c r="AN5858" s="236" t="str">
        <f>IF(AND(AK5858="Yes",SCEPT2!G5854=""),"Error","")</f>
        <v/>
      </c>
      <c r="AO5858" s="236" t="str">
        <f>IF(AND(AK5858="Yes",LEFT(AJ5858,2)&lt;&gt;"85",LEFT(AJ5858,2)&lt;&gt;"86",SCEPT2!H5854=""),"Error","")</f>
        <v/>
      </c>
      <c r="AP5858" s="236" t="str">
        <f>IF(AND(OR(AK5858="Yes",AK5858="Error"),SCEPT2!M5854=""),"Error","")</f>
        <v/>
      </c>
    </row>
    <row r="5859" spans="24:42">
      <c r="X5859" s="80">
        <f>+SCDAPT1!B5855</f>
        <v>0</v>
      </c>
      <c r="Y5859" s="236" t="str">
        <f t="shared" si="362"/>
        <v/>
      </c>
      <c r="Z5859" s="236" t="str">
        <f>IF(AND(Y5859="Yes",SCDAPT1!C5855=""),"Error","")</f>
        <v/>
      </c>
      <c r="AA5859" s="236" t="str">
        <f>IF(AND(Y5859="Yes",OR(SCDAPT1!F5855="",SCDAPT1!F5855&gt;$B$2)),"Error","")</f>
        <v/>
      </c>
      <c r="AB5859" s="236" t="str">
        <f>IF(AND(Y5859="Yes",SCDAPT1!G5855=""),"Error","")</f>
        <v/>
      </c>
      <c r="AC5859" s="236" t="str">
        <f>IF(AND(Y5859="Yes",OR(SCDAPT1!H5855="",SCDAPT1!H5855&lt;$B$2)),"Error","")</f>
        <v/>
      </c>
      <c r="AD5859" s="236" t="str">
        <f>IF(AND(Y5859="Yes",OR(SCDAPT1!R5855="",SCDAPT1!R5855=0)),"Error","")</f>
        <v/>
      </c>
      <c r="AE5859" s="236" t="str">
        <f>IF(AND(Y5859="Yes",OR(SCDAPT1!S5855="",SCDAPT1!S5855=0)),"Error","")</f>
        <v/>
      </c>
      <c r="AF5859" s="236" t="str">
        <f>IF(AND(Y5859="Yes",OR(SCDAPT1!T5855="",SCDAPT1!T5855="N/A")),"Error","")</f>
        <v/>
      </c>
      <c r="AG5859" s="236" t="str">
        <f>IF(AND(Y5859="Yes",SCDAPT1!X5855=""),"Error","")</f>
        <v/>
      </c>
      <c r="AH5859" s="236" t="str">
        <f>IF(AND(Y5859="Yes",SCDAPT1!X5855&lt;&gt;"6",SCDAPT1!Y5855=""),"Error","")</f>
        <v/>
      </c>
      <c r="AJ5859" s="236">
        <f>+SCEPT2!B5855</f>
        <v>0</v>
      </c>
      <c r="AK5859" s="236" t="str">
        <f t="shared" si="363"/>
        <v/>
      </c>
      <c r="AL5859" s="236" t="str">
        <f>IF(AND(AK5859="Yes",SCEPT2!D5855=""),"Error","")</f>
        <v/>
      </c>
      <c r="AM5859" s="236" t="str">
        <f>IF(AND(AK5859="Yes",OR(SCEPT2!F5855="",SCEPT2!F5855&gt;$B$2)),"Error","")</f>
        <v/>
      </c>
      <c r="AN5859" s="236" t="str">
        <f>IF(AND(AK5859="Yes",SCEPT2!G5855=""),"Error","")</f>
        <v/>
      </c>
      <c r="AO5859" s="236" t="str">
        <f>IF(AND(AK5859="Yes",LEFT(AJ5859,2)&lt;&gt;"85",LEFT(AJ5859,2)&lt;&gt;"86",SCEPT2!H5855=""),"Error","")</f>
        <v/>
      </c>
      <c r="AP5859" s="236" t="str">
        <f>IF(AND(OR(AK5859="Yes",AK5859="Error"),SCEPT2!M5855=""),"Error","")</f>
        <v/>
      </c>
    </row>
    <row r="5860" spans="24:42">
      <c r="X5860" s="80">
        <f>+SCDAPT1!B5856</f>
        <v>0</v>
      </c>
      <c r="Y5860" s="236" t="str">
        <f t="shared" si="362"/>
        <v/>
      </c>
      <c r="Z5860" s="236" t="str">
        <f>IF(AND(Y5860="Yes",SCDAPT1!C5856=""),"Error","")</f>
        <v/>
      </c>
      <c r="AA5860" s="236" t="str">
        <f>IF(AND(Y5860="Yes",OR(SCDAPT1!F5856="",SCDAPT1!F5856&gt;$B$2)),"Error","")</f>
        <v/>
      </c>
      <c r="AB5860" s="236" t="str">
        <f>IF(AND(Y5860="Yes",SCDAPT1!G5856=""),"Error","")</f>
        <v/>
      </c>
      <c r="AC5860" s="236" t="str">
        <f>IF(AND(Y5860="Yes",OR(SCDAPT1!H5856="",SCDAPT1!H5856&lt;$B$2)),"Error","")</f>
        <v/>
      </c>
      <c r="AD5860" s="236" t="str">
        <f>IF(AND(Y5860="Yes",OR(SCDAPT1!R5856="",SCDAPT1!R5856=0)),"Error","")</f>
        <v/>
      </c>
      <c r="AE5860" s="236" t="str">
        <f>IF(AND(Y5860="Yes",OR(SCDAPT1!S5856="",SCDAPT1!S5856=0)),"Error","")</f>
        <v/>
      </c>
      <c r="AF5860" s="236" t="str">
        <f>IF(AND(Y5860="Yes",OR(SCDAPT1!T5856="",SCDAPT1!T5856="N/A")),"Error","")</f>
        <v/>
      </c>
      <c r="AG5860" s="236" t="str">
        <f>IF(AND(Y5860="Yes",SCDAPT1!X5856=""),"Error","")</f>
        <v/>
      </c>
      <c r="AH5860" s="236" t="str">
        <f>IF(AND(Y5860="Yes",SCDAPT1!X5856&lt;&gt;"6",SCDAPT1!Y5856=""),"Error","")</f>
        <v/>
      </c>
      <c r="AJ5860" s="236">
        <f>+SCEPT2!B5856</f>
        <v>0</v>
      </c>
      <c r="AK5860" s="236" t="str">
        <f t="shared" si="363"/>
        <v/>
      </c>
      <c r="AL5860" s="236" t="str">
        <f>IF(AND(AK5860="Yes",SCEPT2!D5856=""),"Error","")</f>
        <v/>
      </c>
      <c r="AM5860" s="236" t="str">
        <f>IF(AND(AK5860="Yes",OR(SCEPT2!F5856="",SCEPT2!F5856&gt;$B$2)),"Error","")</f>
        <v/>
      </c>
      <c r="AN5860" s="236" t="str">
        <f>IF(AND(AK5860="Yes",SCEPT2!G5856=""),"Error","")</f>
        <v/>
      </c>
      <c r="AO5860" s="236" t="str">
        <f>IF(AND(AK5860="Yes",LEFT(AJ5860,2)&lt;&gt;"85",LEFT(AJ5860,2)&lt;&gt;"86",SCEPT2!H5856=""),"Error","")</f>
        <v/>
      </c>
      <c r="AP5860" s="236" t="str">
        <f>IF(AND(OR(AK5860="Yes",AK5860="Error"),SCEPT2!M5856=""),"Error","")</f>
        <v/>
      </c>
    </row>
    <row r="5861" spans="24:42">
      <c r="X5861" s="80">
        <f>+SCDAPT1!B5857</f>
        <v>0</v>
      </c>
      <c r="Y5861" s="236" t="str">
        <f t="shared" si="362"/>
        <v/>
      </c>
      <c r="Z5861" s="236" t="str">
        <f>IF(AND(Y5861="Yes",SCDAPT1!C5857=""),"Error","")</f>
        <v/>
      </c>
      <c r="AA5861" s="236" t="str">
        <f>IF(AND(Y5861="Yes",OR(SCDAPT1!F5857="",SCDAPT1!F5857&gt;$B$2)),"Error","")</f>
        <v/>
      </c>
      <c r="AB5861" s="236" t="str">
        <f>IF(AND(Y5861="Yes",SCDAPT1!G5857=""),"Error","")</f>
        <v/>
      </c>
      <c r="AC5861" s="236" t="str">
        <f>IF(AND(Y5861="Yes",OR(SCDAPT1!H5857="",SCDAPT1!H5857&lt;$B$2)),"Error","")</f>
        <v/>
      </c>
      <c r="AD5861" s="236" t="str">
        <f>IF(AND(Y5861="Yes",OR(SCDAPT1!R5857="",SCDAPT1!R5857=0)),"Error","")</f>
        <v/>
      </c>
      <c r="AE5861" s="236" t="str">
        <f>IF(AND(Y5861="Yes",OR(SCDAPT1!S5857="",SCDAPT1!S5857=0)),"Error","")</f>
        <v/>
      </c>
      <c r="AF5861" s="236" t="str">
        <f>IF(AND(Y5861="Yes",OR(SCDAPT1!T5857="",SCDAPT1!T5857="N/A")),"Error","")</f>
        <v/>
      </c>
      <c r="AG5861" s="236" t="str">
        <f>IF(AND(Y5861="Yes",SCDAPT1!X5857=""),"Error","")</f>
        <v/>
      </c>
      <c r="AH5861" s="236" t="str">
        <f>IF(AND(Y5861="Yes",SCDAPT1!X5857&lt;&gt;"6",SCDAPT1!Y5857=""),"Error","")</f>
        <v/>
      </c>
      <c r="AJ5861" s="236">
        <f>+SCEPT2!B5857</f>
        <v>0</v>
      </c>
      <c r="AK5861" s="236" t="str">
        <f t="shared" si="363"/>
        <v/>
      </c>
      <c r="AL5861" s="236" t="str">
        <f>IF(AND(AK5861="Yes",SCEPT2!D5857=""),"Error","")</f>
        <v/>
      </c>
      <c r="AM5861" s="236" t="str">
        <f>IF(AND(AK5861="Yes",OR(SCEPT2!F5857="",SCEPT2!F5857&gt;$B$2)),"Error","")</f>
        <v/>
      </c>
      <c r="AN5861" s="236" t="str">
        <f>IF(AND(AK5861="Yes",SCEPT2!G5857=""),"Error","")</f>
        <v/>
      </c>
      <c r="AO5861" s="236" t="str">
        <f>IF(AND(AK5861="Yes",LEFT(AJ5861,2)&lt;&gt;"85",LEFT(AJ5861,2)&lt;&gt;"86",SCEPT2!H5857=""),"Error","")</f>
        <v/>
      </c>
      <c r="AP5861" s="236" t="str">
        <f>IF(AND(OR(AK5861="Yes",AK5861="Error"),SCEPT2!M5857=""),"Error","")</f>
        <v/>
      </c>
    </row>
    <row r="5862" spans="24:42">
      <c r="X5862" s="80">
        <f>+SCDAPT1!B5858</f>
        <v>0</v>
      </c>
      <c r="Y5862" s="236" t="str">
        <f t="shared" si="362"/>
        <v/>
      </c>
      <c r="Z5862" s="236" t="str">
        <f>IF(AND(Y5862="Yes",SCDAPT1!C5858=""),"Error","")</f>
        <v/>
      </c>
      <c r="AA5862" s="236" t="str">
        <f>IF(AND(Y5862="Yes",OR(SCDAPT1!F5858="",SCDAPT1!F5858&gt;$B$2)),"Error","")</f>
        <v/>
      </c>
      <c r="AB5862" s="236" t="str">
        <f>IF(AND(Y5862="Yes",SCDAPT1!G5858=""),"Error","")</f>
        <v/>
      </c>
      <c r="AC5862" s="236" t="str">
        <f>IF(AND(Y5862="Yes",OR(SCDAPT1!H5858="",SCDAPT1!H5858&lt;$B$2)),"Error","")</f>
        <v/>
      </c>
      <c r="AD5862" s="236" t="str">
        <f>IF(AND(Y5862="Yes",OR(SCDAPT1!R5858="",SCDAPT1!R5858=0)),"Error","")</f>
        <v/>
      </c>
      <c r="AE5862" s="236" t="str">
        <f>IF(AND(Y5862="Yes",OR(SCDAPT1!S5858="",SCDAPT1!S5858=0)),"Error","")</f>
        <v/>
      </c>
      <c r="AF5862" s="236" t="str">
        <f>IF(AND(Y5862="Yes",OR(SCDAPT1!T5858="",SCDAPT1!T5858="N/A")),"Error","")</f>
        <v/>
      </c>
      <c r="AG5862" s="236" t="str">
        <f>IF(AND(Y5862="Yes",SCDAPT1!X5858=""),"Error","")</f>
        <v/>
      </c>
      <c r="AH5862" s="236" t="str">
        <f>IF(AND(Y5862="Yes",SCDAPT1!X5858&lt;&gt;"6",SCDAPT1!Y5858=""),"Error","")</f>
        <v/>
      </c>
      <c r="AJ5862" s="236">
        <f>+SCEPT2!B5858</f>
        <v>0</v>
      </c>
      <c r="AK5862" s="236" t="str">
        <f t="shared" si="363"/>
        <v/>
      </c>
      <c r="AL5862" s="236" t="str">
        <f>IF(AND(AK5862="Yes",SCEPT2!D5858=""),"Error","")</f>
        <v/>
      </c>
      <c r="AM5862" s="236" t="str">
        <f>IF(AND(AK5862="Yes",OR(SCEPT2!F5858="",SCEPT2!F5858&gt;$B$2)),"Error","")</f>
        <v/>
      </c>
      <c r="AN5862" s="236" t="str">
        <f>IF(AND(AK5862="Yes",SCEPT2!G5858=""),"Error","")</f>
        <v/>
      </c>
      <c r="AO5862" s="236" t="str">
        <f>IF(AND(AK5862="Yes",LEFT(AJ5862,2)&lt;&gt;"85",LEFT(AJ5862,2)&lt;&gt;"86",SCEPT2!H5858=""),"Error","")</f>
        <v/>
      </c>
      <c r="AP5862" s="236" t="str">
        <f>IF(AND(OR(AK5862="Yes",AK5862="Error"),SCEPT2!M5858=""),"Error","")</f>
        <v/>
      </c>
    </row>
    <row r="5863" spans="24:42">
      <c r="X5863" s="80">
        <f>+SCDAPT1!B5859</f>
        <v>0</v>
      </c>
      <c r="Y5863" s="236" t="str">
        <f t="shared" si="362"/>
        <v/>
      </c>
      <c r="Z5863" s="236" t="str">
        <f>IF(AND(Y5863="Yes",SCDAPT1!C5859=""),"Error","")</f>
        <v/>
      </c>
      <c r="AA5863" s="236" t="str">
        <f>IF(AND(Y5863="Yes",OR(SCDAPT1!F5859="",SCDAPT1!F5859&gt;$B$2)),"Error","")</f>
        <v/>
      </c>
      <c r="AB5863" s="236" t="str">
        <f>IF(AND(Y5863="Yes",SCDAPT1!G5859=""),"Error","")</f>
        <v/>
      </c>
      <c r="AC5863" s="236" t="str">
        <f>IF(AND(Y5863="Yes",OR(SCDAPT1!H5859="",SCDAPT1!H5859&lt;$B$2)),"Error","")</f>
        <v/>
      </c>
      <c r="AD5863" s="236" t="str">
        <f>IF(AND(Y5863="Yes",OR(SCDAPT1!R5859="",SCDAPT1!R5859=0)),"Error","")</f>
        <v/>
      </c>
      <c r="AE5863" s="236" t="str">
        <f>IF(AND(Y5863="Yes",OR(SCDAPT1!S5859="",SCDAPT1!S5859=0)),"Error","")</f>
        <v/>
      </c>
      <c r="AF5863" s="236" t="str">
        <f>IF(AND(Y5863="Yes",OR(SCDAPT1!T5859="",SCDAPT1!T5859="N/A")),"Error","")</f>
        <v/>
      </c>
      <c r="AG5863" s="236" t="str">
        <f>IF(AND(Y5863="Yes",SCDAPT1!X5859=""),"Error","")</f>
        <v/>
      </c>
      <c r="AH5863" s="236" t="str">
        <f>IF(AND(Y5863="Yes",SCDAPT1!X5859&lt;&gt;"6",SCDAPT1!Y5859=""),"Error","")</f>
        <v/>
      </c>
      <c r="AJ5863" s="236">
        <f>+SCEPT2!B5859</f>
        <v>0</v>
      </c>
      <c r="AK5863" s="236" t="str">
        <f t="shared" si="363"/>
        <v/>
      </c>
      <c r="AL5863" s="236" t="str">
        <f>IF(AND(AK5863="Yes",SCEPT2!D5859=""),"Error","")</f>
        <v/>
      </c>
      <c r="AM5863" s="236" t="str">
        <f>IF(AND(AK5863="Yes",OR(SCEPT2!F5859="",SCEPT2!F5859&gt;$B$2)),"Error","")</f>
        <v/>
      </c>
      <c r="AN5863" s="236" t="str">
        <f>IF(AND(AK5863="Yes",SCEPT2!G5859=""),"Error","")</f>
        <v/>
      </c>
      <c r="AO5863" s="236" t="str">
        <f>IF(AND(AK5863="Yes",LEFT(AJ5863,2)&lt;&gt;"85",LEFT(AJ5863,2)&lt;&gt;"86",SCEPT2!H5859=""),"Error","")</f>
        <v/>
      </c>
      <c r="AP5863" s="236" t="str">
        <f>IF(AND(OR(AK5863="Yes",AK5863="Error"),SCEPT2!M5859=""),"Error","")</f>
        <v/>
      </c>
    </row>
    <row r="5864" spans="24:42">
      <c r="X5864" s="80">
        <f>+SCDAPT1!B5860</f>
        <v>0</v>
      </c>
      <c r="Y5864" s="236" t="str">
        <f t="shared" si="362"/>
        <v/>
      </c>
      <c r="Z5864" s="236" t="str">
        <f>IF(AND(Y5864="Yes",SCDAPT1!C5860=""),"Error","")</f>
        <v/>
      </c>
      <c r="AA5864" s="236" t="str">
        <f>IF(AND(Y5864="Yes",OR(SCDAPT1!F5860="",SCDAPT1!F5860&gt;$B$2)),"Error","")</f>
        <v/>
      </c>
      <c r="AB5864" s="236" t="str">
        <f>IF(AND(Y5864="Yes",SCDAPT1!G5860=""),"Error","")</f>
        <v/>
      </c>
      <c r="AC5864" s="236" t="str">
        <f>IF(AND(Y5864="Yes",OR(SCDAPT1!H5860="",SCDAPT1!H5860&lt;$B$2)),"Error","")</f>
        <v/>
      </c>
      <c r="AD5864" s="236" t="str">
        <f>IF(AND(Y5864="Yes",OR(SCDAPT1!R5860="",SCDAPT1!R5860=0)),"Error","")</f>
        <v/>
      </c>
      <c r="AE5864" s="236" t="str">
        <f>IF(AND(Y5864="Yes",OR(SCDAPT1!S5860="",SCDAPT1!S5860=0)),"Error","")</f>
        <v/>
      </c>
      <c r="AF5864" s="236" t="str">
        <f>IF(AND(Y5864="Yes",OR(SCDAPT1!T5860="",SCDAPT1!T5860="N/A")),"Error","")</f>
        <v/>
      </c>
      <c r="AG5864" s="236" t="str">
        <f>IF(AND(Y5864="Yes",SCDAPT1!X5860=""),"Error","")</f>
        <v/>
      </c>
      <c r="AH5864" s="236" t="str">
        <f>IF(AND(Y5864="Yes",SCDAPT1!X5860&lt;&gt;"6",SCDAPT1!Y5860=""),"Error","")</f>
        <v/>
      </c>
      <c r="AJ5864" s="236">
        <f>+SCEPT2!B5860</f>
        <v>0</v>
      </c>
      <c r="AK5864" s="236" t="str">
        <f t="shared" si="363"/>
        <v/>
      </c>
      <c r="AL5864" s="236" t="str">
        <f>IF(AND(AK5864="Yes",SCEPT2!D5860=""),"Error","")</f>
        <v/>
      </c>
      <c r="AM5864" s="236" t="str">
        <f>IF(AND(AK5864="Yes",OR(SCEPT2!F5860="",SCEPT2!F5860&gt;$B$2)),"Error","")</f>
        <v/>
      </c>
      <c r="AN5864" s="236" t="str">
        <f>IF(AND(AK5864="Yes",SCEPT2!G5860=""),"Error","")</f>
        <v/>
      </c>
      <c r="AO5864" s="236" t="str">
        <f>IF(AND(AK5864="Yes",LEFT(AJ5864,2)&lt;&gt;"85",LEFT(AJ5864,2)&lt;&gt;"86",SCEPT2!H5860=""),"Error","")</f>
        <v/>
      </c>
      <c r="AP5864" s="236" t="str">
        <f>IF(AND(OR(AK5864="Yes",AK5864="Error"),SCEPT2!M5860=""),"Error","")</f>
        <v/>
      </c>
    </row>
    <row r="5865" spans="24:42">
      <c r="X5865" s="80">
        <f>+SCDAPT1!B5861</f>
        <v>0</v>
      </c>
      <c r="Y5865" s="236" t="str">
        <f t="shared" si="362"/>
        <v/>
      </c>
      <c r="Z5865" s="236" t="str">
        <f>IF(AND(Y5865="Yes",SCDAPT1!C5861=""),"Error","")</f>
        <v/>
      </c>
      <c r="AA5865" s="236" t="str">
        <f>IF(AND(Y5865="Yes",OR(SCDAPT1!F5861="",SCDAPT1!F5861&gt;$B$2)),"Error","")</f>
        <v/>
      </c>
      <c r="AB5865" s="236" t="str">
        <f>IF(AND(Y5865="Yes",SCDAPT1!G5861=""),"Error","")</f>
        <v/>
      </c>
      <c r="AC5865" s="236" t="str">
        <f>IF(AND(Y5865="Yes",OR(SCDAPT1!H5861="",SCDAPT1!H5861&lt;$B$2)),"Error","")</f>
        <v/>
      </c>
      <c r="AD5865" s="236" t="str">
        <f>IF(AND(Y5865="Yes",OR(SCDAPT1!R5861="",SCDAPT1!R5861=0)),"Error","")</f>
        <v/>
      </c>
      <c r="AE5865" s="236" t="str">
        <f>IF(AND(Y5865="Yes",OR(SCDAPT1!S5861="",SCDAPT1!S5861=0)),"Error","")</f>
        <v/>
      </c>
      <c r="AF5865" s="236" t="str">
        <f>IF(AND(Y5865="Yes",OR(SCDAPT1!T5861="",SCDAPT1!T5861="N/A")),"Error","")</f>
        <v/>
      </c>
      <c r="AG5865" s="236" t="str">
        <f>IF(AND(Y5865="Yes",SCDAPT1!X5861=""),"Error","")</f>
        <v/>
      </c>
      <c r="AH5865" s="236" t="str">
        <f>IF(AND(Y5865="Yes",SCDAPT1!X5861&lt;&gt;"6",SCDAPT1!Y5861=""),"Error","")</f>
        <v/>
      </c>
      <c r="AJ5865" s="236">
        <f>+SCEPT2!B5861</f>
        <v>0</v>
      </c>
      <c r="AK5865" s="236" t="str">
        <f t="shared" si="363"/>
        <v/>
      </c>
      <c r="AL5865" s="236" t="str">
        <f>IF(AND(AK5865="Yes",SCEPT2!D5861=""),"Error","")</f>
        <v/>
      </c>
      <c r="AM5865" s="236" t="str">
        <f>IF(AND(AK5865="Yes",OR(SCEPT2!F5861="",SCEPT2!F5861&gt;$B$2)),"Error","")</f>
        <v/>
      </c>
      <c r="AN5865" s="236" t="str">
        <f>IF(AND(AK5865="Yes",SCEPT2!G5861=""),"Error","")</f>
        <v/>
      </c>
      <c r="AO5865" s="236" t="str">
        <f>IF(AND(AK5865="Yes",LEFT(AJ5865,2)&lt;&gt;"85",LEFT(AJ5865,2)&lt;&gt;"86",SCEPT2!H5861=""),"Error","")</f>
        <v/>
      </c>
      <c r="AP5865" s="236" t="str">
        <f>IF(AND(OR(AK5865="Yes",AK5865="Error"),SCEPT2!M5861=""),"Error","")</f>
        <v/>
      </c>
    </row>
    <row r="5866" spans="24:42">
      <c r="X5866" s="80">
        <f>+SCDAPT1!B5862</f>
        <v>0</v>
      </c>
      <c r="Y5866" s="236" t="str">
        <f t="shared" si="362"/>
        <v/>
      </c>
      <c r="Z5866" s="236" t="str">
        <f>IF(AND(Y5866="Yes",SCDAPT1!C5862=""),"Error","")</f>
        <v/>
      </c>
      <c r="AA5866" s="236" t="str">
        <f>IF(AND(Y5866="Yes",OR(SCDAPT1!F5862="",SCDAPT1!F5862&gt;$B$2)),"Error","")</f>
        <v/>
      </c>
      <c r="AB5866" s="236" t="str">
        <f>IF(AND(Y5866="Yes",SCDAPT1!G5862=""),"Error","")</f>
        <v/>
      </c>
      <c r="AC5866" s="236" t="str">
        <f>IF(AND(Y5866="Yes",OR(SCDAPT1!H5862="",SCDAPT1!H5862&lt;$B$2)),"Error","")</f>
        <v/>
      </c>
      <c r="AD5866" s="236" t="str">
        <f>IF(AND(Y5866="Yes",OR(SCDAPT1!R5862="",SCDAPT1!R5862=0)),"Error","")</f>
        <v/>
      </c>
      <c r="AE5866" s="236" t="str">
        <f>IF(AND(Y5866="Yes",OR(SCDAPT1!S5862="",SCDAPT1!S5862=0)),"Error","")</f>
        <v/>
      </c>
      <c r="AF5866" s="236" t="str">
        <f>IF(AND(Y5866="Yes",OR(SCDAPT1!T5862="",SCDAPT1!T5862="N/A")),"Error","")</f>
        <v/>
      </c>
      <c r="AG5866" s="236" t="str">
        <f>IF(AND(Y5866="Yes",SCDAPT1!X5862=""),"Error","")</f>
        <v/>
      </c>
      <c r="AH5866" s="236" t="str">
        <f>IF(AND(Y5866="Yes",SCDAPT1!X5862&lt;&gt;"6",SCDAPT1!Y5862=""),"Error","")</f>
        <v/>
      </c>
      <c r="AJ5866" s="236">
        <f>+SCEPT2!B5862</f>
        <v>0</v>
      </c>
      <c r="AK5866" s="236" t="str">
        <f t="shared" si="363"/>
        <v/>
      </c>
      <c r="AL5866" s="236" t="str">
        <f>IF(AND(AK5866="Yes",SCEPT2!D5862=""),"Error","")</f>
        <v/>
      </c>
      <c r="AM5866" s="236" t="str">
        <f>IF(AND(AK5866="Yes",OR(SCEPT2!F5862="",SCEPT2!F5862&gt;$B$2)),"Error","")</f>
        <v/>
      </c>
      <c r="AN5866" s="236" t="str">
        <f>IF(AND(AK5866="Yes",SCEPT2!G5862=""),"Error","")</f>
        <v/>
      </c>
      <c r="AO5866" s="236" t="str">
        <f>IF(AND(AK5866="Yes",LEFT(AJ5866,2)&lt;&gt;"85",LEFT(AJ5866,2)&lt;&gt;"86",SCEPT2!H5862=""),"Error","")</f>
        <v/>
      </c>
      <c r="AP5866" s="236" t="str">
        <f>IF(AND(OR(AK5866="Yes",AK5866="Error"),SCEPT2!M5862=""),"Error","")</f>
        <v/>
      </c>
    </row>
    <row r="5867" spans="24:42">
      <c r="X5867" s="80">
        <f>+SCDAPT1!B5863</f>
        <v>0</v>
      </c>
      <c r="Y5867" s="236" t="str">
        <f t="shared" si="362"/>
        <v/>
      </c>
      <c r="Z5867" s="236" t="str">
        <f>IF(AND(Y5867="Yes",SCDAPT1!C5863=""),"Error","")</f>
        <v/>
      </c>
      <c r="AA5867" s="236" t="str">
        <f>IF(AND(Y5867="Yes",OR(SCDAPT1!F5863="",SCDAPT1!F5863&gt;$B$2)),"Error","")</f>
        <v/>
      </c>
      <c r="AB5867" s="236" t="str">
        <f>IF(AND(Y5867="Yes",SCDAPT1!G5863=""),"Error","")</f>
        <v/>
      </c>
      <c r="AC5867" s="236" t="str">
        <f>IF(AND(Y5867="Yes",OR(SCDAPT1!H5863="",SCDAPT1!H5863&lt;$B$2)),"Error","")</f>
        <v/>
      </c>
      <c r="AD5867" s="236" t="str">
        <f>IF(AND(Y5867="Yes",OR(SCDAPT1!R5863="",SCDAPT1!R5863=0)),"Error","")</f>
        <v/>
      </c>
      <c r="AE5867" s="236" t="str">
        <f>IF(AND(Y5867="Yes",OR(SCDAPT1!S5863="",SCDAPT1!S5863=0)),"Error","")</f>
        <v/>
      </c>
      <c r="AF5867" s="236" t="str">
        <f>IF(AND(Y5867="Yes",OR(SCDAPT1!T5863="",SCDAPT1!T5863="N/A")),"Error","")</f>
        <v/>
      </c>
      <c r="AG5867" s="236" t="str">
        <f>IF(AND(Y5867="Yes",SCDAPT1!X5863=""),"Error","")</f>
        <v/>
      </c>
      <c r="AH5867" s="236" t="str">
        <f>IF(AND(Y5867="Yes",SCDAPT1!X5863&lt;&gt;"6",SCDAPT1!Y5863=""),"Error","")</f>
        <v/>
      </c>
      <c r="AJ5867" s="236">
        <f>+SCEPT2!B5863</f>
        <v>0</v>
      </c>
      <c r="AK5867" s="236" t="str">
        <f t="shared" si="363"/>
        <v/>
      </c>
      <c r="AL5867" s="236" t="str">
        <f>IF(AND(AK5867="Yes",SCEPT2!D5863=""),"Error","")</f>
        <v/>
      </c>
      <c r="AM5867" s="236" t="str">
        <f>IF(AND(AK5867="Yes",OR(SCEPT2!F5863="",SCEPT2!F5863&gt;$B$2)),"Error","")</f>
        <v/>
      </c>
      <c r="AN5867" s="236" t="str">
        <f>IF(AND(AK5867="Yes",SCEPT2!G5863=""),"Error","")</f>
        <v/>
      </c>
      <c r="AO5867" s="236" t="str">
        <f>IF(AND(AK5867="Yes",LEFT(AJ5867,2)&lt;&gt;"85",LEFT(AJ5867,2)&lt;&gt;"86",SCEPT2!H5863=""),"Error","")</f>
        <v/>
      </c>
      <c r="AP5867" s="236" t="str">
        <f>IF(AND(OR(AK5867="Yes",AK5867="Error"),SCEPT2!M5863=""),"Error","")</f>
        <v/>
      </c>
    </row>
    <row r="5868" spans="24:42">
      <c r="X5868" s="80">
        <f>+SCDAPT1!B5864</f>
        <v>0</v>
      </c>
      <c r="Y5868" s="236" t="str">
        <f t="shared" si="362"/>
        <v/>
      </c>
      <c r="Z5868" s="236" t="str">
        <f>IF(AND(Y5868="Yes",SCDAPT1!C5864=""),"Error","")</f>
        <v/>
      </c>
      <c r="AA5868" s="236" t="str">
        <f>IF(AND(Y5868="Yes",OR(SCDAPT1!F5864="",SCDAPT1!F5864&gt;$B$2)),"Error","")</f>
        <v/>
      </c>
      <c r="AB5868" s="236" t="str">
        <f>IF(AND(Y5868="Yes",SCDAPT1!G5864=""),"Error","")</f>
        <v/>
      </c>
      <c r="AC5868" s="236" t="str">
        <f>IF(AND(Y5868="Yes",OR(SCDAPT1!H5864="",SCDAPT1!H5864&lt;$B$2)),"Error","")</f>
        <v/>
      </c>
      <c r="AD5868" s="236" t="str">
        <f>IF(AND(Y5868="Yes",OR(SCDAPT1!R5864="",SCDAPT1!R5864=0)),"Error","")</f>
        <v/>
      </c>
      <c r="AE5868" s="236" t="str">
        <f>IF(AND(Y5868="Yes",OR(SCDAPT1!S5864="",SCDAPT1!S5864=0)),"Error","")</f>
        <v/>
      </c>
      <c r="AF5868" s="236" t="str">
        <f>IF(AND(Y5868="Yes",OR(SCDAPT1!T5864="",SCDAPT1!T5864="N/A")),"Error","")</f>
        <v/>
      </c>
      <c r="AG5868" s="236" t="str">
        <f>IF(AND(Y5868="Yes",SCDAPT1!X5864=""),"Error","")</f>
        <v/>
      </c>
      <c r="AH5868" s="236" t="str">
        <f>IF(AND(Y5868="Yes",SCDAPT1!X5864&lt;&gt;"6",SCDAPT1!Y5864=""),"Error","")</f>
        <v/>
      </c>
      <c r="AJ5868" s="236">
        <f>+SCEPT2!B5864</f>
        <v>0</v>
      </c>
      <c r="AK5868" s="236" t="str">
        <f t="shared" si="363"/>
        <v/>
      </c>
      <c r="AL5868" s="236" t="str">
        <f>IF(AND(AK5868="Yes",SCEPT2!D5864=""),"Error","")</f>
        <v/>
      </c>
      <c r="AM5868" s="236" t="str">
        <f>IF(AND(AK5868="Yes",OR(SCEPT2!F5864="",SCEPT2!F5864&gt;$B$2)),"Error","")</f>
        <v/>
      </c>
      <c r="AN5868" s="236" t="str">
        <f>IF(AND(AK5868="Yes",SCEPT2!G5864=""),"Error","")</f>
        <v/>
      </c>
      <c r="AO5868" s="236" t="str">
        <f>IF(AND(AK5868="Yes",LEFT(AJ5868,2)&lt;&gt;"85",LEFT(AJ5868,2)&lt;&gt;"86",SCEPT2!H5864=""),"Error","")</f>
        <v/>
      </c>
      <c r="AP5868" s="236" t="str">
        <f>IF(AND(OR(AK5868="Yes",AK5868="Error"),SCEPT2!M5864=""),"Error","")</f>
        <v/>
      </c>
    </row>
    <row r="5869" spans="24:42">
      <c r="X5869" s="80">
        <f>+SCDAPT1!B5865</f>
        <v>0</v>
      </c>
      <c r="Y5869" s="236" t="str">
        <f t="shared" si="362"/>
        <v/>
      </c>
      <c r="Z5869" s="236" t="str">
        <f>IF(AND(Y5869="Yes",SCDAPT1!C5865=""),"Error","")</f>
        <v/>
      </c>
      <c r="AA5869" s="236" t="str">
        <f>IF(AND(Y5869="Yes",OR(SCDAPT1!F5865="",SCDAPT1!F5865&gt;$B$2)),"Error","")</f>
        <v/>
      </c>
      <c r="AB5869" s="236" t="str">
        <f>IF(AND(Y5869="Yes",SCDAPT1!G5865=""),"Error","")</f>
        <v/>
      </c>
      <c r="AC5869" s="236" t="str">
        <f>IF(AND(Y5869="Yes",OR(SCDAPT1!H5865="",SCDAPT1!H5865&lt;$B$2)),"Error","")</f>
        <v/>
      </c>
      <c r="AD5869" s="236" t="str">
        <f>IF(AND(Y5869="Yes",OR(SCDAPT1!R5865="",SCDAPT1!R5865=0)),"Error","")</f>
        <v/>
      </c>
      <c r="AE5869" s="236" t="str">
        <f>IF(AND(Y5869="Yes",OR(SCDAPT1!S5865="",SCDAPT1!S5865=0)),"Error","")</f>
        <v/>
      </c>
      <c r="AF5869" s="236" t="str">
        <f>IF(AND(Y5869="Yes",OR(SCDAPT1!T5865="",SCDAPT1!T5865="N/A")),"Error","")</f>
        <v/>
      </c>
      <c r="AG5869" s="236" t="str">
        <f>IF(AND(Y5869="Yes",SCDAPT1!X5865=""),"Error","")</f>
        <v/>
      </c>
      <c r="AH5869" s="236" t="str">
        <f>IF(AND(Y5869="Yes",SCDAPT1!X5865&lt;&gt;"6",SCDAPT1!Y5865=""),"Error","")</f>
        <v/>
      </c>
      <c r="AJ5869" s="236">
        <f>+SCEPT2!B5865</f>
        <v>0</v>
      </c>
      <c r="AK5869" s="236" t="str">
        <f t="shared" si="363"/>
        <v/>
      </c>
      <c r="AL5869" s="236" t="str">
        <f>IF(AND(AK5869="Yes",SCEPT2!D5865=""),"Error","")</f>
        <v/>
      </c>
      <c r="AM5869" s="236" t="str">
        <f>IF(AND(AK5869="Yes",OR(SCEPT2!F5865="",SCEPT2!F5865&gt;$B$2)),"Error","")</f>
        <v/>
      </c>
      <c r="AN5869" s="236" t="str">
        <f>IF(AND(AK5869="Yes",SCEPT2!G5865=""),"Error","")</f>
        <v/>
      </c>
      <c r="AO5869" s="236" t="str">
        <f>IF(AND(AK5869="Yes",LEFT(AJ5869,2)&lt;&gt;"85",LEFT(AJ5869,2)&lt;&gt;"86",SCEPT2!H5865=""),"Error","")</f>
        <v/>
      </c>
      <c r="AP5869" s="236" t="str">
        <f>IF(AND(OR(AK5869="Yes",AK5869="Error"),SCEPT2!M5865=""),"Error","")</f>
        <v/>
      </c>
    </row>
    <row r="5870" spans="24:42">
      <c r="X5870" s="80">
        <f>+SCDAPT1!B5866</f>
        <v>0</v>
      </c>
      <c r="Y5870" s="236" t="str">
        <f t="shared" si="362"/>
        <v/>
      </c>
      <c r="Z5870" s="236" t="str">
        <f>IF(AND(Y5870="Yes",SCDAPT1!C5866=""),"Error","")</f>
        <v/>
      </c>
      <c r="AA5870" s="236" t="str">
        <f>IF(AND(Y5870="Yes",OR(SCDAPT1!F5866="",SCDAPT1!F5866&gt;$B$2)),"Error","")</f>
        <v/>
      </c>
      <c r="AB5870" s="236" t="str">
        <f>IF(AND(Y5870="Yes",SCDAPT1!G5866=""),"Error","")</f>
        <v/>
      </c>
      <c r="AC5870" s="236" t="str">
        <f>IF(AND(Y5870="Yes",OR(SCDAPT1!H5866="",SCDAPT1!H5866&lt;$B$2)),"Error","")</f>
        <v/>
      </c>
      <c r="AD5870" s="236" t="str">
        <f>IF(AND(Y5870="Yes",OR(SCDAPT1!R5866="",SCDAPT1!R5866=0)),"Error","")</f>
        <v/>
      </c>
      <c r="AE5870" s="236" t="str">
        <f>IF(AND(Y5870="Yes",OR(SCDAPT1!S5866="",SCDAPT1!S5866=0)),"Error","")</f>
        <v/>
      </c>
      <c r="AF5870" s="236" t="str">
        <f>IF(AND(Y5870="Yes",OR(SCDAPT1!T5866="",SCDAPT1!T5866="N/A")),"Error","")</f>
        <v/>
      </c>
      <c r="AG5870" s="236" t="str">
        <f>IF(AND(Y5870="Yes",SCDAPT1!X5866=""),"Error","")</f>
        <v/>
      </c>
      <c r="AH5870" s="236" t="str">
        <f>IF(AND(Y5870="Yes",SCDAPT1!X5866&lt;&gt;"6",SCDAPT1!Y5866=""),"Error","")</f>
        <v/>
      </c>
      <c r="AJ5870" s="236">
        <f>+SCEPT2!B5866</f>
        <v>0</v>
      </c>
      <c r="AK5870" s="236" t="str">
        <f t="shared" si="363"/>
        <v/>
      </c>
      <c r="AL5870" s="236" t="str">
        <f>IF(AND(AK5870="Yes",SCEPT2!D5866=""),"Error","")</f>
        <v/>
      </c>
      <c r="AM5870" s="236" t="str">
        <f>IF(AND(AK5870="Yes",OR(SCEPT2!F5866="",SCEPT2!F5866&gt;$B$2)),"Error","")</f>
        <v/>
      </c>
      <c r="AN5870" s="236" t="str">
        <f>IF(AND(AK5870="Yes",SCEPT2!G5866=""),"Error","")</f>
        <v/>
      </c>
      <c r="AO5870" s="236" t="str">
        <f>IF(AND(AK5870="Yes",LEFT(AJ5870,2)&lt;&gt;"85",LEFT(AJ5870,2)&lt;&gt;"86",SCEPT2!H5866=""),"Error","")</f>
        <v/>
      </c>
      <c r="AP5870" s="236" t="str">
        <f>IF(AND(OR(AK5870="Yes",AK5870="Error"),SCEPT2!M5866=""),"Error","")</f>
        <v/>
      </c>
    </row>
    <row r="5871" spans="24:42">
      <c r="X5871" s="80">
        <f>+SCDAPT1!B5867</f>
        <v>0</v>
      </c>
      <c r="Y5871" s="236" t="str">
        <f t="shared" si="362"/>
        <v/>
      </c>
      <c r="Z5871" s="236" t="str">
        <f>IF(AND(Y5871="Yes",SCDAPT1!C5867=""),"Error","")</f>
        <v/>
      </c>
      <c r="AA5871" s="236" t="str">
        <f>IF(AND(Y5871="Yes",OR(SCDAPT1!F5867="",SCDAPT1!F5867&gt;$B$2)),"Error","")</f>
        <v/>
      </c>
      <c r="AB5871" s="236" t="str">
        <f>IF(AND(Y5871="Yes",SCDAPT1!G5867=""),"Error","")</f>
        <v/>
      </c>
      <c r="AC5871" s="236" t="str">
        <f>IF(AND(Y5871="Yes",OR(SCDAPT1!H5867="",SCDAPT1!H5867&lt;$B$2)),"Error","")</f>
        <v/>
      </c>
      <c r="AD5871" s="236" t="str">
        <f>IF(AND(Y5871="Yes",OR(SCDAPT1!R5867="",SCDAPT1!R5867=0)),"Error","")</f>
        <v/>
      </c>
      <c r="AE5871" s="236" t="str">
        <f>IF(AND(Y5871="Yes",OR(SCDAPT1!S5867="",SCDAPT1!S5867=0)),"Error","")</f>
        <v/>
      </c>
      <c r="AF5871" s="236" t="str">
        <f>IF(AND(Y5871="Yes",OR(SCDAPT1!T5867="",SCDAPT1!T5867="N/A")),"Error","")</f>
        <v/>
      </c>
      <c r="AG5871" s="236" t="str">
        <f>IF(AND(Y5871="Yes",SCDAPT1!X5867=""),"Error","")</f>
        <v/>
      </c>
      <c r="AH5871" s="236" t="str">
        <f>IF(AND(Y5871="Yes",SCDAPT1!X5867&lt;&gt;"6",SCDAPT1!Y5867=""),"Error","")</f>
        <v/>
      </c>
      <c r="AJ5871" s="236">
        <f>+SCEPT2!B5867</f>
        <v>0</v>
      </c>
      <c r="AK5871" s="236" t="str">
        <f t="shared" si="363"/>
        <v/>
      </c>
      <c r="AL5871" s="236" t="str">
        <f>IF(AND(AK5871="Yes",SCEPT2!D5867=""),"Error","")</f>
        <v/>
      </c>
      <c r="AM5871" s="236" t="str">
        <f>IF(AND(AK5871="Yes",OR(SCEPT2!F5867="",SCEPT2!F5867&gt;$B$2)),"Error","")</f>
        <v/>
      </c>
      <c r="AN5871" s="236" t="str">
        <f>IF(AND(AK5871="Yes",SCEPT2!G5867=""),"Error","")</f>
        <v/>
      </c>
      <c r="AO5871" s="236" t="str">
        <f>IF(AND(AK5871="Yes",LEFT(AJ5871,2)&lt;&gt;"85",LEFT(AJ5871,2)&lt;&gt;"86",SCEPT2!H5867=""),"Error","")</f>
        <v/>
      </c>
      <c r="AP5871" s="236" t="str">
        <f>IF(AND(OR(AK5871="Yes",AK5871="Error"),SCEPT2!M5867=""),"Error","")</f>
        <v/>
      </c>
    </row>
    <row r="5872" spans="24:42">
      <c r="X5872" s="80">
        <f>+SCDAPT1!B5868</f>
        <v>0</v>
      </c>
      <c r="Y5872" s="236" t="str">
        <f t="shared" si="362"/>
        <v/>
      </c>
      <c r="Z5872" s="236" t="str">
        <f>IF(AND(Y5872="Yes",SCDAPT1!C5868=""),"Error","")</f>
        <v/>
      </c>
      <c r="AA5872" s="236" t="str">
        <f>IF(AND(Y5872="Yes",OR(SCDAPT1!F5868="",SCDAPT1!F5868&gt;$B$2)),"Error","")</f>
        <v/>
      </c>
      <c r="AB5872" s="236" t="str">
        <f>IF(AND(Y5872="Yes",SCDAPT1!G5868=""),"Error","")</f>
        <v/>
      </c>
      <c r="AC5872" s="236" t="str">
        <f>IF(AND(Y5872="Yes",OR(SCDAPT1!H5868="",SCDAPT1!H5868&lt;$B$2)),"Error","")</f>
        <v/>
      </c>
      <c r="AD5872" s="236" t="str">
        <f>IF(AND(Y5872="Yes",OR(SCDAPT1!R5868="",SCDAPT1!R5868=0)),"Error","")</f>
        <v/>
      </c>
      <c r="AE5872" s="236" t="str">
        <f>IF(AND(Y5872="Yes",OR(SCDAPT1!S5868="",SCDAPT1!S5868=0)),"Error","")</f>
        <v/>
      </c>
      <c r="AF5872" s="236" t="str">
        <f>IF(AND(Y5872="Yes",OR(SCDAPT1!T5868="",SCDAPT1!T5868="N/A")),"Error","")</f>
        <v/>
      </c>
      <c r="AG5872" s="236" t="str">
        <f>IF(AND(Y5872="Yes",SCDAPT1!X5868=""),"Error","")</f>
        <v/>
      </c>
      <c r="AH5872" s="236" t="str">
        <f>IF(AND(Y5872="Yes",SCDAPT1!X5868&lt;&gt;"6",SCDAPT1!Y5868=""),"Error","")</f>
        <v/>
      </c>
      <c r="AJ5872" s="236">
        <f>+SCEPT2!B5868</f>
        <v>0</v>
      </c>
      <c r="AK5872" s="236" t="str">
        <f t="shared" si="363"/>
        <v/>
      </c>
      <c r="AL5872" s="236" t="str">
        <f>IF(AND(AK5872="Yes",SCEPT2!D5868=""),"Error","")</f>
        <v/>
      </c>
      <c r="AM5872" s="236" t="str">
        <f>IF(AND(AK5872="Yes",OR(SCEPT2!F5868="",SCEPT2!F5868&gt;$B$2)),"Error","")</f>
        <v/>
      </c>
      <c r="AN5872" s="236" t="str">
        <f>IF(AND(AK5872="Yes",SCEPT2!G5868=""),"Error","")</f>
        <v/>
      </c>
      <c r="AO5872" s="236" t="str">
        <f>IF(AND(AK5872="Yes",LEFT(AJ5872,2)&lt;&gt;"85",LEFT(AJ5872,2)&lt;&gt;"86",SCEPT2!H5868=""),"Error","")</f>
        <v/>
      </c>
      <c r="AP5872" s="236" t="str">
        <f>IF(AND(OR(AK5872="Yes",AK5872="Error"),SCEPT2!M5868=""),"Error","")</f>
        <v/>
      </c>
    </row>
    <row r="5873" spans="24:42">
      <c r="X5873" s="80">
        <f>+SCDAPT1!B5869</f>
        <v>0</v>
      </c>
      <c r="Y5873" s="236" t="str">
        <f t="shared" si="362"/>
        <v/>
      </c>
      <c r="Z5873" s="236" t="str">
        <f>IF(AND(Y5873="Yes",SCDAPT1!C5869=""),"Error","")</f>
        <v/>
      </c>
      <c r="AA5873" s="236" t="str">
        <f>IF(AND(Y5873="Yes",OR(SCDAPT1!F5869="",SCDAPT1!F5869&gt;$B$2)),"Error","")</f>
        <v/>
      </c>
      <c r="AB5873" s="236" t="str">
        <f>IF(AND(Y5873="Yes",SCDAPT1!G5869=""),"Error","")</f>
        <v/>
      </c>
      <c r="AC5873" s="236" t="str">
        <f>IF(AND(Y5873="Yes",OR(SCDAPT1!H5869="",SCDAPT1!H5869&lt;$B$2)),"Error","")</f>
        <v/>
      </c>
      <c r="AD5873" s="236" t="str">
        <f>IF(AND(Y5873="Yes",OR(SCDAPT1!R5869="",SCDAPT1!R5869=0)),"Error","")</f>
        <v/>
      </c>
      <c r="AE5873" s="236" t="str">
        <f>IF(AND(Y5873="Yes",OR(SCDAPT1!S5869="",SCDAPT1!S5869=0)),"Error","")</f>
        <v/>
      </c>
      <c r="AF5873" s="236" t="str">
        <f>IF(AND(Y5873="Yes",OR(SCDAPT1!T5869="",SCDAPT1!T5869="N/A")),"Error","")</f>
        <v/>
      </c>
      <c r="AG5873" s="236" t="str">
        <f>IF(AND(Y5873="Yes",SCDAPT1!X5869=""),"Error","")</f>
        <v/>
      </c>
      <c r="AH5873" s="236" t="str">
        <f>IF(AND(Y5873="Yes",SCDAPT1!X5869&lt;&gt;"6",SCDAPT1!Y5869=""),"Error","")</f>
        <v/>
      </c>
      <c r="AJ5873" s="236">
        <f>+SCEPT2!B5869</f>
        <v>0</v>
      </c>
      <c r="AK5873" s="236" t="str">
        <f t="shared" si="363"/>
        <v/>
      </c>
      <c r="AL5873" s="236" t="str">
        <f>IF(AND(AK5873="Yes",SCEPT2!D5869=""),"Error","")</f>
        <v/>
      </c>
      <c r="AM5873" s="236" t="str">
        <f>IF(AND(AK5873="Yes",OR(SCEPT2!F5869="",SCEPT2!F5869&gt;$B$2)),"Error","")</f>
        <v/>
      </c>
      <c r="AN5873" s="236" t="str">
        <f>IF(AND(AK5873="Yes",SCEPT2!G5869=""),"Error","")</f>
        <v/>
      </c>
      <c r="AO5873" s="236" t="str">
        <f>IF(AND(AK5873="Yes",LEFT(AJ5873,2)&lt;&gt;"85",LEFT(AJ5873,2)&lt;&gt;"86",SCEPT2!H5869=""),"Error","")</f>
        <v/>
      </c>
      <c r="AP5873" s="236" t="str">
        <f>IF(AND(OR(AK5873="Yes",AK5873="Error"),SCEPT2!M5869=""),"Error","")</f>
        <v/>
      </c>
    </row>
    <row r="5874" spans="24:42">
      <c r="X5874" s="80">
        <f>+SCDAPT1!B5870</f>
        <v>0</v>
      </c>
      <c r="Y5874" s="236" t="str">
        <f t="shared" si="362"/>
        <v/>
      </c>
      <c r="Z5874" s="236" t="str">
        <f>IF(AND(Y5874="Yes",SCDAPT1!C5870=""),"Error","")</f>
        <v/>
      </c>
      <c r="AA5874" s="236" t="str">
        <f>IF(AND(Y5874="Yes",OR(SCDAPT1!F5870="",SCDAPT1!F5870&gt;$B$2)),"Error","")</f>
        <v/>
      </c>
      <c r="AB5874" s="236" t="str">
        <f>IF(AND(Y5874="Yes",SCDAPT1!G5870=""),"Error","")</f>
        <v/>
      </c>
      <c r="AC5874" s="236" t="str">
        <f>IF(AND(Y5874="Yes",OR(SCDAPT1!H5870="",SCDAPT1!H5870&lt;$B$2)),"Error","")</f>
        <v/>
      </c>
      <c r="AD5874" s="236" t="str">
        <f>IF(AND(Y5874="Yes",OR(SCDAPT1!R5870="",SCDAPT1!R5870=0)),"Error","")</f>
        <v/>
      </c>
      <c r="AE5874" s="236" t="str">
        <f>IF(AND(Y5874="Yes",OR(SCDAPT1!S5870="",SCDAPT1!S5870=0)),"Error","")</f>
        <v/>
      </c>
      <c r="AF5874" s="236" t="str">
        <f>IF(AND(Y5874="Yes",OR(SCDAPT1!T5870="",SCDAPT1!T5870="N/A")),"Error","")</f>
        <v/>
      </c>
      <c r="AG5874" s="236" t="str">
        <f>IF(AND(Y5874="Yes",SCDAPT1!X5870=""),"Error","")</f>
        <v/>
      </c>
      <c r="AH5874" s="236" t="str">
        <f>IF(AND(Y5874="Yes",SCDAPT1!X5870&lt;&gt;"6",SCDAPT1!Y5870=""),"Error","")</f>
        <v/>
      </c>
      <c r="AJ5874" s="236">
        <f>+SCEPT2!B5870</f>
        <v>0</v>
      </c>
      <c r="AK5874" s="236" t="str">
        <f t="shared" si="363"/>
        <v/>
      </c>
      <c r="AL5874" s="236" t="str">
        <f>IF(AND(AK5874="Yes",SCEPT2!D5870=""),"Error","")</f>
        <v/>
      </c>
      <c r="AM5874" s="236" t="str">
        <f>IF(AND(AK5874="Yes",OR(SCEPT2!F5870="",SCEPT2!F5870&gt;$B$2)),"Error","")</f>
        <v/>
      </c>
      <c r="AN5874" s="236" t="str">
        <f>IF(AND(AK5874="Yes",SCEPT2!G5870=""),"Error","")</f>
        <v/>
      </c>
      <c r="AO5874" s="236" t="str">
        <f>IF(AND(AK5874="Yes",LEFT(AJ5874,2)&lt;&gt;"85",LEFT(AJ5874,2)&lt;&gt;"86",SCEPT2!H5870=""),"Error","")</f>
        <v/>
      </c>
      <c r="AP5874" s="236" t="str">
        <f>IF(AND(OR(AK5874="Yes",AK5874="Error"),SCEPT2!M5870=""),"Error","")</f>
        <v/>
      </c>
    </row>
    <row r="5875" spans="24:42">
      <c r="X5875" s="80">
        <f>+SCDAPT1!B5871</f>
        <v>0</v>
      </c>
      <c r="Y5875" s="236" t="str">
        <f t="shared" si="362"/>
        <v/>
      </c>
      <c r="Z5875" s="236" t="str">
        <f>IF(AND(Y5875="Yes",SCDAPT1!C5871=""),"Error","")</f>
        <v/>
      </c>
      <c r="AA5875" s="236" t="str">
        <f>IF(AND(Y5875="Yes",OR(SCDAPT1!F5871="",SCDAPT1!F5871&gt;$B$2)),"Error","")</f>
        <v/>
      </c>
      <c r="AB5875" s="236" t="str">
        <f>IF(AND(Y5875="Yes",SCDAPT1!G5871=""),"Error","")</f>
        <v/>
      </c>
      <c r="AC5875" s="236" t="str">
        <f>IF(AND(Y5875="Yes",OR(SCDAPT1!H5871="",SCDAPT1!H5871&lt;$B$2)),"Error","")</f>
        <v/>
      </c>
      <c r="AD5875" s="236" t="str">
        <f>IF(AND(Y5875="Yes",OR(SCDAPT1!R5871="",SCDAPT1!R5871=0)),"Error","")</f>
        <v/>
      </c>
      <c r="AE5875" s="236" t="str">
        <f>IF(AND(Y5875="Yes",OR(SCDAPT1!S5871="",SCDAPT1!S5871=0)),"Error","")</f>
        <v/>
      </c>
      <c r="AF5875" s="236" t="str">
        <f>IF(AND(Y5875="Yes",OR(SCDAPT1!T5871="",SCDAPT1!T5871="N/A")),"Error","")</f>
        <v/>
      </c>
      <c r="AG5875" s="236" t="str">
        <f>IF(AND(Y5875="Yes",SCDAPT1!X5871=""),"Error","")</f>
        <v/>
      </c>
      <c r="AH5875" s="236" t="str">
        <f>IF(AND(Y5875="Yes",SCDAPT1!X5871&lt;&gt;"6",SCDAPT1!Y5871=""),"Error","")</f>
        <v/>
      </c>
      <c r="AJ5875" s="236">
        <f>+SCEPT2!B5871</f>
        <v>0</v>
      </c>
      <c r="AK5875" s="236" t="str">
        <f t="shared" si="363"/>
        <v/>
      </c>
      <c r="AL5875" s="236" t="str">
        <f>IF(AND(AK5875="Yes",SCEPT2!D5871=""),"Error","")</f>
        <v/>
      </c>
      <c r="AM5875" s="236" t="str">
        <f>IF(AND(AK5875="Yes",OR(SCEPT2!F5871="",SCEPT2!F5871&gt;$B$2)),"Error","")</f>
        <v/>
      </c>
      <c r="AN5875" s="236" t="str">
        <f>IF(AND(AK5875="Yes",SCEPT2!G5871=""),"Error","")</f>
        <v/>
      </c>
      <c r="AO5875" s="236" t="str">
        <f>IF(AND(AK5875="Yes",LEFT(AJ5875,2)&lt;&gt;"85",LEFT(AJ5875,2)&lt;&gt;"86",SCEPT2!H5871=""),"Error","")</f>
        <v/>
      </c>
      <c r="AP5875" s="236" t="str">
        <f>IF(AND(OR(AK5875="Yes",AK5875="Error"),SCEPT2!M5871=""),"Error","")</f>
        <v/>
      </c>
    </row>
    <row r="5876" spans="24:42">
      <c r="X5876" s="80">
        <f>+SCDAPT1!B5872</f>
        <v>0</v>
      </c>
      <c r="Y5876" s="236" t="str">
        <f t="shared" si="362"/>
        <v/>
      </c>
      <c r="Z5876" s="236" t="str">
        <f>IF(AND(Y5876="Yes",SCDAPT1!C5872=""),"Error","")</f>
        <v/>
      </c>
      <c r="AA5876" s="236" t="str">
        <f>IF(AND(Y5876="Yes",OR(SCDAPT1!F5872="",SCDAPT1!F5872&gt;$B$2)),"Error","")</f>
        <v/>
      </c>
      <c r="AB5876" s="236" t="str">
        <f>IF(AND(Y5876="Yes",SCDAPT1!G5872=""),"Error","")</f>
        <v/>
      </c>
      <c r="AC5876" s="236" t="str">
        <f>IF(AND(Y5876="Yes",OR(SCDAPT1!H5872="",SCDAPT1!H5872&lt;$B$2)),"Error","")</f>
        <v/>
      </c>
      <c r="AD5876" s="236" t="str">
        <f>IF(AND(Y5876="Yes",OR(SCDAPT1!R5872="",SCDAPT1!R5872=0)),"Error","")</f>
        <v/>
      </c>
      <c r="AE5876" s="236" t="str">
        <f>IF(AND(Y5876="Yes",OR(SCDAPT1!S5872="",SCDAPT1!S5872=0)),"Error","")</f>
        <v/>
      </c>
      <c r="AF5876" s="236" t="str">
        <f>IF(AND(Y5876="Yes",OR(SCDAPT1!T5872="",SCDAPT1!T5872="N/A")),"Error","")</f>
        <v/>
      </c>
      <c r="AG5876" s="236" t="str">
        <f>IF(AND(Y5876="Yes",SCDAPT1!X5872=""),"Error","")</f>
        <v/>
      </c>
      <c r="AH5876" s="236" t="str">
        <f>IF(AND(Y5876="Yes",SCDAPT1!X5872&lt;&gt;"6",SCDAPT1!Y5872=""),"Error","")</f>
        <v/>
      </c>
      <c r="AJ5876" s="236">
        <f>+SCEPT2!B5872</f>
        <v>0</v>
      </c>
      <c r="AK5876" s="236" t="str">
        <f t="shared" si="363"/>
        <v/>
      </c>
      <c r="AL5876" s="236" t="str">
        <f>IF(AND(AK5876="Yes",SCEPT2!D5872=""),"Error","")</f>
        <v/>
      </c>
      <c r="AM5876" s="236" t="str">
        <f>IF(AND(AK5876="Yes",OR(SCEPT2!F5872="",SCEPT2!F5872&gt;$B$2)),"Error","")</f>
        <v/>
      </c>
      <c r="AN5876" s="236" t="str">
        <f>IF(AND(AK5876="Yes",SCEPT2!G5872=""),"Error","")</f>
        <v/>
      </c>
      <c r="AO5876" s="236" t="str">
        <f>IF(AND(AK5876="Yes",LEFT(AJ5876,2)&lt;&gt;"85",LEFT(AJ5876,2)&lt;&gt;"86",SCEPT2!H5872=""),"Error","")</f>
        <v/>
      </c>
      <c r="AP5876" s="236" t="str">
        <f>IF(AND(OR(AK5876="Yes",AK5876="Error"),SCEPT2!M5872=""),"Error","")</f>
        <v/>
      </c>
    </row>
    <row r="5877" spans="24:42">
      <c r="X5877" s="80">
        <f>+SCDAPT1!B5873</f>
        <v>0</v>
      </c>
      <c r="Y5877" s="236" t="str">
        <f t="shared" si="362"/>
        <v/>
      </c>
      <c r="Z5877" s="236" t="str">
        <f>IF(AND(Y5877="Yes",SCDAPT1!C5873=""),"Error","")</f>
        <v/>
      </c>
      <c r="AA5877" s="236" t="str">
        <f>IF(AND(Y5877="Yes",OR(SCDAPT1!F5873="",SCDAPT1!F5873&gt;$B$2)),"Error","")</f>
        <v/>
      </c>
      <c r="AB5877" s="236" t="str">
        <f>IF(AND(Y5877="Yes",SCDAPT1!G5873=""),"Error","")</f>
        <v/>
      </c>
      <c r="AC5877" s="236" t="str">
        <f>IF(AND(Y5877="Yes",OR(SCDAPT1!H5873="",SCDAPT1!H5873&lt;$B$2)),"Error","")</f>
        <v/>
      </c>
      <c r="AD5877" s="236" t="str">
        <f>IF(AND(Y5877="Yes",OR(SCDAPT1!R5873="",SCDAPT1!R5873=0)),"Error","")</f>
        <v/>
      </c>
      <c r="AE5877" s="236" t="str">
        <f>IF(AND(Y5877="Yes",OR(SCDAPT1!S5873="",SCDAPT1!S5873=0)),"Error","")</f>
        <v/>
      </c>
      <c r="AF5877" s="236" t="str">
        <f>IF(AND(Y5877="Yes",OR(SCDAPT1!T5873="",SCDAPT1!T5873="N/A")),"Error","")</f>
        <v/>
      </c>
      <c r="AG5877" s="236" t="str">
        <f>IF(AND(Y5877="Yes",SCDAPT1!X5873=""),"Error","")</f>
        <v/>
      </c>
      <c r="AH5877" s="236" t="str">
        <f>IF(AND(Y5877="Yes",SCDAPT1!X5873&lt;&gt;"6",SCDAPT1!Y5873=""),"Error","")</f>
        <v/>
      </c>
      <c r="AJ5877" s="236">
        <f>+SCEPT2!B5873</f>
        <v>0</v>
      </c>
      <c r="AK5877" s="236" t="str">
        <f t="shared" si="363"/>
        <v/>
      </c>
      <c r="AL5877" s="236" t="str">
        <f>IF(AND(AK5877="Yes",SCEPT2!D5873=""),"Error","")</f>
        <v/>
      </c>
      <c r="AM5877" s="236" t="str">
        <f>IF(AND(AK5877="Yes",OR(SCEPT2!F5873="",SCEPT2!F5873&gt;$B$2)),"Error","")</f>
        <v/>
      </c>
      <c r="AN5877" s="236" t="str">
        <f>IF(AND(AK5877="Yes",SCEPT2!G5873=""),"Error","")</f>
        <v/>
      </c>
      <c r="AO5877" s="236" t="str">
        <f>IF(AND(AK5877="Yes",LEFT(AJ5877,2)&lt;&gt;"85",LEFT(AJ5877,2)&lt;&gt;"86",SCEPT2!H5873=""),"Error","")</f>
        <v/>
      </c>
      <c r="AP5877" s="236" t="str">
        <f>IF(AND(OR(AK5877="Yes",AK5877="Error"),SCEPT2!M5873=""),"Error","")</f>
        <v/>
      </c>
    </row>
    <row r="5878" spans="24:42">
      <c r="X5878" s="80">
        <f>+SCDAPT1!B5874</f>
        <v>0</v>
      </c>
      <c r="Y5878" s="236" t="str">
        <f t="shared" si="362"/>
        <v/>
      </c>
      <c r="Z5878" s="236" t="str">
        <f>IF(AND(Y5878="Yes",SCDAPT1!C5874=""),"Error","")</f>
        <v/>
      </c>
      <c r="AA5878" s="236" t="str">
        <f>IF(AND(Y5878="Yes",OR(SCDAPT1!F5874="",SCDAPT1!F5874&gt;$B$2)),"Error","")</f>
        <v/>
      </c>
      <c r="AB5878" s="236" t="str">
        <f>IF(AND(Y5878="Yes",SCDAPT1!G5874=""),"Error","")</f>
        <v/>
      </c>
      <c r="AC5878" s="236" t="str">
        <f>IF(AND(Y5878="Yes",OR(SCDAPT1!H5874="",SCDAPT1!H5874&lt;$B$2)),"Error","")</f>
        <v/>
      </c>
      <c r="AD5878" s="236" t="str">
        <f>IF(AND(Y5878="Yes",OR(SCDAPT1!R5874="",SCDAPT1!R5874=0)),"Error","")</f>
        <v/>
      </c>
      <c r="AE5878" s="236" t="str">
        <f>IF(AND(Y5878="Yes",OR(SCDAPT1!S5874="",SCDAPT1!S5874=0)),"Error","")</f>
        <v/>
      </c>
      <c r="AF5878" s="236" t="str">
        <f>IF(AND(Y5878="Yes",OR(SCDAPT1!T5874="",SCDAPT1!T5874="N/A")),"Error","")</f>
        <v/>
      </c>
      <c r="AG5878" s="236" t="str">
        <f>IF(AND(Y5878="Yes",SCDAPT1!X5874=""),"Error","")</f>
        <v/>
      </c>
      <c r="AH5878" s="236" t="str">
        <f>IF(AND(Y5878="Yes",SCDAPT1!X5874&lt;&gt;"6",SCDAPT1!Y5874=""),"Error","")</f>
        <v/>
      </c>
      <c r="AJ5878" s="236">
        <f>+SCEPT2!B5874</f>
        <v>0</v>
      </c>
      <c r="AK5878" s="236" t="str">
        <f t="shared" si="363"/>
        <v/>
      </c>
      <c r="AL5878" s="236" t="str">
        <f>IF(AND(AK5878="Yes",SCEPT2!D5874=""),"Error","")</f>
        <v/>
      </c>
      <c r="AM5878" s="236" t="str">
        <f>IF(AND(AK5878="Yes",OR(SCEPT2!F5874="",SCEPT2!F5874&gt;$B$2)),"Error","")</f>
        <v/>
      </c>
      <c r="AN5878" s="236" t="str">
        <f>IF(AND(AK5878="Yes",SCEPT2!G5874=""),"Error","")</f>
        <v/>
      </c>
      <c r="AO5878" s="236" t="str">
        <f>IF(AND(AK5878="Yes",LEFT(AJ5878,2)&lt;&gt;"85",LEFT(AJ5878,2)&lt;&gt;"86",SCEPT2!H5874=""),"Error","")</f>
        <v/>
      </c>
      <c r="AP5878" s="236" t="str">
        <f>IF(AND(OR(AK5878="Yes",AK5878="Error"),SCEPT2!M5874=""),"Error","")</f>
        <v/>
      </c>
    </row>
    <row r="5879" spans="24:42">
      <c r="X5879" s="80">
        <f>+SCDAPT1!B5875</f>
        <v>0</v>
      </c>
      <c r="Y5879" s="236" t="str">
        <f t="shared" si="362"/>
        <v/>
      </c>
      <c r="Z5879" s="236" t="str">
        <f>IF(AND(Y5879="Yes",SCDAPT1!C5875=""),"Error","")</f>
        <v/>
      </c>
      <c r="AA5879" s="236" t="str">
        <f>IF(AND(Y5879="Yes",OR(SCDAPT1!F5875="",SCDAPT1!F5875&gt;$B$2)),"Error","")</f>
        <v/>
      </c>
      <c r="AB5879" s="236" t="str">
        <f>IF(AND(Y5879="Yes",SCDAPT1!G5875=""),"Error","")</f>
        <v/>
      </c>
      <c r="AC5879" s="236" t="str">
        <f>IF(AND(Y5879="Yes",OR(SCDAPT1!H5875="",SCDAPT1!H5875&lt;$B$2)),"Error","")</f>
        <v/>
      </c>
      <c r="AD5879" s="236" t="str">
        <f>IF(AND(Y5879="Yes",OR(SCDAPT1!R5875="",SCDAPT1!R5875=0)),"Error","")</f>
        <v/>
      </c>
      <c r="AE5879" s="236" t="str">
        <f>IF(AND(Y5879="Yes",OR(SCDAPT1!S5875="",SCDAPT1!S5875=0)),"Error","")</f>
        <v/>
      </c>
      <c r="AF5879" s="236" t="str">
        <f>IF(AND(Y5879="Yes",OR(SCDAPT1!T5875="",SCDAPT1!T5875="N/A")),"Error","")</f>
        <v/>
      </c>
      <c r="AG5879" s="236" t="str">
        <f>IF(AND(Y5879="Yes",SCDAPT1!X5875=""),"Error","")</f>
        <v/>
      </c>
      <c r="AH5879" s="236" t="str">
        <f>IF(AND(Y5879="Yes",SCDAPT1!X5875&lt;&gt;"6",SCDAPT1!Y5875=""),"Error","")</f>
        <v/>
      </c>
      <c r="AJ5879" s="236">
        <f>+SCEPT2!B5875</f>
        <v>0</v>
      </c>
      <c r="AK5879" s="236" t="str">
        <f t="shared" si="363"/>
        <v/>
      </c>
      <c r="AL5879" s="236" t="str">
        <f>IF(AND(AK5879="Yes",SCEPT2!D5875=""),"Error","")</f>
        <v/>
      </c>
      <c r="AM5879" s="236" t="str">
        <f>IF(AND(AK5879="Yes",OR(SCEPT2!F5875="",SCEPT2!F5875&gt;$B$2)),"Error","")</f>
        <v/>
      </c>
      <c r="AN5879" s="236" t="str">
        <f>IF(AND(AK5879="Yes",SCEPT2!G5875=""),"Error","")</f>
        <v/>
      </c>
      <c r="AO5879" s="236" t="str">
        <f>IF(AND(AK5879="Yes",LEFT(AJ5879,2)&lt;&gt;"85",LEFT(AJ5879,2)&lt;&gt;"86",SCEPT2!H5875=""),"Error","")</f>
        <v/>
      </c>
      <c r="AP5879" s="236" t="str">
        <f>IF(AND(OR(AK5879="Yes",AK5879="Error"),SCEPT2!M5875=""),"Error","")</f>
        <v/>
      </c>
    </row>
    <row r="5880" spans="24:42">
      <c r="X5880" s="80">
        <f>+SCDAPT1!B5876</f>
        <v>0</v>
      </c>
      <c r="Y5880" s="236" t="str">
        <f t="shared" si="362"/>
        <v/>
      </c>
      <c r="Z5880" s="236" t="str">
        <f>IF(AND(Y5880="Yes",SCDAPT1!C5876=""),"Error","")</f>
        <v/>
      </c>
      <c r="AA5880" s="236" t="str">
        <f>IF(AND(Y5880="Yes",OR(SCDAPT1!F5876="",SCDAPT1!F5876&gt;$B$2)),"Error","")</f>
        <v/>
      </c>
      <c r="AB5880" s="236" t="str">
        <f>IF(AND(Y5880="Yes",SCDAPT1!G5876=""),"Error","")</f>
        <v/>
      </c>
      <c r="AC5880" s="236" t="str">
        <f>IF(AND(Y5880="Yes",OR(SCDAPT1!H5876="",SCDAPT1!H5876&lt;$B$2)),"Error","")</f>
        <v/>
      </c>
      <c r="AD5880" s="236" t="str">
        <f>IF(AND(Y5880="Yes",OR(SCDAPT1!R5876="",SCDAPT1!R5876=0)),"Error","")</f>
        <v/>
      </c>
      <c r="AE5880" s="236" t="str">
        <f>IF(AND(Y5880="Yes",OR(SCDAPT1!S5876="",SCDAPT1!S5876=0)),"Error","")</f>
        <v/>
      </c>
      <c r="AF5880" s="236" t="str">
        <f>IF(AND(Y5880="Yes",OR(SCDAPT1!T5876="",SCDAPT1!T5876="N/A")),"Error","")</f>
        <v/>
      </c>
      <c r="AG5880" s="236" t="str">
        <f>IF(AND(Y5880="Yes",SCDAPT1!X5876=""),"Error","")</f>
        <v/>
      </c>
      <c r="AH5880" s="236" t="str">
        <f>IF(AND(Y5880="Yes",SCDAPT1!X5876&lt;&gt;"6",SCDAPT1!Y5876=""),"Error","")</f>
        <v/>
      </c>
      <c r="AJ5880" s="236">
        <f>+SCEPT2!B5876</f>
        <v>0</v>
      </c>
      <c r="AK5880" s="236" t="str">
        <f t="shared" si="363"/>
        <v/>
      </c>
      <c r="AL5880" s="236" t="str">
        <f>IF(AND(AK5880="Yes",SCEPT2!D5876=""),"Error","")</f>
        <v/>
      </c>
      <c r="AM5880" s="236" t="str">
        <f>IF(AND(AK5880="Yes",OR(SCEPT2!F5876="",SCEPT2!F5876&gt;$B$2)),"Error","")</f>
        <v/>
      </c>
      <c r="AN5880" s="236" t="str">
        <f>IF(AND(AK5880="Yes",SCEPT2!G5876=""),"Error","")</f>
        <v/>
      </c>
      <c r="AO5880" s="236" t="str">
        <f>IF(AND(AK5880="Yes",LEFT(AJ5880,2)&lt;&gt;"85",LEFT(AJ5880,2)&lt;&gt;"86",SCEPT2!H5876=""),"Error","")</f>
        <v/>
      </c>
      <c r="AP5880" s="236" t="str">
        <f>IF(AND(OR(AK5880="Yes",AK5880="Error"),SCEPT2!M5876=""),"Error","")</f>
        <v/>
      </c>
    </row>
    <row r="5881" spans="24:42">
      <c r="X5881" s="80">
        <f>+SCDAPT1!B5877</f>
        <v>0</v>
      </c>
      <c r="Y5881" s="236" t="str">
        <f t="shared" si="362"/>
        <v/>
      </c>
      <c r="Z5881" s="236" t="str">
        <f>IF(AND(Y5881="Yes",SCDAPT1!C5877=""),"Error","")</f>
        <v/>
      </c>
      <c r="AA5881" s="236" t="str">
        <f>IF(AND(Y5881="Yes",OR(SCDAPT1!F5877="",SCDAPT1!F5877&gt;$B$2)),"Error","")</f>
        <v/>
      </c>
      <c r="AB5881" s="236" t="str">
        <f>IF(AND(Y5881="Yes",SCDAPT1!G5877=""),"Error","")</f>
        <v/>
      </c>
      <c r="AC5881" s="236" t="str">
        <f>IF(AND(Y5881="Yes",OR(SCDAPT1!H5877="",SCDAPT1!H5877&lt;$B$2)),"Error","")</f>
        <v/>
      </c>
      <c r="AD5881" s="236" t="str">
        <f>IF(AND(Y5881="Yes",OR(SCDAPT1!R5877="",SCDAPT1!R5877=0)),"Error","")</f>
        <v/>
      </c>
      <c r="AE5881" s="236" t="str">
        <f>IF(AND(Y5881="Yes",OR(SCDAPT1!S5877="",SCDAPT1!S5877=0)),"Error","")</f>
        <v/>
      </c>
      <c r="AF5881" s="236" t="str">
        <f>IF(AND(Y5881="Yes",OR(SCDAPT1!T5877="",SCDAPT1!T5877="N/A")),"Error","")</f>
        <v/>
      </c>
      <c r="AG5881" s="236" t="str">
        <f>IF(AND(Y5881="Yes",SCDAPT1!X5877=""),"Error","")</f>
        <v/>
      </c>
      <c r="AH5881" s="236" t="str">
        <f>IF(AND(Y5881="Yes",SCDAPT1!X5877&lt;&gt;"6",SCDAPT1!Y5877=""),"Error","")</f>
        <v/>
      </c>
      <c r="AJ5881" s="236">
        <f>+SCEPT2!B5877</f>
        <v>0</v>
      </c>
      <c r="AK5881" s="236" t="str">
        <f t="shared" si="363"/>
        <v/>
      </c>
      <c r="AL5881" s="236" t="str">
        <f>IF(AND(AK5881="Yes",SCEPT2!D5877=""),"Error","")</f>
        <v/>
      </c>
      <c r="AM5881" s="236" t="str">
        <f>IF(AND(AK5881="Yes",OR(SCEPT2!F5877="",SCEPT2!F5877&gt;$B$2)),"Error","")</f>
        <v/>
      </c>
      <c r="AN5881" s="236" t="str">
        <f>IF(AND(AK5881="Yes",SCEPT2!G5877=""),"Error","")</f>
        <v/>
      </c>
      <c r="AO5881" s="236" t="str">
        <f>IF(AND(AK5881="Yes",LEFT(AJ5881,2)&lt;&gt;"85",LEFT(AJ5881,2)&lt;&gt;"86",SCEPT2!H5877=""),"Error","")</f>
        <v/>
      </c>
      <c r="AP5881" s="236" t="str">
        <f>IF(AND(OR(AK5881="Yes",AK5881="Error"),SCEPT2!M5877=""),"Error","")</f>
        <v/>
      </c>
    </row>
    <row r="5882" spans="24:42">
      <c r="X5882" s="80">
        <f>+SCDAPT1!B5878</f>
        <v>0</v>
      </c>
      <c r="Y5882" s="236" t="str">
        <f t="shared" si="362"/>
        <v/>
      </c>
      <c r="Z5882" s="236" t="str">
        <f>IF(AND(Y5882="Yes",SCDAPT1!C5878=""),"Error","")</f>
        <v/>
      </c>
      <c r="AA5882" s="236" t="str">
        <f>IF(AND(Y5882="Yes",OR(SCDAPT1!F5878="",SCDAPT1!F5878&gt;$B$2)),"Error","")</f>
        <v/>
      </c>
      <c r="AB5882" s="236" t="str">
        <f>IF(AND(Y5882="Yes",SCDAPT1!G5878=""),"Error","")</f>
        <v/>
      </c>
      <c r="AC5882" s="236" t="str">
        <f>IF(AND(Y5882="Yes",OR(SCDAPT1!H5878="",SCDAPT1!H5878&lt;$B$2)),"Error","")</f>
        <v/>
      </c>
      <c r="AD5882" s="236" t="str">
        <f>IF(AND(Y5882="Yes",OR(SCDAPT1!R5878="",SCDAPT1!R5878=0)),"Error","")</f>
        <v/>
      </c>
      <c r="AE5882" s="236" t="str">
        <f>IF(AND(Y5882="Yes",OR(SCDAPT1!S5878="",SCDAPT1!S5878=0)),"Error","")</f>
        <v/>
      </c>
      <c r="AF5882" s="236" t="str">
        <f>IF(AND(Y5882="Yes",OR(SCDAPT1!T5878="",SCDAPT1!T5878="N/A")),"Error","")</f>
        <v/>
      </c>
      <c r="AG5882" s="236" t="str">
        <f>IF(AND(Y5882="Yes",SCDAPT1!X5878=""),"Error","")</f>
        <v/>
      </c>
      <c r="AH5882" s="236" t="str">
        <f>IF(AND(Y5882="Yes",SCDAPT1!X5878&lt;&gt;"6",SCDAPT1!Y5878=""),"Error","")</f>
        <v/>
      </c>
      <c r="AJ5882" s="236">
        <f>+SCEPT2!B5878</f>
        <v>0</v>
      </c>
      <c r="AK5882" s="236" t="str">
        <f t="shared" si="363"/>
        <v/>
      </c>
      <c r="AL5882" s="236" t="str">
        <f>IF(AND(AK5882="Yes",SCEPT2!D5878=""),"Error","")</f>
        <v/>
      </c>
      <c r="AM5882" s="236" t="str">
        <f>IF(AND(AK5882="Yes",OR(SCEPT2!F5878="",SCEPT2!F5878&gt;$B$2)),"Error","")</f>
        <v/>
      </c>
      <c r="AN5882" s="236" t="str">
        <f>IF(AND(AK5882="Yes",SCEPT2!G5878=""),"Error","")</f>
        <v/>
      </c>
      <c r="AO5882" s="236" t="str">
        <f>IF(AND(AK5882="Yes",LEFT(AJ5882,2)&lt;&gt;"85",LEFT(AJ5882,2)&lt;&gt;"86",SCEPT2!H5878=""),"Error","")</f>
        <v/>
      </c>
      <c r="AP5882" s="236" t="str">
        <f>IF(AND(OR(AK5882="Yes",AK5882="Error"),SCEPT2!M5878=""),"Error","")</f>
        <v/>
      </c>
    </row>
    <row r="5883" spans="24:42">
      <c r="X5883" s="80">
        <f>+SCDAPT1!B5879</f>
        <v>0</v>
      </c>
      <c r="Y5883" s="236" t="str">
        <f t="shared" si="362"/>
        <v/>
      </c>
      <c r="Z5883" s="236" t="str">
        <f>IF(AND(Y5883="Yes",SCDAPT1!C5879=""),"Error","")</f>
        <v/>
      </c>
      <c r="AA5883" s="236" t="str">
        <f>IF(AND(Y5883="Yes",OR(SCDAPT1!F5879="",SCDAPT1!F5879&gt;$B$2)),"Error","")</f>
        <v/>
      </c>
      <c r="AB5883" s="236" t="str">
        <f>IF(AND(Y5883="Yes",SCDAPT1!G5879=""),"Error","")</f>
        <v/>
      </c>
      <c r="AC5883" s="236" t="str">
        <f>IF(AND(Y5883="Yes",OR(SCDAPT1!H5879="",SCDAPT1!H5879&lt;$B$2)),"Error","")</f>
        <v/>
      </c>
      <c r="AD5883" s="236" t="str">
        <f>IF(AND(Y5883="Yes",OR(SCDAPT1!R5879="",SCDAPT1!R5879=0)),"Error","")</f>
        <v/>
      </c>
      <c r="AE5883" s="236" t="str">
        <f>IF(AND(Y5883="Yes",OR(SCDAPT1!S5879="",SCDAPT1!S5879=0)),"Error","")</f>
        <v/>
      </c>
      <c r="AF5883" s="236" t="str">
        <f>IF(AND(Y5883="Yes",OR(SCDAPT1!T5879="",SCDAPT1!T5879="N/A")),"Error","")</f>
        <v/>
      </c>
      <c r="AG5883" s="236" t="str">
        <f>IF(AND(Y5883="Yes",SCDAPT1!X5879=""),"Error","")</f>
        <v/>
      </c>
      <c r="AH5883" s="236" t="str">
        <f>IF(AND(Y5883="Yes",SCDAPT1!X5879&lt;&gt;"6",SCDAPT1!Y5879=""),"Error","")</f>
        <v/>
      </c>
      <c r="AJ5883" s="236">
        <f>+SCEPT2!B5879</f>
        <v>0</v>
      </c>
      <c r="AK5883" s="236" t="str">
        <f t="shared" si="363"/>
        <v/>
      </c>
      <c r="AL5883" s="236" t="str">
        <f>IF(AND(AK5883="Yes",SCEPT2!D5879=""),"Error","")</f>
        <v/>
      </c>
      <c r="AM5883" s="236" t="str">
        <f>IF(AND(AK5883="Yes",OR(SCEPT2!F5879="",SCEPT2!F5879&gt;$B$2)),"Error","")</f>
        <v/>
      </c>
      <c r="AN5883" s="236" t="str">
        <f>IF(AND(AK5883="Yes",SCEPT2!G5879=""),"Error","")</f>
        <v/>
      </c>
      <c r="AO5883" s="236" t="str">
        <f>IF(AND(AK5883="Yes",LEFT(AJ5883,2)&lt;&gt;"85",LEFT(AJ5883,2)&lt;&gt;"86",SCEPT2!H5879=""),"Error","")</f>
        <v/>
      </c>
      <c r="AP5883" s="236" t="str">
        <f>IF(AND(OR(AK5883="Yes",AK5883="Error"),SCEPT2!M5879=""),"Error","")</f>
        <v/>
      </c>
    </row>
    <row r="5884" spans="24:42">
      <c r="X5884" s="80">
        <f>+SCDAPT1!B5880</f>
        <v>0</v>
      </c>
      <c r="Y5884" s="236" t="str">
        <f t="shared" si="362"/>
        <v/>
      </c>
      <c r="Z5884" s="236" t="str">
        <f>IF(AND(Y5884="Yes",SCDAPT1!C5880=""),"Error","")</f>
        <v/>
      </c>
      <c r="AA5884" s="236" t="str">
        <f>IF(AND(Y5884="Yes",OR(SCDAPT1!F5880="",SCDAPT1!F5880&gt;$B$2)),"Error","")</f>
        <v/>
      </c>
      <c r="AB5884" s="236" t="str">
        <f>IF(AND(Y5884="Yes",SCDAPT1!G5880=""),"Error","")</f>
        <v/>
      </c>
      <c r="AC5884" s="236" t="str">
        <f>IF(AND(Y5884="Yes",OR(SCDAPT1!H5880="",SCDAPT1!H5880&lt;$B$2)),"Error","")</f>
        <v/>
      </c>
      <c r="AD5884" s="236" t="str">
        <f>IF(AND(Y5884="Yes",OR(SCDAPT1!R5880="",SCDAPT1!R5880=0)),"Error","")</f>
        <v/>
      </c>
      <c r="AE5884" s="236" t="str">
        <f>IF(AND(Y5884="Yes",OR(SCDAPT1!S5880="",SCDAPT1!S5880=0)),"Error","")</f>
        <v/>
      </c>
      <c r="AF5884" s="236" t="str">
        <f>IF(AND(Y5884="Yes",OR(SCDAPT1!T5880="",SCDAPT1!T5880="N/A")),"Error","")</f>
        <v/>
      </c>
      <c r="AG5884" s="236" t="str">
        <f>IF(AND(Y5884="Yes",SCDAPT1!X5880=""),"Error","")</f>
        <v/>
      </c>
      <c r="AH5884" s="236" t="str">
        <f>IF(AND(Y5884="Yes",SCDAPT1!X5880&lt;&gt;"6",SCDAPT1!Y5880=""),"Error","")</f>
        <v/>
      </c>
      <c r="AJ5884" s="236">
        <f>+SCEPT2!B5880</f>
        <v>0</v>
      </c>
      <c r="AK5884" s="236" t="str">
        <f t="shared" si="363"/>
        <v/>
      </c>
      <c r="AL5884" s="236" t="str">
        <f>IF(AND(AK5884="Yes",SCEPT2!D5880=""),"Error","")</f>
        <v/>
      </c>
      <c r="AM5884" s="236" t="str">
        <f>IF(AND(AK5884="Yes",OR(SCEPT2!F5880="",SCEPT2!F5880&gt;$B$2)),"Error","")</f>
        <v/>
      </c>
      <c r="AN5884" s="236" t="str">
        <f>IF(AND(AK5884="Yes",SCEPT2!G5880=""),"Error","")</f>
        <v/>
      </c>
      <c r="AO5884" s="236" t="str">
        <f>IF(AND(AK5884="Yes",LEFT(AJ5884,2)&lt;&gt;"85",LEFT(AJ5884,2)&lt;&gt;"86",SCEPT2!H5880=""),"Error","")</f>
        <v/>
      </c>
      <c r="AP5884" s="236" t="str">
        <f>IF(AND(OR(AK5884="Yes",AK5884="Error"),SCEPT2!M5880=""),"Error","")</f>
        <v/>
      </c>
    </row>
    <row r="5885" spans="24:42">
      <c r="X5885" s="80">
        <f>+SCDAPT1!B5881</f>
        <v>0</v>
      </c>
      <c r="Y5885" s="236" t="str">
        <f t="shared" si="362"/>
        <v/>
      </c>
      <c r="Z5885" s="236" t="str">
        <f>IF(AND(Y5885="Yes",SCDAPT1!C5881=""),"Error","")</f>
        <v/>
      </c>
      <c r="AA5885" s="236" t="str">
        <f>IF(AND(Y5885="Yes",OR(SCDAPT1!F5881="",SCDAPT1!F5881&gt;$B$2)),"Error","")</f>
        <v/>
      </c>
      <c r="AB5885" s="236" t="str">
        <f>IF(AND(Y5885="Yes",SCDAPT1!G5881=""),"Error","")</f>
        <v/>
      </c>
      <c r="AC5885" s="236" t="str">
        <f>IF(AND(Y5885="Yes",OR(SCDAPT1!H5881="",SCDAPT1!H5881&lt;$B$2)),"Error","")</f>
        <v/>
      </c>
      <c r="AD5885" s="236" t="str">
        <f>IF(AND(Y5885="Yes",OR(SCDAPT1!R5881="",SCDAPT1!R5881=0)),"Error","")</f>
        <v/>
      </c>
      <c r="AE5885" s="236" t="str">
        <f>IF(AND(Y5885="Yes",OR(SCDAPT1!S5881="",SCDAPT1!S5881=0)),"Error","")</f>
        <v/>
      </c>
      <c r="AF5885" s="236" t="str">
        <f>IF(AND(Y5885="Yes",OR(SCDAPT1!T5881="",SCDAPT1!T5881="N/A")),"Error","")</f>
        <v/>
      </c>
      <c r="AG5885" s="236" t="str">
        <f>IF(AND(Y5885="Yes",SCDAPT1!X5881=""),"Error","")</f>
        <v/>
      </c>
      <c r="AH5885" s="236" t="str">
        <f>IF(AND(Y5885="Yes",SCDAPT1!X5881&lt;&gt;"6",SCDAPT1!Y5881=""),"Error","")</f>
        <v/>
      </c>
      <c r="AJ5885" s="236">
        <f>+SCEPT2!B5881</f>
        <v>0</v>
      </c>
      <c r="AK5885" s="236" t="str">
        <f t="shared" si="363"/>
        <v/>
      </c>
      <c r="AL5885" s="236" t="str">
        <f>IF(AND(AK5885="Yes",SCEPT2!D5881=""),"Error","")</f>
        <v/>
      </c>
      <c r="AM5885" s="236" t="str">
        <f>IF(AND(AK5885="Yes",OR(SCEPT2!F5881="",SCEPT2!F5881&gt;$B$2)),"Error","")</f>
        <v/>
      </c>
      <c r="AN5885" s="236" t="str">
        <f>IF(AND(AK5885="Yes",SCEPT2!G5881=""),"Error","")</f>
        <v/>
      </c>
      <c r="AO5885" s="236" t="str">
        <f>IF(AND(AK5885="Yes",LEFT(AJ5885,2)&lt;&gt;"85",LEFT(AJ5885,2)&lt;&gt;"86",SCEPT2!H5881=""),"Error","")</f>
        <v/>
      </c>
      <c r="AP5885" s="236" t="str">
        <f>IF(AND(OR(AK5885="Yes",AK5885="Error"),SCEPT2!M5881=""),"Error","")</f>
        <v/>
      </c>
    </row>
    <row r="5886" spans="24:42">
      <c r="X5886" s="80">
        <f>+SCDAPT1!B5882</f>
        <v>0</v>
      </c>
      <c r="Y5886" s="236" t="str">
        <f t="shared" si="362"/>
        <v/>
      </c>
      <c r="Z5886" s="236" t="str">
        <f>IF(AND(Y5886="Yes",SCDAPT1!C5882=""),"Error","")</f>
        <v/>
      </c>
      <c r="AA5886" s="236" t="str">
        <f>IF(AND(Y5886="Yes",OR(SCDAPT1!F5882="",SCDAPT1!F5882&gt;$B$2)),"Error","")</f>
        <v/>
      </c>
      <c r="AB5886" s="236" t="str">
        <f>IF(AND(Y5886="Yes",SCDAPT1!G5882=""),"Error","")</f>
        <v/>
      </c>
      <c r="AC5886" s="236" t="str">
        <f>IF(AND(Y5886="Yes",OR(SCDAPT1!H5882="",SCDAPT1!H5882&lt;$B$2)),"Error","")</f>
        <v/>
      </c>
      <c r="AD5886" s="236" t="str">
        <f>IF(AND(Y5886="Yes",OR(SCDAPT1!R5882="",SCDAPT1!R5882=0)),"Error","")</f>
        <v/>
      </c>
      <c r="AE5886" s="236" t="str">
        <f>IF(AND(Y5886="Yes",OR(SCDAPT1!S5882="",SCDAPT1!S5882=0)),"Error","")</f>
        <v/>
      </c>
      <c r="AF5886" s="236" t="str">
        <f>IF(AND(Y5886="Yes",OR(SCDAPT1!T5882="",SCDAPT1!T5882="N/A")),"Error","")</f>
        <v/>
      </c>
      <c r="AG5886" s="236" t="str">
        <f>IF(AND(Y5886="Yes",SCDAPT1!X5882=""),"Error","")</f>
        <v/>
      </c>
      <c r="AH5886" s="236" t="str">
        <f>IF(AND(Y5886="Yes",SCDAPT1!X5882&lt;&gt;"6",SCDAPT1!Y5882=""),"Error","")</f>
        <v/>
      </c>
      <c r="AJ5886" s="236">
        <f>+SCEPT2!B5882</f>
        <v>0</v>
      </c>
      <c r="AK5886" s="236" t="str">
        <f t="shared" si="363"/>
        <v/>
      </c>
      <c r="AL5886" s="236" t="str">
        <f>IF(AND(AK5886="Yes",SCEPT2!D5882=""),"Error","")</f>
        <v/>
      </c>
      <c r="AM5886" s="236" t="str">
        <f>IF(AND(AK5886="Yes",OR(SCEPT2!F5882="",SCEPT2!F5882&gt;$B$2)),"Error","")</f>
        <v/>
      </c>
      <c r="AN5886" s="236" t="str">
        <f>IF(AND(AK5886="Yes",SCEPT2!G5882=""),"Error","")</f>
        <v/>
      </c>
      <c r="AO5886" s="236" t="str">
        <f>IF(AND(AK5886="Yes",LEFT(AJ5886,2)&lt;&gt;"85",LEFT(AJ5886,2)&lt;&gt;"86",SCEPT2!H5882=""),"Error","")</f>
        <v/>
      </c>
      <c r="AP5886" s="236" t="str">
        <f>IF(AND(OR(AK5886="Yes",AK5886="Error"),SCEPT2!M5882=""),"Error","")</f>
        <v/>
      </c>
    </row>
    <row r="5887" spans="24:42">
      <c r="X5887" s="80">
        <f>+SCDAPT1!B5883</f>
        <v>0</v>
      </c>
      <c r="Y5887" s="236" t="str">
        <f t="shared" si="362"/>
        <v/>
      </c>
      <c r="Z5887" s="236" t="str">
        <f>IF(AND(Y5887="Yes",SCDAPT1!C5883=""),"Error","")</f>
        <v/>
      </c>
      <c r="AA5887" s="236" t="str">
        <f>IF(AND(Y5887="Yes",OR(SCDAPT1!F5883="",SCDAPT1!F5883&gt;$B$2)),"Error","")</f>
        <v/>
      </c>
      <c r="AB5887" s="236" t="str">
        <f>IF(AND(Y5887="Yes",SCDAPT1!G5883=""),"Error","")</f>
        <v/>
      </c>
      <c r="AC5887" s="236" t="str">
        <f>IF(AND(Y5887="Yes",OR(SCDAPT1!H5883="",SCDAPT1!H5883&lt;$B$2)),"Error","")</f>
        <v/>
      </c>
      <c r="AD5887" s="236" t="str">
        <f>IF(AND(Y5887="Yes",OR(SCDAPT1!R5883="",SCDAPT1!R5883=0)),"Error","")</f>
        <v/>
      </c>
      <c r="AE5887" s="236" t="str">
        <f>IF(AND(Y5887="Yes",OR(SCDAPT1!S5883="",SCDAPT1!S5883=0)),"Error","")</f>
        <v/>
      </c>
      <c r="AF5887" s="236" t="str">
        <f>IF(AND(Y5887="Yes",OR(SCDAPT1!T5883="",SCDAPT1!T5883="N/A")),"Error","")</f>
        <v/>
      </c>
      <c r="AG5887" s="236" t="str">
        <f>IF(AND(Y5887="Yes",SCDAPT1!X5883=""),"Error","")</f>
        <v/>
      </c>
      <c r="AH5887" s="236" t="str">
        <f>IF(AND(Y5887="Yes",SCDAPT1!X5883&lt;&gt;"6",SCDAPT1!Y5883=""),"Error","")</f>
        <v/>
      </c>
      <c r="AJ5887" s="236">
        <f>+SCEPT2!B5883</f>
        <v>0</v>
      </c>
      <c r="AK5887" s="236" t="str">
        <f t="shared" si="363"/>
        <v/>
      </c>
      <c r="AL5887" s="236" t="str">
        <f>IF(AND(AK5887="Yes",SCEPT2!D5883=""),"Error","")</f>
        <v/>
      </c>
      <c r="AM5887" s="236" t="str">
        <f>IF(AND(AK5887="Yes",OR(SCEPT2!F5883="",SCEPT2!F5883&gt;$B$2)),"Error","")</f>
        <v/>
      </c>
      <c r="AN5887" s="236" t="str">
        <f>IF(AND(AK5887="Yes",SCEPT2!G5883=""),"Error","")</f>
        <v/>
      </c>
      <c r="AO5887" s="236" t="str">
        <f>IF(AND(AK5887="Yes",LEFT(AJ5887,2)&lt;&gt;"85",LEFT(AJ5887,2)&lt;&gt;"86",SCEPT2!H5883=""),"Error","")</f>
        <v/>
      </c>
      <c r="AP5887" s="236" t="str">
        <f>IF(AND(OR(AK5887="Yes",AK5887="Error"),SCEPT2!M5883=""),"Error","")</f>
        <v/>
      </c>
    </row>
    <row r="5888" spans="24:42">
      <c r="X5888" s="80">
        <f>+SCDAPT1!B5884</f>
        <v>0</v>
      </c>
      <c r="Y5888" s="236" t="str">
        <f t="shared" si="362"/>
        <v/>
      </c>
      <c r="Z5888" s="236" t="str">
        <f>IF(AND(Y5888="Yes",SCDAPT1!C5884=""),"Error","")</f>
        <v/>
      </c>
      <c r="AA5888" s="236" t="str">
        <f>IF(AND(Y5888="Yes",OR(SCDAPT1!F5884="",SCDAPT1!F5884&gt;$B$2)),"Error","")</f>
        <v/>
      </c>
      <c r="AB5888" s="236" t="str">
        <f>IF(AND(Y5888="Yes",SCDAPT1!G5884=""),"Error","")</f>
        <v/>
      </c>
      <c r="AC5888" s="236" t="str">
        <f>IF(AND(Y5888="Yes",OR(SCDAPT1!H5884="",SCDAPT1!H5884&lt;$B$2)),"Error","")</f>
        <v/>
      </c>
      <c r="AD5888" s="236" t="str">
        <f>IF(AND(Y5888="Yes",OR(SCDAPT1!R5884="",SCDAPT1!R5884=0)),"Error","")</f>
        <v/>
      </c>
      <c r="AE5888" s="236" t="str">
        <f>IF(AND(Y5888="Yes",OR(SCDAPT1!S5884="",SCDAPT1!S5884=0)),"Error","")</f>
        <v/>
      </c>
      <c r="AF5888" s="236" t="str">
        <f>IF(AND(Y5888="Yes",OR(SCDAPT1!T5884="",SCDAPT1!T5884="N/A")),"Error","")</f>
        <v/>
      </c>
      <c r="AG5888" s="236" t="str">
        <f>IF(AND(Y5888="Yes",SCDAPT1!X5884=""),"Error","")</f>
        <v/>
      </c>
      <c r="AH5888" s="236" t="str">
        <f>IF(AND(Y5888="Yes",SCDAPT1!X5884&lt;&gt;"6",SCDAPT1!Y5884=""),"Error","")</f>
        <v/>
      </c>
      <c r="AJ5888" s="236">
        <f>+SCEPT2!B5884</f>
        <v>0</v>
      </c>
      <c r="AK5888" s="236" t="str">
        <f t="shared" si="363"/>
        <v/>
      </c>
      <c r="AL5888" s="236" t="str">
        <f>IF(AND(AK5888="Yes",SCEPT2!D5884=""),"Error","")</f>
        <v/>
      </c>
      <c r="AM5888" s="236" t="str">
        <f>IF(AND(AK5888="Yes",OR(SCEPT2!F5884="",SCEPT2!F5884&gt;$B$2)),"Error","")</f>
        <v/>
      </c>
      <c r="AN5888" s="236" t="str">
        <f>IF(AND(AK5888="Yes",SCEPT2!G5884=""),"Error","")</f>
        <v/>
      </c>
      <c r="AO5888" s="236" t="str">
        <f>IF(AND(AK5888="Yes",LEFT(AJ5888,2)&lt;&gt;"85",LEFT(AJ5888,2)&lt;&gt;"86",SCEPT2!H5884=""),"Error","")</f>
        <v/>
      </c>
      <c r="AP5888" s="236" t="str">
        <f>IF(AND(OR(AK5888="Yes",AK5888="Error"),SCEPT2!M5884=""),"Error","")</f>
        <v/>
      </c>
    </row>
    <row r="5889" spans="24:42">
      <c r="X5889" s="80">
        <f>+SCDAPT1!B5885</f>
        <v>0</v>
      </c>
      <c r="Y5889" s="236" t="str">
        <f t="shared" si="362"/>
        <v/>
      </c>
      <c r="Z5889" s="236" t="str">
        <f>IF(AND(Y5889="Yes",SCDAPT1!C5885=""),"Error","")</f>
        <v/>
      </c>
      <c r="AA5889" s="236" t="str">
        <f>IF(AND(Y5889="Yes",OR(SCDAPT1!F5885="",SCDAPT1!F5885&gt;$B$2)),"Error","")</f>
        <v/>
      </c>
      <c r="AB5889" s="236" t="str">
        <f>IF(AND(Y5889="Yes",SCDAPT1!G5885=""),"Error","")</f>
        <v/>
      </c>
      <c r="AC5889" s="236" t="str">
        <f>IF(AND(Y5889="Yes",OR(SCDAPT1!H5885="",SCDAPT1!H5885&lt;$B$2)),"Error","")</f>
        <v/>
      </c>
      <c r="AD5889" s="236" t="str">
        <f>IF(AND(Y5889="Yes",OR(SCDAPT1!R5885="",SCDAPT1!R5885=0)),"Error","")</f>
        <v/>
      </c>
      <c r="AE5889" s="236" t="str">
        <f>IF(AND(Y5889="Yes",OR(SCDAPT1!S5885="",SCDAPT1!S5885=0)),"Error","")</f>
        <v/>
      </c>
      <c r="AF5889" s="236" t="str">
        <f>IF(AND(Y5889="Yes",OR(SCDAPT1!T5885="",SCDAPT1!T5885="N/A")),"Error","")</f>
        <v/>
      </c>
      <c r="AG5889" s="236" t="str">
        <f>IF(AND(Y5889="Yes",SCDAPT1!X5885=""),"Error","")</f>
        <v/>
      </c>
      <c r="AH5889" s="236" t="str">
        <f>IF(AND(Y5889="Yes",SCDAPT1!X5885&lt;&gt;"6",SCDAPT1!Y5885=""),"Error","")</f>
        <v/>
      </c>
      <c r="AJ5889" s="236">
        <f>+SCEPT2!B5885</f>
        <v>0</v>
      </c>
      <c r="AK5889" s="236" t="str">
        <f t="shared" si="363"/>
        <v/>
      </c>
      <c r="AL5889" s="236" t="str">
        <f>IF(AND(AK5889="Yes",SCEPT2!D5885=""),"Error","")</f>
        <v/>
      </c>
      <c r="AM5889" s="236" t="str">
        <f>IF(AND(AK5889="Yes",OR(SCEPT2!F5885="",SCEPT2!F5885&gt;$B$2)),"Error","")</f>
        <v/>
      </c>
      <c r="AN5889" s="236" t="str">
        <f>IF(AND(AK5889="Yes",SCEPT2!G5885=""),"Error","")</f>
        <v/>
      </c>
      <c r="AO5889" s="236" t="str">
        <f>IF(AND(AK5889="Yes",LEFT(AJ5889,2)&lt;&gt;"85",LEFT(AJ5889,2)&lt;&gt;"86",SCEPT2!H5885=""),"Error","")</f>
        <v/>
      </c>
      <c r="AP5889" s="236" t="str">
        <f>IF(AND(OR(AK5889="Yes",AK5889="Error"),SCEPT2!M5885=""),"Error","")</f>
        <v/>
      </c>
    </row>
    <row r="5890" spans="24:42">
      <c r="X5890" s="80">
        <f>+SCDAPT1!B5886</f>
        <v>0</v>
      </c>
      <c r="Y5890" s="236" t="str">
        <f t="shared" si="362"/>
        <v/>
      </c>
      <c r="Z5890" s="236" t="str">
        <f>IF(AND(Y5890="Yes",SCDAPT1!C5886=""),"Error","")</f>
        <v/>
      </c>
      <c r="AA5890" s="236" t="str">
        <f>IF(AND(Y5890="Yes",OR(SCDAPT1!F5886="",SCDAPT1!F5886&gt;$B$2)),"Error","")</f>
        <v/>
      </c>
      <c r="AB5890" s="236" t="str">
        <f>IF(AND(Y5890="Yes",SCDAPT1!G5886=""),"Error","")</f>
        <v/>
      </c>
      <c r="AC5890" s="236" t="str">
        <f>IF(AND(Y5890="Yes",OR(SCDAPT1!H5886="",SCDAPT1!H5886&lt;$B$2)),"Error","")</f>
        <v/>
      </c>
      <c r="AD5890" s="236" t="str">
        <f>IF(AND(Y5890="Yes",OR(SCDAPT1!R5886="",SCDAPT1!R5886=0)),"Error","")</f>
        <v/>
      </c>
      <c r="AE5890" s="236" t="str">
        <f>IF(AND(Y5890="Yes",OR(SCDAPT1!S5886="",SCDAPT1!S5886=0)),"Error","")</f>
        <v/>
      </c>
      <c r="AF5890" s="236" t="str">
        <f>IF(AND(Y5890="Yes",OR(SCDAPT1!T5886="",SCDAPT1!T5886="N/A")),"Error","")</f>
        <v/>
      </c>
      <c r="AG5890" s="236" t="str">
        <f>IF(AND(Y5890="Yes",SCDAPT1!X5886=""),"Error","")</f>
        <v/>
      </c>
      <c r="AH5890" s="236" t="str">
        <f>IF(AND(Y5890="Yes",SCDAPT1!X5886&lt;&gt;"6",SCDAPT1!Y5886=""),"Error","")</f>
        <v/>
      </c>
      <c r="AJ5890" s="236">
        <f>+SCEPT2!B5886</f>
        <v>0</v>
      </c>
      <c r="AK5890" s="236" t="str">
        <f t="shared" si="363"/>
        <v/>
      </c>
      <c r="AL5890" s="236" t="str">
        <f>IF(AND(AK5890="Yes",SCEPT2!D5886=""),"Error","")</f>
        <v/>
      </c>
      <c r="AM5890" s="236" t="str">
        <f>IF(AND(AK5890="Yes",OR(SCEPT2!F5886="",SCEPT2!F5886&gt;$B$2)),"Error","")</f>
        <v/>
      </c>
      <c r="AN5890" s="236" t="str">
        <f>IF(AND(AK5890="Yes",SCEPT2!G5886=""),"Error","")</f>
        <v/>
      </c>
      <c r="AO5890" s="236" t="str">
        <f>IF(AND(AK5890="Yes",LEFT(AJ5890,2)&lt;&gt;"85",LEFT(AJ5890,2)&lt;&gt;"86",SCEPT2!H5886=""),"Error","")</f>
        <v/>
      </c>
      <c r="AP5890" s="236" t="str">
        <f>IF(AND(OR(AK5890="Yes",AK5890="Error"),SCEPT2!M5886=""),"Error","")</f>
        <v/>
      </c>
    </row>
    <row r="5891" spans="24:42">
      <c r="X5891" s="80">
        <f>+SCDAPT1!B5887</f>
        <v>0</v>
      </c>
      <c r="Y5891" s="236" t="str">
        <f t="shared" si="362"/>
        <v/>
      </c>
      <c r="Z5891" s="236" t="str">
        <f>IF(AND(Y5891="Yes",SCDAPT1!C5887=""),"Error","")</f>
        <v/>
      </c>
      <c r="AA5891" s="236" t="str">
        <f>IF(AND(Y5891="Yes",OR(SCDAPT1!F5887="",SCDAPT1!F5887&gt;$B$2)),"Error","")</f>
        <v/>
      </c>
      <c r="AB5891" s="236" t="str">
        <f>IF(AND(Y5891="Yes",SCDAPT1!G5887=""),"Error","")</f>
        <v/>
      </c>
      <c r="AC5891" s="236" t="str">
        <f>IF(AND(Y5891="Yes",OR(SCDAPT1!H5887="",SCDAPT1!H5887&lt;$B$2)),"Error","")</f>
        <v/>
      </c>
      <c r="AD5891" s="236" t="str">
        <f>IF(AND(Y5891="Yes",OR(SCDAPT1!R5887="",SCDAPT1!R5887=0)),"Error","")</f>
        <v/>
      </c>
      <c r="AE5891" s="236" t="str">
        <f>IF(AND(Y5891="Yes",OR(SCDAPT1!S5887="",SCDAPT1!S5887=0)),"Error","")</f>
        <v/>
      </c>
      <c r="AF5891" s="236" t="str">
        <f>IF(AND(Y5891="Yes",OR(SCDAPT1!T5887="",SCDAPT1!T5887="N/A")),"Error","")</f>
        <v/>
      </c>
      <c r="AG5891" s="236" t="str">
        <f>IF(AND(Y5891="Yes",SCDAPT1!X5887=""),"Error","")</f>
        <v/>
      </c>
      <c r="AH5891" s="236" t="str">
        <f>IF(AND(Y5891="Yes",SCDAPT1!X5887&lt;&gt;"6",SCDAPT1!Y5887=""),"Error","")</f>
        <v/>
      </c>
      <c r="AJ5891" s="236">
        <f>+SCEPT2!B5887</f>
        <v>0</v>
      </c>
      <c r="AK5891" s="236" t="str">
        <f t="shared" si="363"/>
        <v/>
      </c>
      <c r="AL5891" s="236" t="str">
        <f>IF(AND(AK5891="Yes",SCEPT2!D5887=""),"Error","")</f>
        <v/>
      </c>
      <c r="AM5891" s="236" t="str">
        <f>IF(AND(AK5891="Yes",OR(SCEPT2!F5887="",SCEPT2!F5887&gt;$B$2)),"Error","")</f>
        <v/>
      </c>
      <c r="AN5891" s="236" t="str">
        <f>IF(AND(AK5891="Yes",SCEPT2!G5887=""),"Error","")</f>
        <v/>
      </c>
      <c r="AO5891" s="236" t="str">
        <f>IF(AND(AK5891="Yes",LEFT(AJ5891,2)&lt;&gt;"85",LEFT(AJ5891,2)&lt;&gt;"86",SCEPT2!H5887=""),"Error","")</f>
        <v/>
      </c>
      <c r="AP5891" s="236" t="str">
        <f>IF(AND(OR(AK5891="Yes",AK5891="Error"),SCEPT2!M5887=""),"Error","")</f>
        <v/>
      </c>
    </row>
    <row r="5892" spans="24:42">
      <c r="X5892" s="80">
        <f>+SCDAPT1!B5888</f>
        <v>0</v>
      </c>
      <c r="Y5892" s="236" t="str">
        <f t="shared" si="362"/>
        <v/>
      </c>
      <c r="Z5892" s="236" t="str">
        <f>IF(AND(Y5892="Yes",SCDAPT1!C5888=""),"Error","")</f>
        <v/>
      </c>
      <c r="AA5892" s="236" t="str">
        <f>IF(AND(Y5892="Yes",OR(SCDAPT1!F5888="",SCDAPT1!F5888&gt;$B$2)),"Error","")</f>
        <v/>
      </c>
      <c r="AB5892" s="236" t="str">
        <f>IF(AND(Y5892="Yes",SCDAPT1!G5888=""),"Error","")</f>
        <v/>
      </c>
      <c r="AC5892" s="236" t="str">
        <f>IF(AND(Y5892="Yes",OR(SCDAPT1!H5888="",SCDAPT1!H5888&lt;$B$2)),"Error","")</f>
        <v/>
      </c>
      <c r="AD5892" s="236" t="str">
        <f>IF(AND(Y5892="Yes",OR(SCDAPT1!R5888="",SCDAPT1!R5888=0)),"Error","")</f>
        <v/>
      </c>
      <c r="AE5892" s="236" t="str">
        <f>IF(AND(Y5892="Yes",OR(SCDAPT1!S5888="",SCDAPT1!S5888=0)),"Error","")</f>
        <v/>
      </c>
      <c r="AF5892" s="236" t="str">
        <f>IF(AND(Y5892="Yes",OR(SCDAPT1!T5888="",SCDAPT1!T5888="N/A")),"Error","")</f>
        <v/>
      </c>
      <c r="AG5892" s="236" t="str">
        <f>IF(AND(Y5892="Yes",SCDAPT1!X5888=""),"Error","")</f>
        <v/>
      </c>
      <c r="AH5892" s="236" t="str">
        <f>IF(AND(Y5892="Yes",SCDAPT1!X5888&lt;&gt;"6",SCDAPT1!Y5888=""),"Error","")</f>
        <v/>
      </c>
      <c r="AJ5892" s="236">
        <f>+SCEPT2!B5888</f>
        <v>0</v>
      </c>
      <c r="AK5892" s="236" t="str">
        <f t="shared" si="363"/>
        <v/>
      </c>
      <c r="AL5892" s="236" t="str">
        <f>IF(AND(AK5892="Yes",SCEPT2!D5888=""),"Error","")</f>
        <v/>
      </c>
      <c r="AM5892" s="236" t="str">
        <f>IF(AND(AK5892="Yes",OR(SCEPT2!F5888="",SCEPT2!F5888&gt;$B$2)),"Error","")</f>
        <v/>
      </c>
      <c r="AN5892" s="236" t="str">
        <f>IF(AND(AK5892="Yes",SCEPT2!G5888=""),"Error","")</f>
        <v/>
      </c>
      <c r="AO5892" s="236" t="str">
        <f>IF(AND(AK5892="Yes",LEFT(AJ5892,2)&lt;&gt;"85",LEFT(AJ5892,2)&lt;&gt;"86",SCEPT2!H5888=""),"Error","")</f>
        <v/>
      </c>
      <c r="AP5892" s="236" t="str">
        <f>IF(AND(OR(AK5892="Yes",AK5892="Error"),SCEPT2!M5888=""),"Error","")</f>
        <v/>
      </c>
    </row>
    <row r="5893" spans="24:42">
      <c r="X5893" s="80">
        <f>+SCDAPT1!B5889</f>
        <v>0</v>
      </c>
      <c r="Y5893" s="236" t="str">
        <f t="shared" si="362"/>
        <v/>
      </c>
      <c r="Z5893" s="236" t="str">
        <f>IF(AND(Y5893="Yes",SCDAPT1!C5889=""),"Error","")</f>
        <v/>
      </c>
      <c r="AA5893" s="236" t="str">
        <f>IF(AND(Y5893="Yes",OR(SCDAPT1!F5889="",SCDAPT1!F5889&gt;$B$2)),"Error","")</f>
        <v/>
      </c>
      <c r="AB5893" s="236" t="str">
        <f>IF(AND(Y5893="Yes",SCDAPT1!G5889=""),"Error","")</f>
        <v/>
      </c>
      <c r="AC5893" s="236" t="str">
        <f>IF(AND(Y5893="Yes",OR(SCDAPT1!H5889="",SCDAPT1!H5889&lt;$B$2)),"Error","")</f>
        <v/>
      </c>
      <c r="AD5893" s="236" t="str">
        <f>IF(AND(Y5893="Yes",OR(SCDAPT1!R5889="",SCDAPT1!R5889=0)),"Error","")</f>
        <v/>
      </c>
      <c r="AE5893" s="236" t="str">
        <f>IF(AND(Y5893="Yes",OR(SCDAPT1!S5889="",SCDAPT1!S5889=0)),"Error","")</f>
        <v/>
      </c>
      <c r="AF5893" s="236" t="str">
        <f>IF(AND(Y5893="Yes",OR(SCDAPT1!T5889="",SCDAPT1!T5889="N/A")),"Error","")</f>
        <v/>
      </c>
      <c r="AG5893" s="236" t="str">
        <f>IF(AND(Y5893="Yes",SCDAPT1!X5889=""),"Error","")</f>
        <v/>
      </c>
      <c r="AH5893" s="236" t="str">
        <f>IF(AND(Y5893="Yes",SCDAPT1!X5889&lt;&gt;"6",SCDAPT1!Y5889=""),"Error","")</f>
        <v/>
      </c>
      <c r="AJ5893" s="236">
        <f>+SCEPT2!B5889</f>
        <v>0</v>
      </c>
      <c r="AK5893" s="236" t="str">
        <f t="shared" si="363"/>
        <v/>
      </c>
      <c r="AL5893" s="236" t="str">
        <f>IF(AND(AK5893="Yes",SCEPT2!D5889=""),"Error","")</f>
        <v/>
      </c>
      <c r="AM5893" s="236" t="str">
        <f>IF(AND(AK5893="Yes",OR(SCEPT2!F5889="",SCEPT2!F5889&gt;$B$2)),"Error","")</f>
        <v/>
      </c>
      <c r="AN5893" s="236" t="str">
        <f>IF(AND(AK5893="Yes",SCEPT2!G5889=""),"Error","")</f>
        <v/>
      </c>
      <c r="AO5893" s="236" t="str">
        <f>IF(AND(AK5893="Yes",LEFT(AJ5893,2)&lt;&gt;"85",LEFT(AJ5893,2)&lt;&gt;"86",SCEPT2!H5889=""),"Error","")</f>
        <v/>
      </c>
      <c r="AP5893" s="236" t="str">
        <f>IF(AND(OR(AK5893="Yes",AK5893="Error"),SCEPT2!M5889=""),"Error","")</f>
        <v/>
      </c>
    </row>
    <row r="5894" spans="24:42">
      <c r="X5894" s="80">
        <f>+SCDAPT1!B5890</f>
        <v>0</v>
      </c>
      <c r="Y5894" s="236" t="str">
        <f t="shared" si="362"/>
        <v/>
      </c>
      <c r="Z5894" s="236" t="str">
        <f>IF(AND(Y5894="Yes",SCDAPT1!C5890=""),"Error","")</f>
        <v/>
      </c>
      <c r="AA5894" s="236" t="str">
        <f>IF(AND(Y5894="Yes",OR(SCDAPT1!F5890="",SCDAPT1!F5890&gt;$B$2)),"Error","")</f>
        <v/>
      </c>
      <c r="AB5894" s="236" t="str">
        <f>IF(AND(Y5894="Yes",SCDAPT1!G5890=""),"Error","")</f>
        <v/>
      </c>
      <c r="AC5894" s="236" t="str">
        <f>IF(AND(Y5894="Yes",OR(SCDAPT1!H5890="",SCDAPT1!H5890&lt;$B$2)),"Error","")</f>
        <v/>
      </c>
      <c r="AD5894" s="236" t="str">
        <f>IF(AND(Y5894="Yes",OR(SCDAPT1!R5890="",SCDAPT1!R5890=0)),"Error","")</f>
        <v/>
      </c>
      <c r="AE5894" s="236" t="str">
        <f>IF(AND(Y5894="Yes",OR(SCDAPT1!S5890="",SCDAPT1!S5890=0)),"Error","")</f>
        <v/>
      </c>
      <c r="AF5894" s="236" t="str">
        <f>IF(AND(Y5894="Yes",OR(SCDAPT1!T5890="",SCDAPT1!T5890="N/A")),"Error","")</f>
        <v/>
      </c>
      <c r="AG5894" s="236" t="str">
        <f>IF(AND(Y5894="Yes",SCDAPT1!X5890=""),"Error","")</f>
        <v/>
      </c>
      <c r="AH5894" s="236" t="str">
        <f>IF(AND(Y5894="Yes",SCDAPT1!X5890&lt;&gt;"6",SCDAPT1!Y5890=""),"Error","")</f>
        <v/>
      </c>
      <c r="AJ5894" s="236">
        <f>+SCEPT2!B5890</f>
        <v>0</v>
      </c>
      <c r="AK5894" s="236" t="str">
        <f t="shared" si="363"/>
        <v/>
      </c>
      <c r="AL5894" s="236" t="str">
        <f>IF(AND(AK5894="Yes",SCEPT2!D5890=""),"Error","")</f>
        <v/>
      </c>
      <c r="AM5894" s="236" t="str">
        <f>IF(AND(AK5894="Yes",OR(SCEPT2!F5890="",SCEPT2!F5890&gt;$B$2)),"Error","")</f>
        <v/>
      </c>
      <c r="AN5894" s="236" t="str">
        <f>IF(AND(AK5894="Yes",SCEPT2!G5890=""),"Error","")</f>
        <v/>
      </c>
      <c r="AO5894" s="236" t="str">
        <f>IF(AND(AK5894="Yes",LEFT(AJ5894,2)&lt;&gt;"85",LEFT(AJ5894,2)&lt;&gt;"86",SCEPT2!H5890=""),"Error","")</f>
        <v/>
      </c>
      <c r="AP5894" s="236" t="str">
        <f>IF(AND(OR(AK5894="Yes",AK5894="Error"),SCEPT2!M5890=""),"Error","")</f>
        <v/>
      </c>
    </row>
    <row r="5895" spans="24:42">
      <c r="X5895" s="80">
        <f>+SCDAPT1!B5891</f>
        <v>0</v>
      </c>
      <c r="Y5895" s="236" t="str">
        <f t="shared" si="362"/>
        <v/>
      </c>
      <c r="Z5895" s="236" t="str">
        <f>IF(AND(Y5895="Yes",SCDAPT1!C5891=""),"Error","")</f>
        <v/>
      </c>
      <c r="AA5895" s="236" t="str">
        <f>IF(AND(Y5895="Yes",OR(SCDAPT1!F5891="",SCDAPT1!F5891&gt;$B$2)),"Error","")</f>
        <v/>
      </c>
      <c r="AB5895" s="236" t="str">
        <f>IF(AND(Y5895="Yes",SCDAPT1!G5891=""),"Error","")</f>
        <v/>
      </c>
      <c r="AC5895" s="236" t="str">
        <f>IF(AND(Y5895="Yes",OR(SCDAPT1!H5891="",SCDAPT1!H5891&lt;$B$2)),"Error","")</f>
        <v/>
      </c>
      <c r="AD5895" s="236" t="str">
        <f>IF(AND(Y5895="Yes",OR(SCDAPT1!R5891="",SCDAPT1!R5891=0)),"Error","")</f>
        <v/>
      </c>
      <c r="AE5895" s="236" t="str">
        <f>IF(AND(Y5895="Yes",OR(SCDAPT1!S5891="",SCDAPT1!S5891=0)),"Error","")</f>
        <v/>
      </c>
      <c r="AF5895" s="236" t="str">
        <f>IF(AND(Y5895="Yes",OR(SCDAPT1!T5891="",SCDAPT1!T5891="N/A")),"Error","")</f>
        <v/>
      </c>
      <c r="AG5895" s="236" t="str">
        <f>IF(AND(Y5895="Yes",SCDAPT1!X5891=""),"Error","")</f>
        <v/>
      </c>
      <c r="AH5895" s="236" t="str">
        <f>IF(AND(Y5895="Yes",SCDAPT1!X5891&lt;&gt;"6",SCDAPT1!Y5891=""),"Error","")</f>
        <v/>
      </c>
      <c r="AJ5895" s="236">
        <f>+SCEPT2!B5891</f>
        <v>0</v>
      </c>
      <c r="AK5895" s="236" t="str">
        <f t="shared" si="363"/>
        <v/>
      </c>
      <c r="AL5895" s="236" t="str">
        <f>IF(AND(AK5895="Yes",SCEPT2!D5891=""),"Error","")</f>
        <v/>
      </c>
      <c r="AM5895" s="236" t="str">
        <f>IF(AND(AK5895="Yes",OR(SCEPT2!F5891="",SCEPT2!F5891&gt;$B$2)),"Error","")</f>
        <v/>
      </c>
      <c r="AN5895" s="236" t="str">
        <f>IF(AND(AK5895="Yes",SCEPT2!G5891=""),"Error","")</f>
        <v/>
      </c>
      <c r="AO5895" s="236" t="str">
        <f>IF(AND(AK5895="Yes",LEFT(AJ5895,2)&lt;&gt;"85",LEFT(AJ5895,2)&lt;&gt;"86",SCEPT2!H5891=""),"Error","")</f>
        <v/>
      </c>
      <c r="AP5895" s="236" t="str">
        <f>IF(AND(OR(AK5895="Yes",AK5895="Error"),SCEPT2!M5891=""),"Error","")</f>
        <v/>
      </c>
    </row>
    <row r="5896" spans="24:42">
      <c r="X5896" s="80">
        <f>+SCDAPT1!B5892</f>
        <v>0</v>
      </c>
      <c r="Y5896" s="236" t="str">
        <f t="shared" si="362"/>
        <v/>
      </c>
      <c r="Z5896" s="236" t="str">
        <f>IF(AND(Y5896="Yes",SCDAPT1!C5892=""),"Error","")</f>
        <v/>
      </c>
      <c r="AA5896" s="236" t="str">
        <f>IF(AND(Y5896="Yes",OR(SCDAPT1!F5892="",SCDAPT1!F5892&gt;$B$2)),"Error","")</f>
        <v/>
      </c>
      <c r="AB5896" s="236" t="str">
        <f>IF(AND(Y5896="Yes",SCDAPT1!G5892=""),"Error","")</f>
        <v/>
      </c>
      <c r="AC5896" s="236" t="str">
        <f>IF(AND(Y5896="Yes",OR(SCDAPT1!H5892="",SCDAPT1!H5892&lt;$B$2)),"Error","")</f>
        <v/>
      </c>
      <c r="AD5896" s="236" t="str">
        <f>IF(AND(Y5896="Yes",OR(SCDAPT1!R5892="",SCDAPT1!R5892=0)),"Error","")</f>
        <v/>
      </c>
      <c r="AE5896" s="236" t="str">
        <f>IF(AND(Y5896="Yes",OR(SCDAPT1!S5892="",SCDAPT1!S5892=0)),"Error","")</f>
        <v/>
      </c>
      <c r="AF5896" s="236" t="str">
        <f>IF(AND(Y5896="Yes",OR(SCDAPT1!T5892="",SCDAPT1!T5892="N/A")),"Error","")</f>
        <v/>
      </c>
      <c r="AG5896" s="236" t="str">
        <f>IF(AND(Y5896="Yes",SCDAPT1!X5892=""),"Error","")</f>
        <v/>
      </c>
      <c r="AH5896" s="236" t="str">
        <f>IF(AND(Y5896="Yes",SCDAPT1!X5892&lt;&gt;"6",SCDAPT1!Y5892=""),"Error","")</f>
        <v/>
      </c>
      <c r="AJ5896" s="236">
        <f>+SCEPT2!B5892</f>
        <v>0</v>
      </c>
      <c r="AK5896" s="236" t="str">
        <f t="shared" si="363"/>
        <v/>
      </c>
      <c r="AL5896" s="236" t="str">
        <f>IF(AND(AK5896="Yes",SCEPT2!D5892=""),"Error","")</f>
        <v/>
      </c>
      <c r="AM5896" s="236" t="str">
        <f>IF(AND(AK5896="Yes",OR(SCEPT2!F5892="",SCEPT2!F5892&gt;$B$2)),"Error","")</f>
        <v/>
      </c>
      <c r="AN5896" s="236" t="str">
        <f>IF(AND(AK5896="Yes",SCEPT2!G5892=""),"Error","")</f>
        <v/>
      </c>
      <c r="AO5896" s="236" t="str">
        <f>IF(AND(AK5896="Yes",LEFT(AJ5896,2)&lt;&gt;"85",LEFT(AJ5896,2)&lt;&gt;"86",SCEPT2!H5892=""),"Error","")</f>
        <v/>
      </c>
      <c r="AP5896" s="236" t="str">
        <f>IF(AND(OR(AK5896="Yes",AK5896="Error"),SCEPT2!M5892=""),"Error","")</f>
        <v/>
      </c>
    </row>
    <row r="5897" spans="24:42">
      <c r="X5897" s="80">
        <f>+SCDAPT1!B5893</f>
        <v>0</v>
      </c>
      <c r="Y5897" s="236" t="str">
        <f t="shared" si="362"/>
        <v/>
      </c>
      <c r="Z5897" s="236" t="str">
        <f>IF(AND(Y5897="Yes",SCDAPT1!C5893=""),"Error","")</f>
        <v/>
      </c>
      <c r="AA5897" s="236" t="str">
        <f>IF(AND(Y5897="Yes",OR(SCDAPT1!F5893="",SCDAPT1!F5893&gt;$B$2)),"Error","")</f>
        <v/>
      </c>
      <c r="AB5897" s="236" t="str">
        <f>IF(AND(Y5897="Yes",SCDAPT1!G5893=""),"Error","")</f>
        <v/>
      </c>
      <c r="AC5897" s="236" t="str">
        <f>IF(AND(Y5897="Yes",OR(SCDAPT1!H5893="",SCDAPT1!H5893&lt;$B$2)),"Error","")</f>
        <v/>
      </c>
      <c r="AD5897" s="236" t="str">
        <f>IF(AND(Y5897="Yes",OR(SCDAPT1!R5893="",SCDAPT1!R5893=0)),"Error","")</f>
        <v/>
      </c>
      <c r="AE5897" s="236" t="str">
        <f>IF(AND(Y5897="Yes",OR(SCDAPT1!S5893="",SCDAPT1!S5893=0)),"Error","")</f>
        <v/>
      </c>
      <c r="AF5897" s="236" t="str">
        <f>IF(AND(Y5897="Yes",OR(SCDAPT1!T5893="",SCDAPT1!T5893="N/A")),"Error","")</f>
        <v/>
      </c>
      <c r="AG5897" s="236" t="str">
        <f>IF(AND(Y5897="Yes",SCDAPT1!X5893=""),"Error","")</f>
        <v/>
      </c>
      <c r="AH5897" s="236" t="str">
        <f>IF(AND(Y5897="Yes",SCDAPT1!X5893&lt;&gt;"6",SCDAPT1!Y5893=""),"Error","")</f>
        <v/>
      </c>
      <c r="AJ5897" s="236">
        <f>+SCEPT2!B5893</f>
        <v>0</v>
      </c>
      <c r="AK5897" s="236" t="str">
        <f t="shared" si="363"/>
        <v/>
      </c>
      <c r="AL5897" s="236" t="str">
        <f>IF(AND(AK5897="Yes",SCEPT2!D5893=""),"Error","")</f>
        <v/>
      </c>
      <c r="AM5897" s="236" t="str">
        <f>IF(AND(AK5897="Yes",OR(SCEPT2!F5893="",SCEPT2!F5893&gt;$B$2)),"Error","")</f>
        <v/>
      </c>
      <c r="AN5897" s="236" t="str">
        <f>IF(AND(AK5897="Yes",SCEPT2!G5893=""),"Error","")</f>
        <v/>
      </c>
      <c r="AO5897" s="236" t="str">
        <f>IF(AND(AK5897="Yes",LEFT(AJ5897,2)&lt;&gt;"85",LEFT(AJ5897,2)&lt;&gt;"86",SCEPT2!H5893=""),"Error","")</f>
        <v/>
      </c>
      <c r="AP5897" s="236" t="str">
        <f>IF(AND(OR(AK5897="Yes",AK5897="Error"),SCEPT2!M5893=""),"Error","")</f>
        <v/>
      </c>
    </row>
    <row r="5898" spans="24:42">
      <c r="X5898" s="80">
        <f>+SCDAPT1!B5894</f>
        <v>0</v>
      </c>
      <c r="Y5898" s="236" t="str">
        <f t="shared" si="362"/>
        <v/>
      </c>
      <c r="Z5898" s="236" t="str">
        <f>IF(AND(Y5898="Yes",SCDAPT1!C5894=""),"Error","")</f>
        <v/>
      </c>
      <c r="AA5898" s="236" t="str">
        <f>IF(AND(Y5898="Yes",OR(SCDAPT1!F5894="",SCDAPT1!F5894&gt;$B$2)),"Error","")</f>
        <v/>
      </c>
      <c r="AB5898" s="236" t="str">
        <f>IF(AND(Y5898="Yes",SCDAPT1!G5894=""),"Error","")</f>
        <v/>
      </c>
      <c r="AC5898" s="236" t="str">
        <f>IF(AND(Y5898="Yes",OR(SCDAPT1!H5894="",SCDAPT1!H5894&lt;$B$2)),"Error","")</f>
        <v/>
      </c>
      <c r="AD5898" s="236" t="str">
        <f>IF(AND(Y5898="Yes",OR(SCDAPT1!R5894="",SCDAPT1!R5894=0)),"Error","")</f>
        <v/>
      </c>
      <c r="AE5898" s="236" t="str">
        <f>IF(AND(Y5898="Yes",OR(SCDAPT1!S5894="",SCDAPT1!S5894=0)),"Error","")</f>
        <v/>
      </c>
      <c r="AF5898" s="236" t="str">
        <f>IF(AND(Y5898="Yes",OR(SCDAPT1!T5894="",SCDAPT1!T5894="N/A")),"Error","")</f>
        <v/>
      </c>
      <c r="AG5898" s="236" t="str">
        <f>IF(AND(Y5898="Yes",SCDAPT1!X5894=""),"Error","")</f>
        <v/>
      </c>
      <c r="AH5898" s="236" t="str">
        <f>IF(AND(Y5898="Yes",SCDAPT1!X5894&lt;&gt;"6",SCDAPT1!Y5894=""),"Error","")</f>
        <v/>
      </c>
      <c r="AJ5898" s="236">
        <f>+SCEPT2!B5894</f>
        <v>0</v>
      </c>
      <c r="AK5898" s="236" t="str">
        <f t="shared" si="363"/>
        <v/>
      </c>
      <c r="AL5898" s="236" t="str">
        <f>IF(AND(AK5898="Yes",SCEPT2!D5894=""),"Error","")</f>
        <v/>
      </c>
      <c r="AM5898" s="236" t="str">
        <f>IF(AND(AK5898="Yes",OR(SCEPT2!F5894="",SCEPT2!F5894&gt;$B$2)),"Error","")</f>
        <v/>
      </c>
      <c r="AN5898" s="236" t="str">
        <f>IF(AND(AK5898="Yes",SCEPT2!G5894=""),"Error","")</f>
        <v/>
      </c>
      <c r="AO5898" s="236" t="str">
        <f>IF(AND(AK5898="Yes",LEFT(AJ5898,2)&lt;&gt;"85",LEFT(AJ5898,2)&lt;&gt;"86",SCEPT2!H5894=""),"Error","")</f>
        <v/>
      </c>
      <c r="AP5898" s="236" t="str">
        <f>IF(AND(OR(AK5898="Yes",AK5898="Error"),SCEPT2!M5894=""),"Error","")</f>
        <v/>
      </c>
    </row>
    <row r="5899" spans="24:42">
      <c r="X5899" s="80">
        <f>+SCDAPT1!B5895</f>
        <v>0</v>
      </c>
      <c r="Y5899" s="236" t="str">
        <f t="shared" si="362"/>
        <v/>
      </c>
      <c r="Z5899" s="236" t="str">
        <f>IF(AND(Y5899="Yes",SCDAPT1!C5895=""),"Error","")</f>
        <v/>
      </c>
      <c r="AA5899" s="236" t="str">
        <f>IF(AND(Y5899="Yes",OR(SCDAPT1!F5895="",SCDAPT1!F5895&gt;$B$2)),"Error","")</f>
        <v/>
      </c>
      <c r="AB5899" s="236" t="str">
        <f>IF(AND(Y5899="Yes",SCDAPT1!G5895=""),"Error","")</f>
        <v/>
      </c>
      <c r="AC5899" s="236" t="str">
        <f>IF(AND(Y5899="Yes",OR(SCDAPT1!H5895="",SCDAPT1!H5895&lt;$B$2)),"Error","")</f>
        <v/>
      </c>
      <c r="AD5899" s="236" t="str">
        <f>IF(AND(Y5899="Yes",OR(SCDAPT1!R5895="",SCDAPT1!R5895=0)),"Error","")</f>
        <v/>
      </c>
      <c r="AE5899" s="236" t="str">
        <f>IF(AND(Y5899="Yes",OR(SCDAPT1!S5895="",SCDAPT1!S5895=0)),"Error","")</f>
        <v/>
      </c>
      <c r="AF5899" s="236" t="str">
        <f>IF(AND(Y5899="Yes",OR(SCDAPT1!T5895="",SCDAPT1!T5895="N/A")),"Error","")</f>
        <v/>
      </c>
      <c r="AG5899" s="236" t="str">
        <f>IF(AND(Y5899="Yes",SCDAPT1!X5895=""),"Error","")</f>
        <v/>
      </c>
      <c r="AH5899" s="236" t="str">
        <f>IF(AND(Y5899="Yes",SCDAPT1!X5895&lt;&gt;"6",SCDAPT1!Y5895=""),"Error","")</f>
        <v/>
      </c>
      <c r="AJ5899" s="236">
        <f>+SCEPT2!B5895</f>
        <v>0</v>
      </c>
      <c r="AK5899" s="236" t="str">
        <f t="shared" si="363"/>
        <v/>
      </c>
      <c r="AL5899" s="236" t="str">
        <f>IF(AND(AK5899="Yes",SCEPT2!D5895=""),"Error","")</f>
        <v/>
      </c>
      <c r="AM5899" s="236" t="str">
        <f>IF(AND(AK5899="Yes",OR(SCEPT2!F5895="",SCEPT2!F5895&gt;$B$2)),"Error","")</f>
        <v/>
      </c>
      <c r="AN5899" s="236" t="str">
        <f>IF(AND(AK5899="Yes",SCEPT2!G5895=""),"Error","")</f>
        <v/>
      </c>
      <c r="AO5899" s="236" t="str">
        <f>IF(AND(AK5899="Yes",LEFT(AJ5899,2)&lt;&gt;"85",LEFT(AJ5899,2)&lt;&gt;"86",SCEPT2!H5895=""),"Error","")</f>
        <v/>
      </c>
      <c r="AP5899" s="236" t="str">
        <f>IF(AND(OR(AK5899="Yes",AK5899="Error"),SCEPT2!M5895=""),"Error","")</f>
        <v/>
      </c>
    </row>
    <row r="5900" spans="24:42">
      <c r="X5900" s="80">
        <f>+SCDAPT1!B5896</f>
        <v>0</v>
      </c>
      <c r="Y5900" s="236" t="str">
        <f t="shared" ref="Y5900:Y5963" si="364">IF(LEN(RIGHT(X5900,5))&lt;5,"",IF(OR(RIGHT(X5900,5)="-",RIGHT(X5900,5)="99999",RIGHT(X5900,5)="00000",RIGHT(X5900,5)=""),"","Yes"))</f>
        <v/>
      </c>
      <c r="Z5900" s="236" t="str">
        <f>IF(AND(Y5900="Yes",SCDAPT1!C5896=""),"Error","")</f>
        <v/>
      </c>
      <c r="AA5900" s="236" t="str">
        <f>IF(AND(Y5900="Yes",OR(SCDAPT1!F5896="",SCDAPT1!F5896&gt;$B$2)),"Error","")</f>
        <v/>
      </c>
      <c r="AB5900" s="236" t="str">
        <f>IF(AND(Y5900="Yes",SCDAPT1!G5896=""),"Error","")</f>
        <v/>
      </c>
      <c r="AC5900" s="236" t="str">
        <f>IF(AND(Y5900="Yes",OR(SCDAPT1!H5896="",SCDAPT1!H5896&lt;$B$2)),"Error","")</f>
        <v/>
      </c>
      <c r="AD5900" s="236" t="str">
        <f>IF(AND(Y5900="Yes",OR(SCDAPT1!R5896="",SCDAPT1!R5896=0)),"Error","")</f>
        <v/>
      </c>
      <c r="AE5900" s="236" t="str">
        <f>IF(AND(Y5900="Yes",OR(SCDAPT1!S5896="",SCDAPT1!S5896=0)),"Error","")</f>
        <v/>
      </c>
      <c r="AF5900" s="236" t="str">
        <f>IF(AND(Y5900="Yes",OR(SCDAPT1!T5896="",SCDAPT1!T5896="N/A")),"Error","")</f>
        <v/>
      </c>
      <c r="AG5900" s="236" t="str">
        <f>IF(AND(Y5900="Yes",SCDAPT1!X5896=""),"Error","")</f>
        <v/>
      </c>
      <c r="AH5900" s="236" t="str">
        <f>IF(AND(Y5900="Yes",SCDAPT1!X5896&lt;&gt;"6",SCDAPT1!Y5896=""),"Error","")</f>
        <v/>
      </c>
      <c r="AJ5900" s="236">
        <f>+SCEPT2!B5896</f>
        <v>0</v>
      </c>
      <c r="AK5900" s="236" t="str">
        <f t="shared" ref="AK5900:AK5963" si="365">IF(LEN(RIGHT(AJ5900,5))&lt;5,"",IF(OR(RIGHT(AJ5900,5)="-",RIGHT(AJ5900,5)="99999",RIGHT(AJ5900,5)="00000",RIGHT(AJ5900,5)=""),"","Yes"))</f>
        <v/>
      </c>
      <c r="AL5900" s="236" t="str">
        <f>IF(AND(AK5900="Yes",SCEPT2!D5896=""),"Error","")</f>
        <v/>
      </c>
      <c r="AM5900" s="236" t="str">
        <f>IF(AND(AK5900="Yes",OR(SCEPT2!F5896="",SCEPT2!F5896&gt;$B$2)),"Error","")</f>
        <v/>
      </c>
      <c r="AN5900" s="236" t="str">
        <f>IF(AND(AK5900="Yes",SCEPT2!G5896=""),"Error","")</f>
        <v/>
      </c>
      <c r="AO5900" s="236" t="str">
        <f>IF(AND(AK5900="Yes",LEFT(AJ5900,2)&lt;&gt;"85",LEFT(AJ5900,2)&lt;&gt;"86",SCEPT2!H5896=""),"Error","")</f>
        <v/>
      </c>
      <c r="AP5900" s="236" t="str">
        <f>IF(AND(OR(AK5900="Yes",AK5900="Error"),SCEPT2!M5896=""),"Error","")</f>
        <v/>
      </c>
    </row>
    <row r="5901" spans="24:42">
      <c r="X5901" s="80">
        <f>+SCDAPT1!B5897</f>
        <v>0</v>
      </c>
      <c r="Y5901" s="236" t="str">
        <f t="shared" si="364"/>
        <v/>
      </c>
      <c r="Z5901" s="236" t="str">
        <f>IF(AND(Y5901="Yes",SCDAPT1!C5897=""),"Error","")</f>
        <v/>
      </c>
      <c r="AA5901" s="236" t="str">
        <f>IF(AND(Y5901="Yes",OR(SCDAPT1!F5897="",SCDAPT1!F5897&gt;$B$2)),"Error","")</f>
        <v/>
      </c>
      <c r="AB5901" s="236" t="str">
        <f>IF(AND(Y5901="Yes",SCDAPT1!G5897=""),"Error","")</f>
        <v/>
      </c>
      <c r="AC5901" s="236" t="str">
        <f>IF(AND(Y5901="Yes",OR(SCDAPT1!H5897="",SCDAPT1!H5897&lt;$B$2)),"Error","")</f>
        <v/>
      </c>
      <c r="AD5901" s="236" t="str">
        <f>IF(AND(Y5901="Yes",OR(SCDAPT1!R5897="",SCDAPT1!R5897=0)),"Error","")</f>
        <v/>
      </c>
      <c r="AE5901" s="236" t="str">
        <f>IF(AND(Y5901="Yes",OR(SCDAPT1!S5897="",SCDAPT1!S5897=0)),"Error","")</f>
        <v/>
      </c>
      <c r="AF5901" s="236" t="str">
        <f>IF(AND(Y5901="Yes",OR(SCDAPT1!T5897="",SCDAPT1!T5897="N/A")),"Error","")</f>
        <v/>
      </c>
      <c r="AG5901" s="236" t="str">
        <f>IF(AND(Y5901="Yes",SCDAPT1!X5897=""),"Error","")</f>
        <v/>
      </c>
      <c r="AH5901" s="236" t="str">
        <f>IF(AND(Y5901="Yes",SCDAPT1!X5897&lt;&gt;"6",SCDAPT1!Y5897=""),"Error","")</f>
        <v/>
      </c>
      <c r="AJ5901" s="236">
        <f>+SCEPT2!B5897</f>
        <v>0</v>
      </c>
      <c r="AK5901" s="236" t="str">
        <f t="shared" si="365"/>
        <v/>
      </c>
      <c r="AL5901" s="236" t="str">
        <f>IF(AND(AK5901="Yes",SCEPT2!D5897=""),"Error","")</f>
        <v/>
      </c>
      <c r="AM5901" s="236" t="str">
        <f>IF(AND(AK5901="Yes",OR(SCEPT2!F5897="",SCEPT2!F5897&gt;$B$2)),"Error","")</f>
        <v/>
      </c>
      <c r="AN5901" s="236" t="str">
        <f>IF(AND(AK5901="Yes",SCEPT2!G5897=""),"Error","")</f>
        <v/>
      </c>
      <c r="AO5901" s="236" t="str">
        <f>IF(AND(AK5901="Yes",LEFT(AJ5901,2)&lt;&gt;"85",LEFT(AJ5901,2)&lt;&gt;"86",SCEPT2!H5897=""),"Error","")</f>
        <v/>
      </c>
      <c r="AP5901" s="236" t="str">
        <f>IF(AND(OR(AK5901="Yes",AK5901="Error"),SCEPT2!M5897=""),"Error","")</f>
        <v/>
      </c>
    </row>
    <row r="5902" spans="24:42">
      <c r="X5902" s="80">
        <f>+SCDAPT1!B5898</f>
        <v>0</v>
      </c>
      <c r="Y5902" s="236" t="str">
        <f t="shared" si="364"/>
        <v/>
      </c>
      <c r="Z5902" s="236" t="str">
        <f>IF(AND(Y5902="Yes",SCDAPT1!C5898=""),"Error","")</f>
        <v/>
      </c>
      <c r="AA5902" s="236" t="str">
        <f>IF(AND(Y5902="Yes",OR(SCDAPT1!F5898="",SCDAPT1!F5898&gt;$B$2)),"Error","")</f>
        <v/>
      </c>
      <c r="AB5902" s="236" t="str">
        <f>IF(AND(Y5902="Yes",SCDAPT1!G5898=""),"Error","")</f>
        <v/>
      </c>
      <c r="AC5902" s="236" t="str">
        <f>IF(AND(Y5902="Yes",OR(SCDAPT1!H5898="",SCDAPT1!H5898&lt;$B$2)),"Error","")</f>
        <v/>
      </c>
      <c r="AD5902" s="236" t="str">
        <f>IF(AND(Y5902="Yes",OR(SCDAPT1!R5898="",SCDAPT1!R5898=0)),"Error","")</f>
        <v/>
      </c>
      <c r="AE5902" s="236" t="str">
        <f>IF(AND(Y5902="Yes",OR(SCDAPT1!S5898="",SCDAPT1!S5898=0)),"Error","")</f>
        <v/>
      </c>
      <c r="AF5902" s="236" t="str">
        <f>IF(AND(Y5902="Yes",OR(SCDAPT1!T5898="",SCDAPT1!T5898="N/A")),"Error","")</f>
        <v/>
      </c>
      <c r="AG5902" s="236" t="str">
        <f>IF(AND(Y5902="Yes",SCDAPT1!X5898=""),"Error","")</f>
        <v/>
      </c>
      <c r="AH5902" s="236" t="str">
        <f>IF(AND(Y5902="Yes",SCDAPT1!X5898&lt;&gt;"6",SCDAPT1!Y5898=""),"Error","")</f>
        <v/>
      </c>
      <c r="AJ5902" s="236">
        <f>+SCEPT2!B5898</f>
        <v>0</v>
      </c>
      <c r="AK5902" s="236" t="str">
        <f t="shared" si="365"/>
        <v/>
      </c>
      <c r="AL5902" s="236" t="str">
        <f>IF(AND(AK5902="Yes",SCEPT2!D5898=""),"Error","")</f>
        <v/>
      </c>
      <c r="AM5902" s="236" t="str">
        <f>IF(AND(AK5902="Yes",OR(SCEPT2!F5898="",SCEPT2!F5898&gt;$B$2)),"Error","")</f>
        <v/>
      </c>
      <c r="AN5902" s="236" t="str">
        <f>IF(AND(AK5902="Yes",SCEPT2!G5898=""),"Error","")</f>
        <v/>
      </c>
      <c r="AO5902" s="236" t="str">
        <f>IF(AND(AK5902="Yes",LEFT(AJ5902,2)&lt;&gt;"85",LEFT(AJ5902,2)&lt;&gt;"86",SCEPT2!H5898=""),"Error","")</f>
        <v/>
      </c>
      <c r="AP5902" s="236" t="str">
        <f>IF(AND(OR(AK5902="Yes",AK5902="Error"),SCEPT2!M5898=""),"Error","")</f>
        <v/>
      </c>
    </row>
    <row r="5903" spans="24:42">
      <c r="X5903" s="80">
        <f>+SCDAPT1!B5899</f>
        <v>0</v>
      </c>
      <c r="Y5903" s="236" t="str">
        <f t="shared" si="364"/>
        <v/>
      </c>
      <c r="Z5903" s="236" t="str">
        <f>IF(AND(Y5903="Yes",SCDAPT1!C5899=""),"Error","")</f>
        <v/>
      </c>
      <c r="AA5903" s="236" t="str">
        <f>IF(AND(Y5903="Yes",OR(SCDAPT1!F5899="",SCDAPT1!F5899&gt;$B$2)),"Error","")</f>
        <v/>
      </c>
      <c r="AB5903" s="236" t="str">
        <f>IF(AND(Y5903="Yes",SCDAPT1!G5899=""),"Error","")</f>
        <v/>
      </c>
      <c r="AC5903" s="236" t="str">
        <f>IF(AND(Y5903="Yes",OR(SCDAPT1!H5899="",SCDAPT1!H5899&lt;$B$2)),"Error","")</f>
        <v/>
      </c>
      <c r="AD5903" s="236" t="str">
        <f>IF(AND(Y5903="Yes",OR(SCDAPT1!R5899="",SCDAPT1!R5899=0)),"Error","")</f>
        <v/>
      </c>
      <c r="AE5903" s="236" t="str">
        <f>IF(AND(Y5903="Yes",OR(SCDAPT1!S5899="",SCDAPT1!S5899=0)),"Error","")</f>
        <v/>
      </c>
      <c r="AF5903" s="236" t="str">
        <f>IF(AND(Y5903="Yes",OR(SCDAPT1!T5899="",SCDAPT1!T5899="N/A")),"Error","")</f>
        <v/>
      </c>
      <c r="AG5903" s="236" t="str">
        <f>IF(AND(Y5903="Yes",SCDAPT1!X5899=""),"Error","")</f>
        <v/>
      </c>
      <c r="AH5903" s="236" t="str">
        <f>IF(AND(Y5903="Yes",SCDAPT1!X5899&lt;&gt;"6",SCDAPT1!Y5899=""),"Error","")</f>
        <v/>
      </c>
      <c r="AJ5903" s="236">
        <f>+SCEPT2!B5899</f>
        <v>0</v>
      </c>
      <c r="AK5903" s="236" t="str">
        <f t="shared" si="365"/>
        <v/>
      </c>
      <c r="AL5903" s="236" t="str">
        <f>IF(AND(AK5903="Yes",SCEPT2!D5899=""),"Error","")</f>
        <v/>
      </c>
      <c r="AM5903" s="236" t="str">
        <f>IF(AND(AK5903="Yes",OR(SCEPT2!F5899="",SCEPT2!F5899&gt;$B$2)),"Error","")</f>
        <v/>
      </c>
      <c r="AN5903" s="236" t="str">
        <f>IF(AND(AK5903="Yes",SCEPT2!G5899=""),"Error","")</f>
        <v/>
      </c>
      <c r="AO5903" s="236" t="str">
        <f>IF(AND(AK5903="Yes",LEFT(AJ5903,2)&lt;&gt;"85",LEFT(AJ5903,2)&lt;&gt;"86",SCEPT2!H5899=""),"Error","")</f>
        <v/>
      </c>
      <c r="AP5903" s="236" t="str">
        <f>IF(AND(OR(AK5903="Yes",AK5903="Error"),SCEPT2!M5899=""),"Error","")</f>
        <v/>
      </c>
    </row>
    <row r="5904" spans="24:42">
      <c r="X5904" s="80">
        <f>+SCDAPT1!B5900</f>
        <v>0</v>
      </c>
      <c r="Y5904" s="236" t="str">
        <f t="shared" si="364"/>
        <v/>
      </c>
      <c r="Z5904" s="236" t="str">
        <f>IF(AND(Y5904="Yes",SCDAPT1!C5900=""),"Error","")</f>
        <v/>
      </c>
      <c r="AA5904" s="236" t="str">
        <f>IF(AND(Y5904="Yes",OR(SCDAPT1!F5900="",SCDAPT1!F5900&gt;$B$2)),"Error","")</f>
        <v/>
      </c>
      <c r="AB5904" s="236" t="str">
        <f>IF(AND(Y5904="Yes",SCDAPT1!G5900=""),"Error","")</f>
        <v/>
      </c>
      <c r="AC5904" s="236" t="str">
        <f>IF(AND(Y5904="Yes",OR(SCDAPT1!H5900="",SCDAPT1!H5900&lt;$B$2)),"Error","")</f>
        <v/>
      </c>
      <c r="AD5904" s="236" t="str">
        <f>IF(AND(Y5904="Yes",OR(SCDAPT1!R5900="",SCDAPT1!R5900=0)),"Error","")</f>
        <v/>
      </c>
      <c r="AE5904" s="236" t="str">
        <f>IF(AND(Y5904="Yes",OR(SCDAPT1!S5900="",SCDAPT1!S5900=0)),"Error","")</f>
        <v/>
      </c>
      <c r="AF5904" s="236" t="str">
        <f>IF(AND(Y5904="Yes",OR(SCDAPT1!T5900="",SCDAPT1!T5900="N/A")),"Error","")</f>
        <v/>
      </c>
      <c r="AG5904" s="236" t="str">
        <f>IF(AND(Y5904="Yes",SCDAPT1!X5900=""),"Error","")</f>
        <v/>
      </c>
      <c r="AH5904" s="236" t="str">
        <f>IF(AND(Y5904="Yes",SCDAPT1!X5900&lt;&gt;"6",SCDAPT1!Y5900=""),"Error","")</f>
        <v/>
      </c>
      <c r="AJ5904" s="236">
        <f>+SCEPT2!B5900</f>
        <v>0</v>
      </c>
      <c r="AK5904" s="236" t="str">
        <f t="shared" si="365"/>
        <v/>
      </c>
      <c r="AL5904" s="236" t="str">
        <f>IF(AND(AK5904="Yes",SCEPT2!D5900=""),"Error","")</f>
        <v/>
      </c>
      <c r="AM5904" s="236" t="str">
        <f>IF(AND(AK5904="Yes",OR(SCEPT2!F5900="",SCEPT2!F5900&gt;$B$2)),"Error","")</f>
        <v/>
      </c>
      <c r="AN5904" s="236" t="str">
        <f>IF(AND(AK5904="Yes",SCEPT2!G5900=""),"Error","")</f>
        <v/>
      </c>
      <c r="AO5904" s="236" t="str">
        <f>IF(AND(AK5904="Yes",LEFT(AJ5904,2)&lt;&gt;"85",LEFT(AJ5904,2)&lt;&gt;"86",SCEPT2!H5900=""),"Error","")</f>
        <v/>
      </c>
      <c r="AP5904" s="236" t="str">
        <f>IF(AND(OR(AK5904="Yes",AK5904="Error"),SCEPT2!M5900=""),"Error","")</f>
        <v/>
      </c>
    </row>
    <row r="5905" spans="24:42">
      <c r="X5905" s="80">
        <f>+SCDAPT1!B5901</f>
        <v>0</v>
      </c>
      <c r="Y5905" s="236" t="str">
        <f t="shared" si="364"/>
        <v/>
      </c>
      <c r="Z5905" s="236" t="str">
        <f>IF(AND(Y5905="Yes",SCDAPT1!C5901=""),"Error","")</f>
        <v/>
      </c>
      <c r="AA5905" s="236" t="str">
        <f>IF(AND(Y5905="Yes",OR(SCDAPT1!F5901="",SCDAPT1!F5901&gt;$B$2)),"Error","")</f>
        <v/>
      </c>
      <c r="AB5905" s="236" t="str">
        <f>IF(AND(Y5905="Yes",SCDAPT1!G5901=""),"Error","")</f>
        <v/>
      </c>
      <c r="AC5905" s="236" t="str">
        <f>IF(AND(Y5905="Yes",OR(SCDAPT1!H5901="",SCDAPT1!H5901&lt;$B$2)),"Error","")</f>
        <v/>
      </c>
      <c r="AD5905" s="236" t="str">
        <f>IF(AND(Y5905="Yes",OR(SCDAPT1!R5901="",SCDAPT1!R5901=0)),"Error","")</f>
        <v/>
      </c>
      <c r="AE5905" s="236" t="str">
        <f>IF(AND(Y5905="Yes",OR(SCDAPT1!S5901="",SCDAPT1!S5901=0)),"Error","")</f>
        <v/>
      </c>
      <c r="AF5905" s="236" t="str">
        <f>IF(AND(Y5905="Yes",OR(SCDAPT1!T5901="",SCDAPT1!T5901="N/A")),"Error","")</f>
        <v/>
      </c>
      <c r="AG5905" s="236" t="str">
        <f>IF(AND(Y5905="Yes",SCDAPT1!X5901=""),"Error","")</f>
        <v/>
      </c>
      <c r="AH5905" s="236" t="str">
        <f>IF(AND(Y5905="Yes",SCDAPT1!X5901&lt;&gt;"6",SCDAPT1!Y5901=""),"Error","")</f>
        <v/>
      </c>
      <c r="AJ5905" s="236">
        <f>+SCEPT2!B5901</f>
        <v>0</v>
      </c>
      <c r="AK5905" s="236" t="str">
        <f t="shared" si="365"/>
        <v/>
      </c>
      <c r="AL5905" s="236" t="str">
        <f>IF(AND(AK5905="Yes",SCEPT2!D5901=""),"Error","")</f>
        <v/>
      </c>
      <c r="AM5905" s="236" t="str">
        <f>IF(AND(AK5905="Yes",OR(SCEPT2!F5901="",SCEPT2!F5901&gt;$B$2)),"Error","")</f>
        <v/>
      </c>
      <c r="AN5905" s="236" t="str">
        <f>IF(AND(AK5905="Yes",SCEPT2!G5901=""),"Error","")</f>
        <v/>
      </c>
      <c r="AO5905" s="236" t="str">
        <f>IF(AND(AK5905="Yes",LEFT(AJ5905,2)&lt;&gt;"85",LEFT(AJ5905,2)&lt;&gt;"86",SCEPT2!H5901=""),"Error","")</f>
        <v/>
      </c>
      <c r="AP5905" s="236" t="str">
        <f>IF(AND(OR(AK5905="Yes",AK5905="Error"),SCEPT2!M5901=""),"Error","")</f>
        <v/>
      </c>
    </row>
    <row r="5906" spans="24:42">
      <c r="X5906" s="80">
        <f>+SCDAPT1!B5902</f>
        <v>0</v>
      </c>
      <c r="Y5906" s="236" t="str">
        <f t="shared" si="364"/>
        <v/>
      </c>
      <c r="Z5906" s="236" t="str">
        <f>IF(AND(Y5906="Yes",SCDAPT1!C5902=""),"Error","")</f>
        <v/>
      </c>
      <c r="AA5906" s="236" t="str">
        <f>IF(AND(Y5906="Yes",OR(SCDAPT1!F5902="",SCDAPT1!F5902&gt;$B$2)),"Error","")</f>
        <v/>
      </c>
      <c r="AB5906" s="236" t="str">
        <f>IF(AND(Y5906="Yes",SCDAPT1!G5902=""),"Error","")</f>
        <v/>
      </c>
      <c r="AC5906" s="236" t="str">
        <f>IF(AND(Y5906="Yes",OR(SCDAPT1!H5902="",SCDAPT1!H5902&lt;$B$2)),"Error","")</f>
        <v/>
      </c>
      <c r="AD5906" s="236" t="str">
        <f>IF(AND(Y5906="Yes",OR(SCDAPT1!R5902="",SCDAPT1!R5902=0)),"Error","")</f>
        <v/>
      </c>
      <c r="AE5906" s="236" t="str">
        <f>IF(AND(Y5906="Yes",OR(SCDAPT1!S5902="",SCDAPT1!S5902=0)),"Error","")</f>
        <v/>
      </c>
      <c r="AF5906" s="236" t="str">
        <f>IF(AND(Y5906="Yes",OR(SCDAPT1!T5902="",SCDAPT1!T5902="N/A")),"Error","")</f>
        <v/>
      </c>
      <c r="AG5906" s="236" t="str">
        <f>IF(AND(Y5906="Yes",SCDAPT1!X5902=""),"Error","")</f>
        <v/>
      </c>
      <c r="AH5906" s="236" t="str">
        <f>IF(AND(Y5906="Yes",SCDAPT1!X5902&lt;&gt;"6",SCDAPT1!Y5902=""),"Error","")</f>
        <v/>
      </c>
      <c r="AJ5906" s="236">
        <f>+SCEPT2!B5902</f>
        <v>0</v>
      </c>
      <c r="AK5906" s="236" t="str">
        <f t="shared" si="365"/>
        <v/>
      </c>
      <c r="AL5906" s="236" t="str">
        <f>IF(AND(AK5906="Yes",SCEPT2!D5902=""),"Error","")</f>
        <v/>
      </c>
      <c r="AM5906" s="236" t="str">
        <f>IF(AND(AK5906="Yes",OR(SCEPT2!F5902="",SCEPT2!F5902&gt;$B$2)),"Error","")</f>
        <v/>
      </c>
      <c r="AN5906" s="236" t="str">
        <f>IF(AND(AK5906="Yes",SCEPT2!G5902=""),"Error","")</f>
        <v/>
      </c>
      <c r="AO5906" s="236" t="str">
        <f>IF(AND(AK5906="Yes",LEFT(AJ5906,2)&lt;&gt;"85",LEFT(AJ5906,2)&lt;&gt;"86",SCEPT2!H5902=""),"Error","")</f>
        <v/>
      </c>
      <c r="AP5906" s="236" t="str">
        <f>IF(AND(OR(AK5906="Yes",AK5906="Error"),SCEPT2!M5902=""),"Error","")</f>
        <v/>
      </c>
    </row>
    <row r="5907" spans="24:42">
      <c r="X5907" s="80">
        <f>+SCDAPT1!B5903</f>
        <v>0</v>
      </c>
      <c r="Y5907" s="236" t="str">
        <f t="shared" si="364"/>
        <v/>
      </c>
      <c r="Z5907" s="236" t="str">
        <f>IF(AND(Y5907="Yes",SCDAPT1!C5903=""),"Error","")</f>
        <v/>
      </c>
      <c r="AA5907" s="236" t="str">
        <f>IF(AND(Y5907="Yes",OR(SCDAPT1!F5903="",SCDAPT1!F5903&gt;$B$2)),"Error","")</f>
        <v/>
      </c>
      <c r="AB5907" s="236" t="str">
        <f>IF(AND(Y5907="Yes",SCDAPT1!G5903=""),"Error","")</f>
        <v/>
      </c>
      <c r="AC5907" s="236" t="str">
        <f>IF(AND(Y5907="Yes",OR(SCDAPT1!H5903="",SCDAPT1!H5903&lt;$B$2)),"Error","")</f>
        <v/>
      </c>
      <c r="AD5907" s="236" t="str">
        <f>IF(AND(Y5907="Yes",OR(SCDAPT1!R5903="",SCDAPT1!R5903=0)),"Error","")</f>
        <v/>
      </c>
      <c r="AE5907" s="236" t="str">
        <f>IF(AND(Y5907="Yes",OR(SCDAPT1!S5903="",SCDAPT1!S5903=0)),"Error","")</f>
        <v/>
      </c>
      <c r="AF5907" s="236" t="str">
        <f>IF(AND(Y5907="Yes",OR(SCDAPT1!T5903="",SCDAPT1!T5903="N/A")),"Error","")</f>
        <v/>
      </c>
      <c r="AG5907" s="236" t="str">
        <f>IF(AND(Y5907="Yes",SCDAPT1!X5903=""),"Error","")</f>
        <v/>
      </c>
      <c r="AH5907" s="236" t="str">
        <f>IF(AND(Y5907="Yes",SCDAPT1!X5903&lt;&gt;"6",SCDAPT1!Y5903=""),"Error","")</f>
        <v/>
      </c>
      <c r="AJ5907" s="236">
        <f>+SCEPT2!B5903</f>
        <v>0</v>
      </c>
      <c r="AK5907" s="236" t="str">
        <f t="shared" si="365"/>
        <v/>
      </c>
      <c r="AL5907" s="236" t="str">
        <f>IF(AND(AK5907="Yes",SCEPT2!D5903=""),"Error","")</f>
        <v/>
      </c>
      <c r="AM5907" s="236" t="str">
        <f>IF(AND(AK5907="Yes",OR(SCEPT2!F5903="",SCEPT2!F5903&gt;$B$2)),"Error","")</f>
        <v/>
      </c>
      <c r="AN5907" s="236" t="str">
        <f>IF(AND(AK5907="Yes",SCEPT2!G5903=""),"Error","")</f>
        <v/>
      </c>
      <c r="AO5907" s="236" t="str">
        <f>IF(AND(AK5907="Yes",LEFT(AJ5907,2)&lt;&gt;"85",LEFT(AJ5907,2)&lt;&gt;"86",SCEPT2!H5903=""),"Error","")</f>
        <v/>
      </c>
      <c r="AP5907" s="236" t="str">
        <f>IF(AND(OR(AK5907="Yes",AK5907="Error"),SCEPT2!M5903=""),"Error","")</f>
        <v/>
      </c>
    </row>
    <row r="5908" spans="24:42">
      <c r="X5908" s="80">
        <f>+SCDAPT1!B5904</f>
        <v>0</v>
      </c>
      <c r="Y5908" s="236" t="str">
        <f t="shared" si="364"/>
        <v/>
      </c>
      <c r="Z5908" s="236" t="str">
        <f>IF(AND(Y5908="Yes",SCDAPT1!C5904=""),"Error","")</f>
        <v/>
      </c>
      <c r="AA5908" s="236" t="str">
        <f>IF(AND(Y5908="Yes",OR(SCDAPT1!F5904="",SCDAPT1!F5904&gt;$B$2)),"Error","")</f>
        <v/>
      </c>
      <c r="AB5908" s="236" t="str">
        <f>IF(AND(Y5908="Yes",SCDAPT1!G5904=""),"Error","")</f>
        <v/>
      </c>
      <c r="AC5908" s="236" t="str">
        <f>IF(AND(Y5908="Yes",OR(SCDAPT1!H5904="",SCDAPT1!H5904&lt;$B$2)),"Error","")</f>
        <v/>
      </c>
      <c r="AD5908" s="236" t="str">
        <f>IF(AND(Y5908="Yes",OR(SCDAPT1!R5904="",SCDAPT1!R5904=0)),"Error","")</f>
        <v/>
      </c>
      <c r="AE5908" s="236" t="str">
        <f>IF(AND(Y5908="Yes",OR(SCDAPT1!S5904="",SCDAPT1!S5904=0)),"Error","")</f>
        <v/>
      </c>
      <c r="AF5908" s="236" t="str">
        <f>IF(AND(Y5908="Yes",OR(SCDAPT1!T5904="",SCDAPT1!T5904="N/A")),"Error","")</f>
        <v/>
      </c>
      <c r="AG5908" s="236" t="str">
        <f>IF(AND(Y5908="Yes",SCDAPT1!X5904=""),"Error","")</f>
        <v/>
      </c>
      <c r="AH5908" s="236" t="str">
        <f>IF(AND(Y5908="Yes",SCDAPT1!X5904&lt;&gt;"6",SCDAPT1!Y5904=""),"Error","")</f>
        <v/>
      </c>
      <c r="AJ5908" s="236">
        <f>+SCEPT2!B5904</f>
        <v>0</v>
      </c>
      <c r="AK5908" s="236" t="str">
        <f t="shared" si="365"/>
        <v/>
      </c>
      <c r="AL5908" s="236" t="str">
        <f>IF(AND(AK5908="Yes",SCEPT2!D5904=""),"Error","")</f>
        <v/>
      </c>
      <c r="AM5908" s="236" t="str">
        <f>IF(AND(AK5908="Yes",OR(SCEPT2!F5904="",SCEPT2!F5904&gt;$B$2)),"Error","")</f>
        <v/>
      </c>
      <c r="AN5908" s="236" t="str">
        <f>IF(AND(AK5908="Yes",SCEPT2!G5904=""),"Error","")</f>
        <v/>
      </c>
      <c r="AO5908" s="236" t="str">
        <f>IF(AND(AK5908="Yes",LEFT(AJ5908,2)&lt;&gt;"85",LEFT(AJ5908,2)&lt;&gt;"86",SCEPT2!H5904=""),"Error","")</f>
        <v/>
      </c>
      <c r="AP5908" s="236" t="str">
        <f>IF(AND(OR(AK5908="Yes",AK5908="Error"),SCEPT2!M5904=""),"Error","")</f>
        <v/>
      </c>
    </row>
    <row r="5909" spans="24:42">
      <c r="X5909" s="80">
        <f>+SCDAPT1!B5905</f>
        <v>0</v>
      </c>
      <c r="Y5909" s="236" t="str">
        <f t="shared" si="364"/>
        <v/>
      </c>
      <c r="Z5909" s="236" t="str">
        <f>IF(AND(Y5909="Yes",SCDAPT1!C5905=""),"Error","")</f>
        <v/>
      </c>
      <c r="AA5909" s="236" t="str">
        <f>IF(AND(Y5909="Yes",OR(SCDAPT1!F5905="",SCDAPT1!F5905&gt;$B$2)),"Error","")</f>
        <v/>
      </c>
      <c r="AB5909" s="236" t="str">
        <f>IF(AND(Y5909="Yes",SCDAPT1!G5905=""),"Error","")</f>
        <v/>
      </c>
      <c r="AC5909" s="236" t="str">
        <f>IF(AND(Y5909="Yes",OR(SCDAPT1!H5905="",SCDAPT1!H5905&lt;$B$2)),"Error","")</f>
        <v/>
      </c>
      <c r="AD5909" s="236" t="str">
        <f>IF(AND(Y5909="Yes",OR(SCDAPT1!R5905="",SCDAPT1!R5905=0)),"Error","")</f>
        <v/>
      </c>
      <c r="AE5909" s="236" t="str">
        <f>IF(AND(Y5909="Yes",OR(SCDAPT1!S5905="",SCDAPT1!S5905=0)),"Error","")</f>
        <v/>
      </c>
      <c r="AF5909" s="236" t="str">
        <f>IF(AND(Y5909="Yes",OR(SCDAPT1!T5905="",SCDAPT1!T5905="N/A")),"Error","")</f>
        <v/>
      </c>
      <c r="AG5909" s="236" t="str">
        <f>IF(AND(Y5909="Yes",SCDAPT1!X5905=""),"Error","")</f>
        <v/>
      </c>
      <c r="AH5909" s="236" t="str">
        <f>IF(AND(Y5909="Yes",SCDAPT1!X5905&lt;&gt;"6",SCDAPT1!Y5905=""),"Error","")</f>
        <v/>
      </c>
      <c r="AJ5909" s="236">
        <f>+SCEPT2!B5905</f>
        <v>0</v>
      </c>
      <c r="AK5909" s="236" t="str">
        <f t="shared" si="365"/>
        <v/>
      </c>
      <c r="AL5909" s="236" t="str">
        <f>IF(AND(AK5909="Yes",SCEPT2!D5905=""),"Error","")</f>
        <v/>
      </c>
      <c r="AM5909" s="236" t="str">
        <f>IF(AND(AK5909="Yes",OR(SCEPT2!F5905="",SCEPT2!F5905&gt;$B$2)),"Error","")</f>
        <v/>
      </c>
      <c r="AN5909" s="236" t="str">
        <f>IF(AND(AK5909="Yes",SCEPT2!G5905=""),"Error","")</f>
        <v/>
      </c>
      <c r="AO5909" s="236" t="str">
        <f>IF(AND(AK5909="Yes",LEFT(AJ5909,2)&lt;&gt;"85",LEFT(AJ5909,2)&lt;&gt;"86",SCEPT2!H5905=""),"Error","")</f>
        <v/>
      </c>
      <c r="AP5909" s="236" t="str">
        <f>IF(AND(OR(AK5909="Yes",AK5909="Error"),SCEPT2!M5905=""),"Error","")</f>
        <v/>
      </c>
    </row>
    <row r="5910" spans="24:42">
      <c r="X5910" s="80">
        <f>+SCDAPT1!B5906</f>
        <v>0</v>
      </c>
      <c r="Y5910" s="236" t="str">
        <f t="shared" si="364"/>
        <v/>
      </c>
      <c r="Z5910" s="236" t="str">
        <f>IF(AND(Y5910="Yes",SCDAPT1!C5906=""),"Error","")</f>
        <v/>
      </c>
      <c r="AA5910" s="236" t="str">
        <f>IF(AND(Y5910="Yes",OR(SCDAPT1!F5906="",SCDAPT1!F5906&gt;$B$2)),"Error","")</f>
        <v/>
      </c>
      <c r="AB5910" s="236" t="str">
        <f>IF(AND(Y5910="Yes",SCDAPT1!G5906=""),"Error","")</f>
        <v/>
      </c>
      <c r="AC5910" s="236" t="str">
        <f>IF(AND(Y5910="Yes",OR(SCDAPT1!H5906="",SCDAPT1!H5906&lt;$B$2)),"Error","")</f>
        <v/>
      </c>
      <c r="AD5910" s="236" t="str">
        <f>IF(AND(Y5910="Yes",OR(SCDAPT1!R5906="",SCDAPT1!R5906=0)),"Error","")</f>
        <v/>
      </c>
      <c r="AE5910" s="236" t="str">
        <f>IF(AND(Y5910="Yes",OR(SCDAPT1!S5906="",SCDAPT1!S5906=0)),"Error","")</f>
        <v/>
      </c>
      <c r="AF5910" s="236" t="str">
        <f>IF(AND(Y5910="Yes",OR(SCDAPT1!T5906="",SCDAPT1!T5906="N/A")),"Error","")</f>
        <v/>
      </c>
      <c r="AG5910" s="236" t="str">
        <f>IF(AND(Y5910="Yes",SCDAPT1!X5906=""),"Error","")</f>
        <v/>
      </c>
      <c r="AH5910" s="236" t="str">
        <f>IF(AND(Y5910="Yes",SCDAPT1!X5906&lt;&gt;"6",SCDAPT1!Y5906=""),"Error","")</f>
        <v/>
      </c>
      <c r="AJ5910" s="236">
        <f>+SCEPT2!B5906</f>
        <v>0</v>
      </c>
      <c r="AK5910" s="236" t="str">
        <f t="shared" si="365"/>
        <v/>
      </c>
      <c r="AL5910" s="236" t="str">
        <f>IF(AND(AK5910="Yes",SCEPT2!D5906=""),"Error","")</f>
        <v/>
      </c>
      <c r="AM5910" s="236" t="str">
        <f>IF(AND(AK5910="Yes",OR(SCEPT2!F5906="",SCEPT2!F5906&gt;$B$2)),"Error","")</f>
        <v/>
      </c>
      <c r="AN5910" s="236" t="str">
        <f>IF(AND(AK5910="Yes",SCEPT2!G5906=""),"Error","")</f>
        <v/>
      </c>
      <c r="AO5910" s="236" t="str">
        <f>IF(AND(AK5910="Yes",LEFT(AJ5910,2)&lt;&gt;"85",LEFT(AJ5910,2)&lt;&gt;"86",SCEPT2!H5906=""),"Error","")</f>
        <v/>
      </c>
      <c r="AP5910" s="236" t="str">
        <f>IF(AND(OR(AK5910="Yes",AK5910="Error"),SCEPT2!M5906=""),"Error","")</f>
        <v/>
      </c>
    </row>
    <row r="5911" spans="24:42">
      <c r="X5911" s="80">
        <f>+SCDAPT1!B5907</f>
        <v>0</v>
      </c>
      <c r="Y5911" s="236" t="str">
        <f t="shared" si="364"/>
        <v/>
      </c>
      <c r="Z5911" s="236" t="str">
        <f>IF(AND(Y5911="Yes",SCDAPT1!C5907=""),"Error","")</f>
        <v/>
      </c>
      <c r="AA5911" s="236" t="str">
        <f>IF(AND(Y5911="Yes",OR(SCDAPT1!F5907="",SCDAPT1!F5907&gt;$B$2)),"Error","")</f>
        <v/>
      </c>
      <c r="AB5911" s="236" t="str">
        <f>IF(AND(Y5911="Yes",SCDAPT1!G5907=""),"Error","")</f>
        <v/>
      </c>
      <c r="AC5911" s="236" t="str">
        <f>IF(AND(Y5911="Yes",OR(SCDAPT1!H5907="",SCDAPT1!H5907&lt;$B$2)),"Error","")</f>
        <v/>
      </c>
      <c r="AD5911" s="236" t="str">
        <f>IF(AND(Y5911="Yes",OR(SCDAPT1!R5907="",SCDAPT1!R5907=0)),"Error","")</f>
        <v/>
      </c>
      <c r="AE5911" s="236" t="str">
        <f>IF(AND(Y5911="Yes",OR(SCDAPT1!S5907="",SCDAPT1!S5907=0)),"Error","")</f>
        <v/>
      </c>
      <c r="AF5911" s="236" t="str">
        <f>IF(AND(Y5911="Yes",OR(SCDAPT1!T5907="",SCDAPT1!T5907="N/A")),"Error","")</f>
        <v/>
      </c>
      <c r="AG5911" s="236" t="str">
        <f>IF(AND(Y5911="Yes",SCDAPT1!X5907=""),"Error","")</f>
        <v/>
      </c>
      <c r="AH5911" s="236" t="str">
        <f>IF(AND(Y5911="Yes",SCDAPT1!X5907&lt;&gt;"6",SCDAPT1!Y5907=""),"Error","")</f>
        <v/>
      </c>
      <c r="AJ5911" s="236">
        <f>+SCEPT2!B5907</f>
        <v>0</v>
      </c>
      <c r="AK5911" s="236" t="str">
        <f t="shared" si="365"/>
        <v/>
      </c>
      <c r="AL5911" s="236" t="str">
        <f>IF(AND(AK5911="Yes",SCEPT2!D5907=""),"Error","")</f>
        <v/>
      </c>
      <c r="AM5911" s="236" t="str">
        <f>IF(AND(AK5911="Yes",OR(SCEPT2!F5907="",SCEPT2!F5907&gt;$B$2)),"Error","")</f>
        <v/>
      </c>
      <c r="AN5911" s="236" t="str">
        <f>IF(AND(AK5911="Yes",SCEPT2!G5907=""),"Error","")</f>
        <v/>
      </c>
      <c r="AO5911" s="236" t="str">
        <f>IF(AND(AK5911="Yes",LEFT(AJ5911,2)&lt;&gt;"85",LEFT(AJ5911,2)&lt;&gt;"86",SCEPT2!H5907=""),"Error","")</f>
        <v/>
      </c>
      <c r="AP5911" s="236" t="str">
        <f>IF(AND(OR(AK5911="Yes",AK5911="Error"),SCEPT2!M5907=""),"Error","")</f>
        <v/>
      </c>
    </row>
    <row r="5912" spans="24:42">
      <c r="X5912" s="80">
        <f>+SCDAPT1!B5908</f>
        <v>0</v>
      </c>
      <c r="Y5912" s="236" t="str">
        <f t="shared" si="364"/>
        <v/>
      </c>
      <c r="Z5912" s="236" t="str">
        <f>IF(AND(Y5912="Yes",SCDAPT1!C5908=""),"Error","")</f>
        <v/>
      </c>
      <c r="AA5912" s="236" t="str">
        <f>IF(AND(Y5912="Yes",OR(SCDAPT1!F5908="",SCDAPT1!F5908&gt;$B$2)),"Error","")</f>
        <v/>
      </c>
      <c r="AB5912" s="236" t="str">
        <f>IF(AND(Y5912="Yes",SCDAPT1!G5908=""),"Error","")</f>
        <v/>
      </c>
      <c r="AC5912" s="236" t="str">
        <f>IF(AND(Y5912="Yes",OR(SCDAPT1!H5908="",SCDAPT1!H5908&lt;$B$2)),"Error","")</f>
        <v/>
      </c>
      <c r="AD5912" s="236" t="str">
        <f>IF(AND(Y5912="Yes",OR(SCDAPT1!R5908="",SCDAPT1!R5908=0)),"Error","")</f>
        <v/>
      </c>
      <c r="AE5912" s="236" t="str">
        <f>IF(AND(Y5912="Yes",OR(SCDAPT1!S5908="",SCDAPT1!S5908=0)),"Error","")</f>
        <v/>
      </c>
      <c r="AF5912" s="236" t="str">
        <f>IF(AND(Y5912="Yes",OR(SCDAPT1!T5908="",SCDAPT1!T5908="N/A")),"Error","")</f>
        <v/>
      </c>
      <c r="AG5912" s="236" t="str">
        <f>IF(AND(Y5912="Yes",SCDAPT1!X5908=""),"Error","")</f>
        <v/>
      </c>
      <c r="AH5912" s="236" t="str">
        <f>IF(AND(Y5912="Yes",SCDAPT1!X5908&lt;&gt;"6",SCDAPT1!Y5908=""),"Error","")</f>
        <v/>
      </c>
      <c r="AJ5912" s="236">
        <f>+SCEPT2!B5908</f>
        <v>0</v>
      </c>
      <c r="AK5912" s="236" t="str">
        <f t="shared" si="365"/>
        <v/>
      </c>
      <c r="AL5912" s="236" t="str">
        <f>IF(AND(AK5912="Yes",SCEPT2!D5908=""),"Error","")</f>
        <v/>
      </c>
      <c r="AM5912" s="236" t="str">
        <f>IF(AND(AK5912="Yes",OR(SCEPT2!F5908="",SCEPT2!F5908&gt;$B$2)),"Error","")</f>
        <v/>
      </c>
      <c r="AN5912" s="236" t="str">
        <f>IF(AND(AK5912="Yes",SCEPT2!G5908=""),"Error","")</f>
        <v/>
      </c>
      <c r="AO5912" s="236" t="str">
        <f>IF(AND(AK5912="Yes",LEFT(AJ5912,2)&lt;&gt;"85",LEFT(AJ5912,2)&lt;&gt;"86",SCEPT2!H5908=""),"Error","")</f>
        <v/>
      </c>
      <c r="AP5912" s="236" t="str">
        <f>IF(AND(OR(AK5912="Yes",AK5912="Error"),SCEPT2!M5908=""),"Error","")</f>
        <v/>
      </c>
    </row>
    <row r="5913" spans="24:42">
      <c r="X5913" s="80">
        <f>+SCDAPT1!B5909</f>
        <v>0</v>
      </c>
      <c r="Y5913" s="236" t="str">
        <f t="shared" si="364"/>
        <v/>
      </c>
      <c r="Z5913" s="236" t="str">
        <f>IF(AND(Y5913="Yes",SCDAPT1!C5909=""),"Error","")</f>
        <v/>
      </c>
      <c r="AA5913" s="236" t="str">
        <f>IF(AND(Y5913="Yes",OR(SCDAPT1!F5909="",SCDAPT1!F5909&gt;$B$2)),"Error","")</f>
        <v/>
      </c>
      <c r="AB5913" s="236" t="str">
        <f>IF(AND(Y5913="Yes",SCDAPT1!G5909=""),"Error","")</f>
        <v/>
      </c>
      <c r="AC5913" s="236" t="str">
        <f>IF(AND(Y5913="Yes",OR(SCDAPT1!H5909="",SCDAPT1!H5909&lt;$B$2)),"Error","")</f>
        <v/>
      </c>
      <c r="AD5913" s="236" t="str">
        <f>IF(AND(Y5913="Yes",OR(SCDAPT1!R5909="",SCDAPT1!R5909=0)),"Error","")</f>
        <v/>
      </c>
      <c r="AE5913" s="236" t="str">
        <f>IF(AND(Y5913="Yes",OR(SCDAPT1!S5909="",SCDAPT1!S5909=0)),"Error","")</f>
        <v/>
      </c>
      <c r="AF5913" s="236" t="str">
        <f>IF(AND(Y5913="Yes",OR(SCDAPT1!T5909="",SCDAPT1!T5909="N/A")),"Error","")</f>
        <v/>
      </c>
      <c r="AG5913" s="236" t="str">
        <f>IF(AND(Y5913="Yes",SCDAPT1!X5909=""),"Error","")</f>
        <v/>
      </c>
      <c r="AH5913" s="236" t="str">
        <f>IF(AND(Y5913="Yes",SCDAPT1!X5909&lt;&gt;"6",SCDAPT1!Y5909=""),"Error","")</f>
        <v/>
      </c>
      <c r="AJ5913" s="236">
        <f>+SCEPT2!B5909</f>
        <v>0</v>
      </c>
      <c r="AK5913" s="236" t="str">
        <f t="shared" si="365"/>
        <v/>
      </c>
      <c r="AL5913" s="236" t="str">
        <f>IF(AND(AK5913="Yes",SCEPT2!D5909=""),"Error","")</f>
        <v/>
      </c>
      <c r="AM5913" s="236" t="str">
        <f>IF(AND(AK5913="Yes",OR(SCEPT2!F5909="",SCEPT2!F5909&gt;$B$2)),"Error","")</f>
        <v/>
      </c>
      <c r="AN5913" s="236" t="str">
        <f>IF(AND(AK5913="Yes",SCEPT2!G5909=""),"Error","")</f>
        <v/>
      </c>
      <c r="AO5913" s="236" t="str">
        <f>IF(AND(AK5913="Yes",LEFT(AJ5913,2)&lt;&gt;"85",LEFT(AJ5913,2)&lt;&gt;"86",SCEPT2!H5909=""),"Error","")</f>
        <v/>
      </c>
      <c r="AP5913" s="236" t="str">
        <f>IF(AND(OR(AK5913="Yes",AK5913="Error"),SCEPT2!M5909=""),"Error","")</f>
        <v/>
      </c>
    </row>
    <row r="5914" spans="24:42">
      <c r="X5914" s="80">
        <f>+SCDAPT1!B5910</f>
        <v>0</v>
      </c>
      <c r="Y5914" s="236" t="str">
        <f t="shared" si="364"/>
        <v/>
      </c>
      <c r="Z5914" s="236" t="str">
        <f>IF(AND(Y5914="Yes",SCDAPT1!C5910=""),"Error","")</f>
        <v/>
      </c>
      <c r="AA5914" s="236" t="str">
        <f>IF(AND(Y5914="Yes",OR(SCDAPT1!F5910="",SCDAPT1!F5910&gt;$B$2)),"Error","")</f>
        <v/>
      </c>
      <c r="AB5914" s="236" t="str">
        <f>IF(AND(Y5914="Yes",SCDAPT1!G5910=""),"Error","")</f>
        <v/>
      </c>
      <c r="AC5914" s="236" t="str">
        <f>IF(AND(Y5914="Yes",OR(SCDAPT1!H5910="",SCDAPT1!H5910&lt;$B$2)),"Error","")</f>
        <v/>
      </c>
      <c r="AD5914" s="236" t="str">
        <f>IF(AND(Y5914="Yes",OR(SCDAPT1!R5910="",SCDAPT1!R5910=0)),"Error","")</f>
        <v/>
      </c>
      <c r="AE5914" s="236" t="str">
        <f>IF(AND(Y5914="Yes",OR(SCDAPT1!S5910="",SCDAPT1!S5910=0)),"Error","")</f>
        <v/>
      </c>
      <c r="AF5914" s="236" t="str">
        <f>IF(AND(Y5914="Yes",OR(SCDAPT1!T5910="",SCDAPT1!T5910="N/A")),"Error","")</f>
        <v/>
      </c>
      <c r="AG5914" s="236" t="str">
        <f>IF(AND(Y5914="Yes",SCDAPT1!X5910=""),"Error","")</f>
        <v/>
      </c>
      <c r="AH5914" s="236" t="str">
        <f>IF(AND(Y5914="Yes",SCDAPT1!X5910&lt;&gt;"6",SCDAPT1!Y5910=""),"Error","")</f>
        <v/>
      </c>
      <c r="AJ5914" s="236">
        <f>+SCEPT2!B5910</f>
        <v>0</v>
      </c>
      <c r="AK5914" s="236" t="str">
        <f t="shared" si="365"/>
        <v/>
      </c>
      <c r="AL5914" s="236" t="str">
        <f>IF(AND(AK5914="Yes",SCEPT2!D5910=""),"Error","")</f>
        <v/>
      </c>
      <c r="AM5914" s="236" t="str">
        <f>IF(AND(AK5914="Yes",OR(SCEPT2!F5910="",SCEPT2!F5910&gt;$B$2)),"Error","")</f>
        <v/>
      </c>
      <c r="AN5914" s="236" t="str">
        <f>IF(AND(AK5914="Yes",SCEPT2!G5910=""),"Error","")</f>
        <v/>
      </c>
      <c r="AO5914" s="236" t="str">
        <f>IF(AND(AK5914="Yes",LEFT(AJ5914,2)&lt;&gt;"85",LEFT(AJ5914,2)&lt;&gt;"86",SCEPT2!H5910=""),"Error","")</f>
        <v/>
      </c>
      <c r="AP5914" s="236" t="str">
        <f>IF(AND(OR(AK5914="Yes",AK5914="Error"),SCEPT2!M5910=""),"Error","")</f>
        <v/>
      </c>
    </row>
    <row r="5915" spans="24:42">
      <c r="X5915" s="80">
        <f>+SCDAPT1!B5911</f>
        <v>0</v>
      </c>
      <c r="Y5915" s="236" t="str">
        <f t="shared" si="364"/>
        <v/>
      </c>
      <c r="Z5915" s="236" t="str">
        <f>IF(AND(Y5915="Yes",SCDAPT1!C5911=""),"Error","")</f>
        <v/>
      </c>
      <c r="AA5915" s="236" t="str">
        <f>IF(AND(Y5915="Yes",OR(SCDAPT1!F5911="",SCDAPT1!F5911&gt;$B$2)),"Error","")</f>
        <v/>
      </c>
      <c r="AB5915" s="236" t="str">
        <f>IF(AND(Y5915="Yes",SCDAPT1!G5911=""),"Error","")</f>
        <v/>
      </c>
      <c r="AC5915" s="236" t="str">
        <f>IF(AND(Y5915="Yes",OR(SCDAPT1!H5911="",SCDAPT1!H5911&lt;$B$2)),"Error","")</f>
        <v/>
      </c>
      <c r="AD5915" s="236" t="str">
        <f>IF(AND(Y5915="Yes",OR(SCDAPT1!R5911="",SCDAPT1!R5911=0)),"Error","")</f>
        <v/>
      </c>
      <c r="AE5915" s="236" t="str">
        <f>IF(AND(Y5915="Yes",OR(SCDAPT1!S5911="",SCDAPT1!S5911=0)),"Error","")</f>
        <v/>
      </c>
      <c r="AF5915" s="236" t="str">
        <f>IF(AND(Y5915="Yes",OR(SCDAPT1!T5911="",SCDAPT1!T5911="N/A")),"Error","")</f>
        <v/>
      </c>
      <c r="AG5915" s="236" t="str">
        <f>IF(AND(Y5915="Yes",SCDAPT1!X5911=""),"Error","")</f>
        <v/>
      </c>
      <c r="AH5915" s="236" t="str">
        <f>IF(AND(Y5915="Yes",SCDAPT1!X5911&lt;&gt;"6",SCDAPT1!Y5911=""),"Error","")</f>
        <v/>
      </c>
      <c r="AJ5915" s="236">
        <f>+SCEPT2!B5911</f>
        <v>0</v>
      </c>
      <c r="AK5915" s="236" t="str">
        <f t="shared" si="365"/>
        <v/>
      </c>
      <c r="AL5915" s="236" t="str">
        <f>IF(AND(AK5915="Yes",SCEPT2!D5911=""),"Error","")</f>
        <v/>
      </c>
      <c r="AM5915" s="236" t="str">
        <f>IF(AND(AK5915="Yes",OR(SCEPT2!F5911="",SCEPT2!F5911&gt;$B$2)),"Error","")</f>
        <v/>
      </c>
      <c r="AN5915" s="236" t="str">
        <f>IF(AND(AK5915="Yes",SCEPT2!G5911=""),"Error","")</f>
        <v/>
      </c>
      <c r="AO5915" s="236" t="str">
        <f>IF(AND(AK5915="Yes",LEFT(AJ5915,2)&lt;&gt;"85",LEFT(AJ5915,2)&lt;&gt;"86",SCEPT2!H5911=""),"Error","")</f>
        <v/>
      </c>
      <c r="AP5915" s="236" t="str">
        <f>IF(AND(OR(AK5915="Yes",AK5915="Error"),SCEPT2!M5911=""),"Error","")</f>
        <v/>
      </c>
    </row>
    <row r="5916" spans="24:42">
      <c r="X5916" s="80">
        <f>+SCDAPT1!B5912</f>
        <v>0</v>
      </c>
      <c r="Y5916" s="236" t="str">
        <f t="shared" si="364"/>
        <v/>
      </c>
      <c r="Z5916" s="236" t="str">
        <f>IF(AND(Y5916="Yes",SCDAPT1!C5912=""),"Error","")</f>
        <v/>
      </c>
      <c r="AA5916" s="236" t="str">
        <f>IF(AND(Y5916="Yes",OR(SCDAPT1!F5912="",SCDAPT1!F5912&gt;$B$2)),"Error","")</f>
        <v/>
      </c>
      <c r="AB5916" s="236" t="str">
        <f>IF(AND(Y5916="Yes",SCDAPT1!G5912=""),"Error","")</f>
        <v/>
      </c>
      <c r="AC5916" s="236" t="str">
        <f>IF(AND(Y5916="Yes",OR(SCDAPT1!H5912="",SCDAPT1!H5912&lt;$B$2)),"Error","")</f>
        <v/>
      </c>
      <c r="AD5916" s="236" t="str">
        <f>IF(AND(Y5916="Yes",OR(SCDAPT1!R5912="",SCDAPT1!R5912=0)),"Error","")</f>
        <v/>
      </c>
      <c r="AE5916" s="236" t="str">
        <f>IF(AND(Y5916="Yes",OR(SCDAPT1!S5912="",SCDAPT1!S5912=0)),"Error","")</f>
        <v/>
      </c>
      <c r="AF5916" s="236" t="str">
        <f>IF(AND(Y5916="Yes",OR(SCDAPT1!T5912="",SCDAPT1!T5912="N/A")),"Error","")</f>
        <v/>
      </c>
      <c r="AG5916" s="236" t="str">
        <f>IF(AND(Y5916="Yes",SCDAPT1!X5912=""),"Error","")</f>
        <v/>
      </c>
      <c r="AH5916" s="236" t="str">
        <f>IF(AND(Y5916="Yes",SCDAPT1!X5912&lt;&gt;"6",SCDAPT1!Y5912=""),"Error","")</f>
        <v/>
      </c>
      <c r="AJ5916" s="236">
        <f>+SCEPT2!B5912</f>
        <v>0</v>
      </c>
      <c r="AK5916" s="236" t="str">
        <f t="shared" si="365"/>
        <v/>
      </c>
      <c r="AL5916" s="236" t="str">
        <f>IF(AND(AK5916="Yes",SCEPT2!D5912=""),"Error","")</f>
        <v/>
      </c>
      <c r="AM5916" s="236" t="str">
        <f>IF(AND(AK5916="Yes",OR(SCEPT2!F5912="",SCEPT2!F5912&gt;$B$2)),"Error","")</f>
        <v/>
      </c>
      <c r="AN5916" s="236" t="str">
        <f>IF(AND(AK5916="Yes",SCEPT2!G5912=""),"Error","")</f>
        <v/>
      </c>
      <c r="AO5916" s="236" t="str">
        <f>IF(AND(AK5916="Yes",LEFT(AJ5916,2)&lt;&gt;"85",LEFT(AJ5916,2)&lt;&gt;"86",SCEPT2!H5912=""),"Error","")</f>
        <v/>
      </c>
      <c r="AP5916" s="236" t="str">
        <f>IF(AND(OR(AK5916="Yes",AK5916="Error"),SCEPT2!M5912=""),"Error","")</f>
        <v/>
      </c>
    </row>
    <row r="5917" spans="24:42">
      <c r="X5917" s="80">
        <f>+SCDAPT1!B5913</f>
        <v>0</v>
      </c>
      <c r="Y5917" s="236" t="str">
        <f t="shared" si="364"/>
        <v/>
      </c>
      <c r="Z5917" s="236" t="str">
        <f>IF(AND(Y5917="Yes",SCDAPT1!C5913=""),"Error","")</f>
        <v/>
      </c>
      <c r="AA5917" s="236" t="str">
        <f>IF(AND(Y5917="Yes",OR(SCDAPT1!F5913="",SCDAPT1!F5913&gt;$B$2)),"Error","")</f>
        <v/>
      </c>
      <c r="AB5917" s="236" t="str">
        <f>IF(AND(Y5917="Yes",SCDAPT1!G5913=""),"Error","")</f>
        <v/>
      </c>
      <c r="AC5917" s="236" t="str">
        <f>IF(AND(Y5917="Yes",OR(SCDAPT1!H5913="",SCDAPT1!H5913&lt;$B$2)),"Error","")</f>
        <v/>
      </c>
      <c r="AD5917" s="236" t="str">
        <f>IF(AND(Y5917="Yes",OR(SCDAPT1!R5913="",SCDAPT1!R5913=0)),"Error","")</f>
        <v/>
      </c>
      <c r="AE5917" s="236" t="str">
        <f>IF(AND(Y5917="Yes",OR(SCDAPT1!S5913="",SCDAPT1!S5913=0)),"Error","")</f>
        <v/>
      </c>
      <c r="AF5917" s="236" t="str">
        <f>IF(AND(Y5917="Yes",OR(SCDAPT1!T5913="",SCDAPT1!T5913="N/A")),"Error","")</f>
        <v/>
      </c>
      <c r="AG5917" s="236" t="str">
        <f>IF(AND(Y5917="Yes",SCDAPT1!X5913=""),"Error","")</f>
        <v/>
      </c>
      <c r="AH5917" s="236" t="str">
        <f>IF(AND(Y5917="Yes",SCDAPT1!X5913&lt;&gt;"6",SCDAPT1!Y5913=""),"Error","")</f>
        <v/>
      </c>
      <c r="AJ5917" s="236">
        <f>+SCEPT2!B5913</f>
        <v>0</v>
      </c>
      <c r="AK5917" s="236" t="str">
        <f t="shared" si="365"/>
        <v/>
      </c>
      <c r="AL5917" s="236" t="str">
        <f>IF(AND(AK5917="Yes",SCEPT2!D5913=""),"Error","")</f>
        <v/>
      </c>
      <c r="AM5917" s="236" t="str">
        <f>IF(AND(AK5917="Yes",OR(SCEPT2!F5913="",SCEPT2!F5913&gt;$B$2)),"Error","")</f>
        <v/>
      </c>
      <c r="AN5917" s="236" t="str">
        <f>IF(AND(AK5917="Yes",SCEPT2!G5913=""),"Error","")</f>
        <v/>
      </c>
      <c r="AO5917" s="236" t="str">
        <f>IF(AND(AK5917="Yes",LEFT(AJ5917,2)&lt;&gt;"85",LEFT(AJ5917,2)&lt;&gt;"86",SCEPT2!H5913=""),"Error","")</f>
        <v/>
      </c>
      <c r="AP5917" s="236" t="str">
        <f>IF(AND(OR(AK5917="Yes",AK5917="Error"),SCEPT2!M5913=""),"Error","")</f>
        <v/>
      </c>
    </row>
    <row r="5918" spans="24:42">
      <c r="X5918" s="80">
        <f>+SCDAPT1!B5914</f>
        <v>0</v>
      </c>
      <c r="Y5918" s="236" t="str">
        <f t="shared" si="364"/>
        <v/>
      </c>
      <c r="Z5918" s="236" t="str">
        <f>IF(AND(Y5918="Yes",SCDAPT1!C5914=""),"Error","")</f>
        <v/>
      </c>
      <c r="AA5918" s="236" t="str">
        <f>IF(AND(Y5918="Yes",OR(SCDAPT1!F5914="",SCDAPT1!F5914&gt;$B$2)),"Error","")</f>
        <v/>
      </c>
      <c r="AB5918" s="236" t="str">
        <f>IF(AND(Y5918="Yes",SCDAPT1!G5914=""),"Error","")</f>
        <v/>
      </c>
      <c r="AC5918" s="236" t="str">
        <f>IF(AND(Y5918="Yes",OR(SCDAPT1!H5914="",SCDAPT1!H5914&lt;$B$2)),"Error","")</f>
        <v/>
      </c>
      <c r="AD5918" s="236" t="str">
        <f>IF(AND(Y5918="Yes",OR(SCDAPT1!R5914="",SCDAPT1!R5914=0)),"Error","")</f>
        <v/>
      </c>
      <c r="AE5918" s="236" t="str">
        <f>IF(AND(Y5918="Yes",OR(SCDAPT1!S5914="",SCDAPT1!S5914=0)),"Error","")</f>
        <v/>
      </c>
      <c r="AF5918" s="236" t="str">
        <f>IF(AND(Y5918="Yes",OR(SCDAPT1!T5914="",SCDAPT1!T5914="N/A")),"Error","")</f>
        <v/>
      </c>
      <c r="AG5918" s="236" t="str">
        <f>IF(AND(Y5918="Yes",SCDAPT1!X5914=""),"Error","")</f>
        <v/>
      </c>
      <c r="AH5918" s="236" t="str">
        <f>IF(AND(Y5918="Yes",SCDAPT1!X5914&lt;&gt;"6",SCDAPT1!Y5914=""),"Error","")</f>
        <v/>
      </c>
      <c r="AJ5918" s="236">
        <f>+SCEPT2!B5914</f>
        <v>0</v>
      </c>
      <c r="AK5918" s="236" t="str">
        <f t="shared" si="365"/>
        <v/>
      </c>
      <c r="AL5918" s="236" t="str">
        <f>IF(AND(AK5918="Yes",SCEPT2!D5914=""),"Error","")</f>
        <v/>
      </c>
      <c r="AM5918" s="236" t="str">
        <f>IF(AND(AK5918="Yes",OR(SCEPT2!F5914="",SCEPT2!F5914&gt;$B$2)),"Error","")</f>
        <v/>
      </c>
      <c r="AN5918" s="236" t="str">
        <f>IF(AND(AK5918="Yes",SCEPT2!G5914=""),"Error","")</f>
        <v/>
      </c>
      <c r="AO5918" s="236" t="str">
        <f>IF(AND(AK5918="Yes",LEFT(AJ5918,2)&lt;&gt;"85",LEFT(AJ5918,2)&lt;&gt;"86",SCEPT2!H5914=""),"Error","")</f>
        <v/>
      </c>
      <c r="AP5918" s="236" t="str">
        <f>IF(AND(OR(AK5918="Yes",AK5918="Error"),SCEPT2!M5914=""),"Error","")</f>
        <v/>
      </c>
    </row>
    <row r="5919" spans="24:42">
      <c r="X5919" s="80">
        <f>+SCDAPT1!B5915</f>
        <v>0</v>
      </c>
      <c r="Y5919" s="236" t="str">
        <f t="shared" si="364"/>
        <v/>
      </c>
      <c r="Z5919" s="236" t="str">
        <f>IF(AND(Y5919="Yes",SCDAPT1!C5915=""),"Error","")</f>
        <v/>
      </c>
      <c r="AA5919" s="236" t="str">
        <f>IF(AND(Y5919="Yes",OR(SCDAPT1!F5915="",SCDAPT1!F5915&gt;$B$2)),"Error","")</f>
        <v/>
      </c>
      <c r="AB5919" s="236" t="str">
        <f>IF(AND(Y5919="Yes",SCDAPT1!G5915=""),"Error","")</f>
        <v/>
      </c>
      <c r="AC5919" s="236" t="str">
        <f>IF(AND(Y5919="Yes",OR(SCDAPT1!H5915="",SCDAPT1!H5915&lt;$B$2)),"Error","")</f>
        <v/>
      </c>
      <c r="AD5919" s="236" t="str">
        <f>IF(AND(Y5919="Yes",OR(SCDAPT1!R5915="",SCDAPT1!R5915=0)),"Error","")</f>
        <v/>
      </c>
      <c r="AE5919" s="236" t="str">
        <f>IF(AND(Y5919="Yes",OR(SCDAPT1!S5915="",SCDAPT1!S5915=0)),"Error","")</f>
        <v/>
      </c>
      <c r="AF5919" s="236" t="str">
        <f>IF(AND(Y5919="Yes",OR(SCDAPT1!T5915="",SCDAPT1!T5915="N/A")),"Error","")</f>
        <v/>
      </c>
      <c r="AG5919" s="236" t="str">
        <f>IF(AND(Y5919="Yes",SCDAPT1!X5915=""),"Error","")</f>
        <v/>
      </c>
      <c r="AH5919" s="236" t="str">
        <f>IF(AND(Y5919="Yes",SCDAPT1!X5915&lt;&gt;"6",SCDAPT1!Y5915=""),"Error","")</f>
        <v/>
      </c>
      <c r="AJ5919" s="236">
        <f>+SCEPT2!B5915</f>
        <v>0</v>
      </c>
      <c r="AK5919" s="236" t="str">
        <f t="shared" si="365"/>
        <v/>
      </c>
      <c r="AL5919" s="236" t="str">
        <f>IF(AND(AK5919="Yes",SCEPT2!D5915=""),"Error","")</f>
        <v/>
      </c>
      <c r="AM5919" s="236" t="str">
        <f>IF(AND(AK5919="Yes",OR(SCEPT2!F5915="",SCEPT2!F5915&gt;$B$2)),"Error","")</f>
        <v/>
      </c>
      <c r="AN5919" s="236" t="str">
        <f>IF(AND(AK5919="Yes",SCEPT2!G5915=""),"Error","")</f>
        <v/>
      </c>
      <c r="AO5919" s="236" t="str">
        <f>IF(AND(AK5919="Yes",LEFT(AJ5919,2)&lt;&gt;"85",LEFT(AJ5919,2)&lt;&gt;"86",SCEPT2!H5915=""),"Error","")</f>
        <v/>
      </c>
      <c r="AP5919" s="236" t="str">
        <f>IF(AND(OR(AK5919="Yes",AK5919="Error"),SCEPT2!M5915=""),"Error","")</f>
        <v/>
      </c>
    </row>
    <row r="5920" spans="24:42">
      <c r="X5920" s="80">
        <f>+SCDAPT1!B5916</f>
        <v>0</v>
      </c>
      <c r="Y5920" s="236" t="str">
        <f t="shared" si="364"/>
        <v/>
      </c>
      <c r="Z5920" s="236" t="str">
        <f>IF(AND(Y5920="Yes",SCDAPT1!C5916=""),"Error","")</f>
        <v/>
      </c>
      <c r="AA5920" s="236" t="str">
        <f>IF(AND(Y5920="Yes",OR(SCDAPT1!F5916="",SCDAPT1!F5916&gt;$B$2)),"Error","")</f>
        <v/>
      </c>
      <c r="AB5920" s="236" t="str">
        <f>IF(AND(Y5920="Yes",SCDAPT1!G5916=""),"Error","")</f>
        <v/>
      </c>
      <c r="AC5920" s="236" t="str">
        <f>IF(AND(Y5920="Yes",OR(SCDAPT1!H5916="",SCDAPT1!H5916&lt;$B$2)),"Error","")</f>
        <v/>
      </c>
      <c r="AD5920" s="236" t="str">
        <f>IF(AND(Y5920="Yes",OR(SCDAPT1!R5916="",SCDAPT1!R5916=0)),"Error","")</f>
        <v/>
      </c>
      <c r="AE5920" s="236" t="str">
        <f>IF(AND(Y5920="Yes",OR(SCDAPT1!S5916="",SCDAPT1!S5916=0)),"Error","")</f>
        <v/>
      </c>
      <c r="AF5920" s="236" t="str">
        <f>IF(AND(Y5920="Yes",OR(SCDAPT1!T5916="",SCDAPT1!T5916="N/A")),"Error","")</f>
        <v/>
      </c>
      <c r="AG5920" s="236" t="str">
        <f>IF(AND(Y5920="Yes",SCDAPT1!X5916=""),"Error","")</f>
        <v/>
      </c>
      <c r="AH5920" s="236" t="str">
        <f>IF(AND(Y5920="Yes",SCDAPT1!X5916&lt;&gt;"6",SCDAPT1!Y5916=""),"Error","")</f>
        <v/>
      </c>
      <c r="AJ5920" s="236">
        <f>+SCEPT2!B5916</f>
        <v>0</v>
      </c>
      <c r="AK5920" s="236" t="str">
        <f t="shared" si="365"/>
        <v/>
      </c>
      <c r="AL5920" s="236" t="str">
        <f>IF(AND(AK5920="Yes",SCEPT2!D5916=""),"Error","")</f>
        <v/>
      </c>
      <c r="AM5920" s="236" t="str">
        <f>IF(AND(AK5920="Yes",OR(SCEPT2!F5916="",SCEPT2!F5916&gt;$B$2)),"Error","")</f>
        <v/>
      </c>
      <c r="AN5920" s="236" t="str">
        <f>IF(AND(AK5920="Yes",SCEPT2!G5916=""),"Error","")</f>
        <v/>
      </c>
      <c r="AO5920" s="236" t="str">
        <f>IF(AND(AK5920="Yes",LEFT(AJ5920,2)&lt;&gt;"85",LEFT(AJ5920,2)&lt;&gt;"86",SCEPT2!H5916=""),"Error","")</f>
        <v/>
      </c>
      <c r="AP5920" s="236" t="str">
        <f>IF(AND(OR(AK5920="Yes",AK5920="Error"),SCEPT2!M5916=""),"Error","")</f>
        <v/>
      </c>
    </row>
    <row r="5921" spans="24:42">
      <c r="X5921" s="80">
        <f>+SCDAPT1!B5917</f>
        <v>0</v>
      </c>
      <c r="Y5921" s="236" t="str">
        <f t="shared" si="364"/>
        <v/>
      </c>
      <c r="Z5921" s="236" t="str">
        <f>IF(AND(Y5921="Yes",SCDAPT1!C5917=""),"Error","")</f>
        <v/>
      </c>
      <c r="AA5921" s="236" t="str">
        <f>IF(AND(Y5921="Yes",OR(SCDAPT1!F5917="",SCDAPT1!F5917&gt;$B$2)),"Error","")</f>
        <v/>
      </c>
      <c r="AB5921" s="236" t="str">
        <f>IF(AND(Y5921="Yes",SCDAPT1!G5917=""),"Error","")</f>
        <v/>
      </c>
      <c r="AC5921" s="236" t="str">
        <f>IF(AND(Y5921="Yes",OR(SCDAPT1!H5917="",SCDAPT1!H5917&lt;$B$2)),"Error","")</f>
        <v/>
      </c>
      <c r="AD5921" s="236" t="str">
        <f>IF(AND(Y5921="Yes",OR(SCDAPT1!R5917="",SCDAPT1!R5917=0)),"Error","")</f>
        <v/>
      </c>
      <c r="AE5921" s="236" t="str">
        <f>IF(AND(Y5921="Yes",OR(SCDAPT1!S5917="",SCDAPT1!S5917=0)),"Error","")</f>
        <v/>
      </c>
      <c r="AF5921" s="236" t="str">
        <f>IF(AND(Y5921="Yes",OR(SCDAPT1!T5917="",SCDAPT1!T5917="N/A")),"Error","")</f>
        <v/>
      </c>
      <c r="AG5921" s="236" t="str">
        <f>IF(AND(Y5921="Yes",SCDAPT1!X5917=""),"Error","")</f>
        <v/>
      </c>
      <c r="AH5921" s="236" t="str">
        <f>IF(AND(Y5921="Yes",SCDAPT1!X5917&lt;&gt;"6",SCDAPT1!Y5917=""),"Error","")</f>
        <v/>
      </c>
      <c r="AJ5921" s="236">
        <f>+SCEPT2!B5917</f>
        <v>0</v>
      </c>
      <c r="AK5921" s="236" t="str">
        <f t="shared" si="365"/>
        <v/>
      </c>
      <c r="AL5921" s="236" t="str">
        <f>IF(AND(AK5921="Yes",SCEPT2!D5917=""),"Error","")</f>
        <v/>
      </c>
      <c r="AM5921" s="236" t="str">
        <f>IF(AND(AK5921="Yes",OR(SCEPT2!F5917="",SCEPT2!F5917&gt;$B$2)),"Error","")</f>
        <v/>
      </c>
      <c r="AN5921" s="236" t="str">
        <f>IF(AND(AK5921="Yes",SCEPT2!G5917=""),"Error","")</f>
        <v/>
      </c>
      <c r="AO5921" s="236" t="str">
        <f>IF(AND(AK5921="Yes",LEFT(AJ5921,2)&lt;&gt;"85",LEFT(AJ5921,2)&lt;&gt;"86",SCEPT2!H5917=""),"Error","")</f>
        <v/>
      </c>
      <c r="AP5921" s="236" t="str">
        <f>IF(AND(OR(AK5921="Yes",AK5921="Error"),SCEPT2!M5917=""),"Error","")</f>
        <v/>
      </c>
    </row>
    <row r="5922" spans="24:42">
      <c r="X5922" s="80">
        <f>+SCDAPT1!B5918</f>
        <v>0</v>
      </c>
      <c r="Y5922" s="236" t="str">
        <f t="shared" si="364"/>
        <v/>
      </c>
      <c r="Z5922" s="236" t="str">
        <f>IF(AND(Y5922="Yes",SCDAPT1!C5918=""),"Error","")</f>
        <v/>
      </c>
      <c r="AA5922" s="236" t="str">
        <f>IF(AND(Y5922="Yes",OR(SCDAPT1!F5918="",SCDAPT1!F5918&gt;$B$2)),"Error","")</f>
        <v/>
      </c>
      <c r="AB5922" s="236" t="str">
        <f>IF(AND(Y5922="Yes",SCDAPT1!G5918=""),"Error","")</f>
        <v/>
      </c>
      <c r="AC5922" s="236" t="str">
        <f>IF(AND(Y5922="Yes",OR(SCDAPT1!H5918="",SCDAPT1!H5918&lt;$B$2)),"Error","")</f>
        <v/>
      </c>
      <c r="AD5922" s="236" t="str">
        <f>IF(AND(Y5922="Yes",OR(SCDAPT1!R5918="",SCDAPT1!R5918=0)),"Error","")</f>
        <v/>
      </c>
      <c r="AE5922" s="236" t="str">
        <f>IF(AND(Y5922="Yes",OR(SCDAPT1!S5918="",SCDAPT1!S5918=0)),"Error","")</f>
        <v/>
      </c>
      <c r="AF5922" s="236" t="str">
        <f>IF(AND(Y5922="Yes",OR(SCDAPT1!T5918="",SCDAPT1!T5918="N/A")),"Error","")</f>
        <v/>
      </c>
      <c r="AG5922" s="236" t="str">
        <f>IF(AND(Y5922="Yes",SCDAPT1!X5918=""),"Error","")</f>
        <v/>
      </c>
      <c r="AH5922" s="236" t="str">
        <f>IF(AND(Y5922="Yes",SCDAPT1!X5918&lt;&gt;"6",SCDAPT1!Y5918=""),"Error","")</f>
        <v/>
      </c>
      <c r="AJ5922" s="236">
        <f>+SCEPT2!B5918</f>
        <v>0</v>
      </c>
      <c r="AK5922" s="236" t="str">
        <f t="shared" si="365"/>
        <v/>
      </c>
      <c r="AL5922" s="236" t="str">
        <f>IF(AND(AK5922="Yes",SCEPT2!D5918=""),"Error","")</f>
        <v/>
      </c>
      <c r="AM5922" s="236" t="str">
        <f>IF(AND(AK5922="Yes",OR(SCEPT2!F5918="",SCEPT2!F5918&gt;$B$2)),"Error","")</f>
        <v/>
      </c>
      <c r="AN5922" s="236" t="str">
        <f>IF(AND(AK5922="Yes",SCEPT2!G5918=""),"Error","")</f>
        <v/>
      </c>
      <c r="AO5922" s="236" t="str">
        <f>IF(AND(AK5922="Yes",LEFT(AJ5922,2)&lt;&gt;"85",LEFT(AJ5922,2)&lt;&gt;"86",SCEPT2!H5918=""),"Error","")</f>
        <v/>
      </c>
      <c r="AP5922" s="236" t="str">
        <f>IF(AND(OR(AK5922="Yes",AK5922="Error"),SCEPT2!M5918=""),"Error","")</f>
        <v/>
      </c>
    </row>
    <row r="5923" spans="24:42">
      <c r="X5923" s="80">
        <f>+SCDAPT1!B5919</f>
        <v>0</v>
      </c>
      <c r="Y5923" s="236" t="str">
        <f t="shared" si="364"/>
        <v/>
      </c>
      <c r="Z5923" s="236" t="str">
        <f>IF(AND(Y5923="Yes",SCDAPT1!C5919=""),"Error","")</f>
        <v/>
      </c>
      <c r="AA5923" s="236" t="str">
        <f>IF(AND(Y5923="Yes",OR(SCDAPT1!F5919="",SCDAPT1!F5919&gt;$B$2)),"Error","")</f>
        <v/>
      </c>
      <c r="AB5923" s="236" t="str">
        <f>IF(AND(Y5923="Yes",SCDAPT1!G5919=""),"Error","")</f>
        <v/>
      </c>
      <c r="AC5923" s="236" t="str">
        <f>IF(AND(Y5923="Yes",OR(SCDAPT1!H5919="",SCDAPT1!H5919&lt;$B$2)),"Error","")</f>
        <v/>
      </c>
      <c r="AD5923" s="236" t="str">
        <f>IF(AND(Y5923="Yes",OR(SCDAPT1!R5919="",SCDAPT1!R5919=0)),"Error","")</f>
        <v/>
      </c>
      <c r="AE5923" s="236" t="str">
        <f>IF(AND(Y5923="Yes",OR(SCDAPT1!S5919="",SCDAPT1!S5919=0)),"Error","")</f>
        <v/>
      </c>
      <c r="AF5923" s="236" t="str">
        <f>IF(AND(Y5923="Yes",OR(SCDAPT1!T5919="",SCDAPT1!T5919="N/A")),"Error","")</f>
        <v/>
      </c>
      <c r="AG5923" s="236" t="str">
        <f>IF(AND(Y5923="Yes",SCDAPT1!X5919=""),"Error","")</f>
        <v/>
      </c>
      <c r="AH5923" s="236" t="str">
        <f>IF(AND(Y5923="Yes",SCDAPT1!X5919&lt;&gt;"6",SCDAPT1!Y5919=""),"Error","")</f>
        <v/>
      </c>
      <c r="AJ5923" s="236">
        <f>+SCEPT2!B5919</f>
        <v>0</v>
      </c>
      <c r="AK5923" s="236" t="str">
        <f t="shared" si="365"/>
        <v/>
      </c>
      <c r="AL5923" s="236" t="str">
        <f>IF(AND(AK5923="Yes",SCEPT2!D5919=""),"Error","")</f>
        <v/>
      </c>
      <c r="AM5923" s="236" t="str">
        <f>IF(AND(AK5923="Yes",OR(SCEPT2!F5919="",SCEPT2!F5919&gt;$B$2)),"Error","")</f>
        <v/>
      </c>
      <c r="AN5923" s="236" t="str">
        <f>IF(AND(AK5923="Yes",SCEPT2!G5919=""),"Error","")</f>
        <v/>
      </c>
      <c r="AO5923" s="236" t="str">
        <f>IF(AND(AK5923="Yes",LEFT(AJ5923,2)&lt;&gt;"85",LEFT(AJ5923,2)&lt;&gt;"86",SCEPT2!H5919=""),"Error","")</f>
        <v/>
      </c>
      <c r="AP5923" s="236" t="str">
        <f>IF(AND(OR(AK5923="Yes",AK5923="Error"),SCEPT2!M5919=""),"Error","")</f>
        <v/>
      </c>
    </row>
    <row r="5924" spans="24:42">
      <c r="X5924" s="80">
        <f>+SCDAPT1!B5920</f>
        <v>0</v>
      </c>
      <c r="Y5924" s="236" t="str">
        <f t="shared" si="364"/>
        <v/>
      </c>
      <c r="Z5924" s="236" t="str">
        <f>IF(AND(Y5924="Yes",SCDAPT1!C5920=""),"Error","")</f>
        <v/>
      </c>
      <c r="AA5924" s="236" t="str">
        <f>IF(AND(Y5924="Yes",OR(SCDAPT1!F5920="",SCDAPT1!F5920&gt;$B$2)),"Error","")</f>
        <v/>
      </c>
      <c r="AB5924" s="236" t="str">
        <f>IF(AND(Y5924="Yes",SCDAPT1!G5920=""),"Error","")</f>
        <v/>
      </c>
      <c r="AC5924" s="236" t="str">
        <f>IF(AND(Y5924="Yes",OR(SCDAPT1!H5920="",SCDAPT1!H5920&lt;$B$2)),"Error","")</f>
        <v/>
      </c>
      <c r="AD5924" s="236" t="str">
        <f>IF(AND(Y5924="Yes",OR(SCDAPT1!R5920="",SCDAPT1!R5920=0)),"Error","")</f>
        <v/>
      </c>
      <c r="AE5924" s="236" t="str">
        <f>IF(AND(Y5924="Yes",OR(SCDAPT1!S5920="",SCDAPT1!S5920=0)),"Error","")</f>
        <v/>
      </c>
      <c r="AF5924" s="236" t="str">
        <f>IF(AND(Y5924="Yes",OR(SCDAPT1!T5920="",SCDAPT1!T5920="N/A")),"Error","")</f>
        <v/>
      </c>
      <c r="AG5924" s="236" t="str">
        <f>IF(AND(Y5924="Yes",SCDAPT1!X5920=""),"Error","")</f>
        <v/>
      </c>
      <c r="AH5924" s="236" t="str">
        <f>IF(AND(Y5924="Yes",SCDAPT1!X5920&lt;&gt;"6",SCDAPT1!Y5920=""),"Error","")</f>
        <v/>
      </c>
      <c r="AJ5924" s="236">
        <f>+SCEPT2!B5920</f>
        <v>0</v>
      </c>
      <c r="AK5924" s="236" t="str">
        <f t="shared" si="365"/>
        <v/>
      </c>
      <c r="AL5924" s="236" t="str">
        <f>IF(AND(AK5924="Yes",SCEPT2!D5920=""),"Error","")</f>
        <v/>
      </c>
      <c r="AM5924" s="236" t="str">
        <f>IF(AND(AK5924="Yes",OR(SCEPT2!F5920="",SCEPT2!F5920&gt;$B$2)),"Error","")</f>
        <v/>
      </c>
      <c r="AN5924" s="236" t="str">
        <f>IF(AND(AK5924="Yes",SCEPT2!G5920=""),"Error","")</f>
        <v/>
      </c>
      <c r="AO5924" s="236" t="str">
        <f>IF(AND(AK5924="Yes",LEFT(AJ5924,2)&lt;&gt;"85",LEFT(AJ5924,2)&lt;&gt;"86",SCEPT2!H5920=""),"Error","")</f>
        <v/>
      </c>
      <c r="AP5924" s="236" t="str">
        <f>IF(AND(OR(AK5924="Yes",AK5924="Error"),SCEPT2!M5920=""),"Error","")</f>
        <v/>
      </c>
    </row>
    <row r="5925" spans="24:42">
      <c r="X5925" s="80">
        <f>+SCDAPT1!B5921</f>
        <v>0</v>
      </c>
      <c r="Y5925" s="236" t="str">
        <f t="shared" si="364"/>
        <v/>
      </c>
      <c r="Z5925" s="236" t="str">
        <f>IF(AND(Y5925="Yes",SCDAPT1!C5921=""),"Error","")</f>
        <v/>
      </c>
      <c r="AA5925" s="236" t="str">
        <f>IF(AND(Y5925="Yes",OR(SCDAPT1!F5921="",SCDAPT1!F5921&gt;$B$2)),"Error","")</f>
        <v/>
      </c>
      <c r="AB5925" s="236" t="str">
        <f>IF(AND(Y5925="Yes",SCDAPT1!G5921=""),"Error","")</f>
        <v/>
      </c>
      <c r="AC5925" s="236" t="str">
        <f>IF(AND(Y5925="Yes",OR(SCDAPT1!H5921="",SCDAPT1!H5921&lt;$B$2)),"Error","")</f>
        <v/>
      </c>
      <c r="AD5925" s="236" t="str">
        <f>IF(AND(Y5925="Yes",OR(SCDAPT1!R5921="",SCDAPT1!R5921=0)),"Error","")</f>
        <v/>
      </c>
      <c r="AE5925" s="236" t="str">
        <f>IF(AND(Y5925="Yes",OR(SCDAPT1!S5921="",SCDAPT1!S5921=0)),"Error","")</f>
        <v/>
      </c>
      <c r="AF5925" s="236" t="str">
        <f>IF(AND(Y5925="Yes",OR(SCDAPT1!T5921="",SCDAPT1!T5921="N/A")),"Error","")</f>
        <v/>
      </c>
      <c r="AG5925" s="236" t="str">
        <f>IF(AND(Y5925="Yes",SCDAPT1!X5921=""),"Error","")</f>
        <v/>
      </c>
      <c r="AH5925" s="236" t="str">
        <f>IF(AND(Y5925="Yes",SCDAPT1!X5921&lt;&gt;"6",SCDAPT1!Y5921=""),"Error","")</f>
        <v/>
      </c>
      <c r="AJ5925" s="236">
        <f>+SCEPT2!B5921</f>
        <v>0</v>
      </c>
      <c r="AK5925" s="236" t="str">
        <f t="shared" si="365"/>
        <v/>
      </c>
      <c r="AL5925" s="236" t="str">
        <f>IF(AND(AK5925="Yes",SCEPT2!D5921=""),"Error","")</f>
        <v/>
      </c>
      <c r="AM5925" s="236" t="str">
        <f>IF(AND(AK5925="Yes",OR(SCEPT2!F5921="",SCEPT2!F5921&gt;$B$2)),"Error","")</f>
        <v/>
      </c>
      <c r="AN5925" s="236" t="str">
        <f>IF(AND(AK5925="Yes",SCEPT2!G5921=""),"Error","")</f>
        <v/>
      </c>
      <c r="AO5925" s="236" t="str">
        <f>IF(AND(AK5925="Yes",LEFT(AJ5925,2)&lt;&gt;"85",LEFT(AJ5925,2)&lt;&gt;"86",SCEPT2!H5921=""),"Error","")</f>
        <v/>
      </c>
      <c r="AP5925" s="236" t="str">
        <f>IF(AND(OR(AK5925="Yes",AK5925="Error"),SCEPT2!M5921=""),"Error","")</f>
        <v/>
      </c>
    </row>
    <row r="5926" spans="24:42">
      <c r="X5926" s="80">
        <f>+SCDAPT1!B5922</f>
        <v>0</v>
      </c>
      <c r="Y5926" s="236" t="str">
        <f t="shared" si="364"/>
        <v/>
      </c>
      <c r="Z5926" s="236" t="str">
        <f>IF(AND(Y5926="Yes",SCDAPT1!C5922=""),"Error","")</f>
        <v/>
      </c>
      <c r="AA5926" s="236" t="str">
        <f>IF(AND(Y5926="Yes",OR(SCDAPT1!F5922="",SCDAPT1!F5922&gt;$B$2)),"Error","")</f>
        <v/>
      </c>
      <c r="AB5926" s="236" t="str">
        <f>IF(AND(Y5926="Yes",SCDAPT1!G5922=""),"Error","")</f>
        <v/>
      </c>
      <c r="AC5926" s="236" t="str">
        <f>IF(AND(Y5926="Yes",OR(SCDAPT1!H5922="",SCDAPT1!H5922&lt;$B$2)),"Error","")</f>
        <v/>
      </c>
      <c r="AD5926" s="236" t="str">
        <f>IF(AND(Y5926="Yes",OR(SCDAPT1!R5922="",SCDAPT1!R5922=0)),"Error","")</f>
        <v/>
      </c>
      <c r="AE5926" s="236" t="str">
        <f>IF(AND(Y5926="Yes",OR(SCDAPT1!S5922="",SCDAPT1!S5922=0)),"Error","")</f>
        <v/>
      </c>
      <c r="AF5926" s="236" t="str">
        <f>IF(AND(Y5926="Yes",OR(SCDAPT1!T5922="",SCDAPT1!T5922="N/A")),"Error","")</f>
        <v/>
      </c>
      <c r="AG5926" s="236" t="str">
        <f>IF(AND(Y5926="Yes",SCDAPT1!X5922=""),"Error","")</f>
        <v/>
      </c>
      <c r="AH5926" s="236" t="str">
        <f>IF(AND(Y5926="Yes",SCDAPT1!X5922&lt;&gt;"6",SCDAPT1!Y5922=""),"Error","")</f>
        <v/>
      </c>
      <c r="AJ5926" s="236">
        <f>+SCEPT2!B5922</f>
        <v>0</v>
      </c>
      <c r="AK5926" s="236" t="str">
        <f t="shared" si="365"/>
        <v/>
      </c>
      <c r="AL5926" s="236" t="str">
        <f>IF(AND(AK5926="Yes",SCEPT2!D5922=""),"Error","")</f>
        <v/>
      </c>
      <c r="AM5926" s="236" t="str">
        <f>IF(AND(AK5926="Yes",OR(SCEPT2!F5922="",SCEPT2!F5922&gt;$B$2)),"Error","")</f>
        <v/>
      </c>
      <c r="AN5926" s="236" t="str">
        <f>IF(AND(AK5926="Yes",SCEPT2!G5922=""),"Error","")</f>
        <v/>
      </c>
      <c r="AO5926" s="236" t="str">
        <f>IF(AND(AK5926="Yes",LEFT(AJ5926,2)&lt;&gt;"85",LEFT(AJ5926,2)&lt;&gt;"86",SCEPT2!H5922=""),"Error","")</f>
        <v/>
      </c>
      <c r="AP5926" s="236" t="str">
        <f>IF(AND(OR(AK5926="Yes",AK5926="Error"),SCEPT2!M5922=""),"Error","")</f>
        <v/>
      </c>
    </row>
    <row r="5927" spans="24:42">
      <c r="X5927" s="80">
        <f>+SCDAPT1!B5923</f>
        <v>0</v>
      </c>
      <c r="Y5927" s="236" t="str">
        <f t="shared" si="364"/>
        <v/>
      </c>
      <c r="Z5927" s="236" t="str">
        <f>IF(AND(Y5927="Yes",SCDAPT1!C5923=""),"Error","")</f>
        <v/>
      </c>
      <c r="AA5927" s="236" t="str">
        <f>IF(AND(Y5927="Yes",OR(SCDAPT1!F5923="",SCDAPT1!F5923&gt;$B$2)),"Error","")</f>
        <v/>
      </c>
      <c r="AB5927" s="236" t="str">
        <f>IF(AND(Y5927="Yes",SCDAPT1!G5923=""),"Error","")</f>
        <v/>
      </c>
      <c r="AC5927" s="236" t="str">
        <f>IF(AND(Y5927="Yes",OR(SCDAPT1!H5923="",SCDAPT1!H5923&lt;$B$2)),"Error","")</f>
        <v/>
      </c>
      <c r="AD5927" s="236" t="str">
        <f>IF(AND(Y5927="Yes",OR(SCDAPT1!R5923="",SCDAPT1!R5923=0)),"Error","")</f>
        <v/>
      </c>
      <c r="AE5927" s="236" t="str">
        <f>IF(AND(Y5927="Yes",OR(SCDAPT1!S5923="",SCDAPT1!S5923=0)),"Error","")</f>
        <v/>
      </c>
      <c r="AF5927" s="236" t="str">
        <f>IF(AND(Y5927="Yes",OR(SCDAPT1!T5923="",SCDAPT1!T5923="N/A")),"Error","")</f>
        <v/>
      </c>
      <c r="AG5927" s="236" t="str">
        <f>IF(AND(Y5927="Yes",SCDAPT1!X5923=""),"Error","")</f>
        <v/>
      </c>
      <c r="AH5927" s="236" t="str">
        <f>IF(AND(Y5927="Yes",SCDAPT1!X5923&lt;&gt;"6",SCDAPT1!Y5923=""),"Error","")</f>
        <v/>
      </c>
      <c r="AJ5927" s="236">
        <f>+SCEPT2!B5923</f>
        <v>0</v>
      </c>
      <c r="AK5927" s="236" t="str">
        <f t="shared" si="365"/>
        <v/>
      </c>
      <c r="AL5927" s="236" t="str">
        <f>IF(AND(AK5927="Yes",SCEPT2!D5923=""),"Error","")</f>
        <v/>
      </c>
      <c r="AM5927" s="236" t="str">
        <f>IF(AND(AK5927="Yes",OR(SCEPT2!F5923="",SCEPT2!F5923&gt;$B$2)),"Error","")</f>
        <v/>
      </c>
      <c r="AN5927" s="236" t="str">
        <f>IF(AND(AK5927="Yes",SCEPT2!G5923=""),"Error","")</f>
        <v/>
      </c>
      <c r="AO5927" s="236" t="str">
        <f>IF(AND(AK5927="Yes",LEFT(AJ5927,2)&lt;&gt;"85",LEFT(AJ5927,2)&lt;&gt;"86",SCEPT2!H5923=""),"Error","")</f>
        <v/>
      </c>
      <c r="AP5927" s="236" t="str">
        <f>IF(AND(OR(AK5927="Yes",AK5927="Error"),SCEPT2!M5923=""),"Error","")</f>
        <v/>
      </c>
    </row>
    <row r="5928" spans="24:42">
      <c r="X5928" s="80">
        <f>+SCDAPT1!B5924</f>
        <v>0</v>
      </c>
      <c r="Y5928" s="236" t="str">
        <f t="shared" si="364"/>
        <v/>
      </c>
      <c r="Z5928" s="236" t="str">
        <f>IF(AND(Y5928="Yes",SCDAPT1!C5924=""),"Error","")</f>
        <v/>
      </c>
      <c r="AA5928" s="236" t="str">
        <f>IF(AND(Y5928="Yes",OR(SCDAPT1!F5924="",SCDAPT1!F5924&gt;$B$2)),"Error","")</f>
        <v/>
      </c>
      <c r="AB5928" s="236" t="str">
        <f>IF(AND(Y5928="Yes",SCDAPT1!G5924=""),"Error","")</f>
        <v/>
      </c>
      <c r="AC5928" s="236" t="str">
        <f>IF(AND(Y5928="Yes",OR(SCDAPT1!H5924="",SCDAPT1!H5924&lt;$B$2)),"Error","")</f>
        <v/>
      </c>
      <c r="AD5928" s="236" t="str">
        <f>IF(AND(Y5928="Yes",OR(SCDAPT1!R5924="",SCDAPT1!R5924=0)),"Error","")</f>
        <v/>
      </c>
      <c r="AE5928" s="236" t="str">
        <f>IF(AND(Y5928="Yes",OR(SCDAPT1!S5924="",SCDAPT1!S5924=0)),"Error","")</f>
        <v/>
      </c>
      <c r="AF5928" s="236" t="str">
        <f>IF(AND(Y5928="Yes",OR(SCDAPT1!T5924="",SCDAPT1!T5924="N/A")),"Error","")</f>
        <v/>
      </c>
      <c r="AG5928" s="236" t="str">
        <f>IF(AND(Y5928="Yes",SCDAPT1!X5924=""),"Error","")</f>
        <v/>
      </c>
      <c r="AH5928" s="236" t="str">
        <f>IF(AND(Y5928="Yes",SCDAPT1!X5924&lt;&gt;"6",SCDAPT1!Y5924=""),"Error","")</f>
        <v/>
      </c>
      <c r="AJ5928" s="236">
        <f>+SCEPT2!B5924</f>
        <v>0</v>
      </c>
      <c r="AK5928" s="236" t="str">
        <f t="shared" si="365"/>
        <v/>
      </c>
      <c r="AL5928" s="236" t="str">
        <f>IF(AND(AK5928="Yes",SCEPT2!D5924=""),"Error","")</f>
        <v/>
      </c>
      <c r="AM5928" s="236" t="str">
        <f>IF(AND(AK5928="Yes",OR(SCEPT2!F5924="",SCEPT2!F5924&gt;$B$2)),"Error","")</f>
        <v/>
      </c>
      <c r="AN5928" s="236" t="str">
        <f>IF(AND(AK5928="Yes",SCEPT2!G5924=""),"Error","")</f>
        <v/>
      </c>
      <c r="AO5928" s="236" t="str">
        <f>IF(AND(AK5928="Yes",LEFT(AJ5928,2)&lt;&gt;"85",LEFT(AJ5928,2)&lt;&gt;"86",SCEPT2!H5924=""),"Error","")</f>
        <v/>
      </c>
      <c r="AP5928" s="236" t="str">
        <f>IF(AND(OR(AK5928="Yes",AK5928="Error"),SCEPT2!M5924=""),"Error","")</f>
        <v/>
      </c>
    </row>
    <row r="5929" spans="24:42">
      <c r="X5929" s="80">
        <f>+SCDAPT1!B5925</f>
        <v>0</v>
      </c>
      <c r="Y5929" s="236" t="str">
        <f t="shared" si="364"/>
        <v/>
      </c>
      <c r="Z5929" s="236" t="str">
        <f>IF(AND(Y5929="Yes",SCDAPT1!C5925=""),"Error","")</f>
        <v/>
      </c>
      <c r="AA5929" s="236" t="str">
        <f>IF(AND(Y5929="Yes",OR(SCDAPT1!F5925="",SCDAPT1!F5925&gt;$B$2)),"Error","")</f>
        <v/>
      </c>
      <c r="AB5929" s="236" t="str">
        <f>IF(AND(Y5929="Yes",SCDAPT1!G5925=""),"Error","")</f>
        <v/>
      </c>
      <c r="AC5929" s="236" t="str">
        <f>IF(AND(Y5929="Yes",OR(SCDAPT1!H5925="",SCDAPT1!H5925&lt;$B$2)),"Error","")</f>
        <v/>
      </c>
      <c r="AD5929" s="236" t="str">
        <f>IF(AND(Y5929="Yes",OR(SCDAPT1!R5925="",SCDAPT1!R5925=0)),"Error","")</f>
        <v/>
      </c>
      <c r="AE5929" s="236" t="str">
        <f>IF(AND(Y5929="Yes",OR(SCDAPT1!S5925="",SCDAPT1!S5925=0)),"Error","")</f>
        <v/>
      </c>
      <c r="AF5929" s="236" t="str">
        <f>IF(AND(Y5929="Yes",OR(SCDAPT1!T5925="",SCDAPT1!T5925="N/A")),"Error","")</f>
        <v/>
      </c>
      <c r="AG5929" s="236" t="str">
        <f>IF(AND(Y5929="Yes",SCDAPT1!X5925=""),"Error","")</f>
        <v/>
      </c>
      <c r="AH5929" s="236" t="str">
        <f>IF(AND(Y5929="Yes",SCDAPT1!X5925&lt;&gt;"6",SCDAPT1!Y5925=""),"Error","")</f>
        <v/>
      </c>
      <c r="AJ5929" s="236">
        <f>+SCEPT2!B5925</f>
        <v>0</v>
      </c>
      <c r="AK5929" s="236" t="str">
        <f t="shared" si="365"/>
        <v/>
      </c>
      <c r="AL5929" s="236" t="str">
        <f>IF(AND(AK5929="Yes",SCEPT2!D5925=""),"Error","")</f>
        <v/>
      </c>
      <c r="AM5929" s="236" t="str">
        <f>IF(AND(AK5929="Yes",OR(SCEPT2!F5925="",SCEPT2!F5925&gt;$B$2)),"Error","")</f>
        <v/>
      </c>
      <c r="AN5929" s="236" t="str">
        <f>IF(AND(AK5929="Yes",SCEPT2!G5925=""),"Error","")</f>
        <v/>
      </c>
      <c r="AO5929" s="236" t="str">
        <f>IF(AND(AK5929="Yes",LEFT(AJ5929,2)&lt;&gt;"85",LEFT(AJ5929,2)&lt;&gt;"86",SCEPT2!H5925=""),"Error","")</f>
        <v/>
      </c>
      <c r="AP5929" s="236" t="str">
        <f>IF(AND(OR(AK5929="Yes",AK5929="Error"),SCEPT2!M5925=""),"Error","")</f>
        <v/>
      </c>
    </row>
    <row r="5930" spans="24:42">
      <c r="X5930" s="80">
        <f>+SCDAPT1!B5926</f>
        <v>0</v>
      </c>
      <c r="Y5930" s="236" t="str">
        <f t="shared" si="364"/>
        <v/>
      </c>
      <c r="Z5930" s="236" t="str">
        <f>IF(AND(Y5930="Yes",SCDAPT1!C5926=""),"Error","")</f>
        <v/>
      </c>
      <c r="AA5930" s="236" t="str">
        <f>IF(AND(Y5930="Yes",OR(SCDAPT1!F5926="",SCDAPT1!F5926&gt;$B$2)),"Error","")</f>
        <v/>
      </c>
      <c r="AB5930" s="236" t="str">
        <f>IF(AND(Y5930="Yes",SCDAPT1!G5926=""),"Error","")</f>
        <v/>
      </c>
      <c r="AC5930" s="236" t="str">
        <f>IF(AND(Y5930="Yes",OR(SCDAPT1!H5926="",SCDAPT1!H5926&lt;$B$2)),"Error","")</f>
        <v/>
      </c>
      <c r="AD5930" s="236" t="str">
        <f>IF(AND(Y5930="Yes",OR(SCDAPT1!R5926="",SCDAPT1!R5926=0)),"Error","")</f>
        <v/>
      </c>
      <c r="AE5930" s="236" t="str">
        <f>IF(AND(Y5930="Yes",OR(SCDAPT1!S5926="",SCDAPT1!S5926=0)),"Error","")</f>
        <v/>
      </c>
      <c r="AF5930" s="236" t="str">
        <f>IF(AND(Y5930="Yes",OR(SCDAPT1!T5926="",SCDAPT1!T5926="N/A")),"Error","")</f>
        <v/>
      </c>
      <c r="AG5930" s="236" t="str">
        <f>IF(AND(Y5930="Yes",SCDAPT1!X5926=""),"Error","")</f>
        <v/>
      </c>
      <c r="AH5930" s="236" t="str">
        <f>IF(AND(Y5930="Yes",SCDAPT1!X5926&lt;&gt;"6",SCDAPT1!Y5926=""),"Error","")</f>
        <v/>
      </c>
      <c r="AJ5930" s="236">
        <f>+SCEPT2!B5926</f>
        <v>0</v>
      </c>
      <c r="AK5930" s="236" t="str">
        <f t="shared" si="365"/>
        <v/>
      </c>
      <c r="AL5930" s="236" t="str">
        <f>IF(AND(AK5930="Yes",SCEPT2!D5926=""),"Error","")</f>
        <v/>
      </c>
      <c r="AM5930" s="236" t="str">
        <f>IF(AND(AK5930="Yes",OR(SCEPT2!F5926="",SCEPT2!F5926&gt;$B$2)),"Error","")</f>
        <v/>
      </c>
      <c r="AN5930" s="236" t="str">
        <f>IF(AND(AK5930="Yes",SCEPT2!G5926=""),"Error","")</f>
        <v/>
      </c>
      <c r="AO5930" s="236" t="str">
        <f>IF(AND(AK5930="Yes",LEFT(AJ5930,2)&lt;&gt;"85",LEFT(AJ5930,2)&lt;&gt;"86",SCEPT2!H5926=""),"Error","")</f>
        <v/>
      </c>
      <c r="AP5930" s="236" t="str">
        <f>IF(AND(OR(AK5930="Yes",AK5930="Error"),SCEPT2!M5926=""),"Error","")</f>
        <v/>
      </c>
    </row>
    <row r="5931" spans="24:42">
      <c r="X5931" s="80">
        <f>+SCDAPT1!B5927</f>
        <v>0</v>
      </c>
      <c r="Y5931" s="236" t="str">
        <f t="shared" si="364"/>
        <v/>
      </c>
      <c r="Z5931" s="236" t="str">
        <f>IF(AND(Y5931="Yes",SCDAPT1!C5927=""),"Error","")</f>
        <v/>
      </c>
      <c r="AA5931" s="236" t="str">
        <f>IF(AND(Y5931="Yes",OR(SCDAPT1!F5927="",SCDAPT1!F5927&gt;$B$2)),"Error","")</f>
        <v/>
      </c>
      <c r="AB5931" s="236" t="str">
        <f>IF(AND(Y5931="Yes",SCDAPT1!G5927=""),"Error","")</f>
        <v/>
      </c>
      <c r="AC5931" s="236" t="str">
        <f>IF(AND(Y5931="Yes",OR(SCDAPT1!H5927="",SCDAPT1!H5927&lt;$B$2)),"Error","")</f>
        <v/>
      </c>
      <c r="AD5931" s="236" t="str">
        <f>IF(AND(Y5931="Yes",OR(SCDAPT1!R5927="",SCDAPT1!R5927=0)),"Error","")</f>
        <v/>
      </c>
      <c r="AE5931" s="236" t="str">
        <f>IF(AND(Y5931="Yes",OR(SCDAPT1!S5927="",SCDAPT1!S5927=0)),"Error","")</f>
        <v/>
      </c>
      <c r="AF5931" s="236" t="str">
        <f>IF(AND(Y5931="Yes",OR(SCDAPT1!T5927="",SCDAPT1!T5927="N/A")),"Error","")</f>
        <v/>
      </c>
      <c r="AG5931" s="236" t="str">
        <f>IF(AND(Y5931="Yes",SCDAPT1!X5927=""),"Error","")</f>
        <v/>
      </c>
      <c r="AH5931" s="236" t="str">
        <f>IF(AND(Y5931="Yes",SCDAPT1!X5927&lt;&gt;"6",SCDAPT1!Y5927=""),"Error","")</f>
        <v/>
      </c>
      <c r="AJ5931" s="236">
        <f>+SCEPT2!B5927</f>
        <v>0</v>
      </c>
      <c r="AK5931" s="236" t="str">
        <f t="shared" si="365"/>
        <v/>
      </c>
      <c r="AL5931" s="236" t="str">
        <f>IF(AND(AK5931="Yes",SCEPT2!D5927=""),"Error","")</f>
        <v/>
      </c>
      <c r="AM5931" s="236" t="str">
        <f>IF(AND(AK5931="Yes",OR(SCEPT2!F5927="",SCEPT2!F5927&gt;$B$2)),"Error","")</f>
        <v/>
      </c>
      <c r="AN5931" s="236" t="str">
        <f>IF(AND(AK5931="Yes",SCEPT2!G5927=""),"Error","")</f>
        <v/>
      </c>
      <c r="AO5931" s="236" t="str">
        <f>IF(AND(AK5931="Yes",LEFT(AJ5931,2)&lt;&gt;"85",LEFT(AJ5931,2)&lt;&gt;"86",SCEPT2!H5927=""),"Error","")</f>
        <v/>
      </c>
      <c r="AP5931" s="236" t="str">
        <f>IF(AND(OR(AK5931="Yes",AK5931="Error"),SCEPT2!M5927=""),"Error","")</f>
        <v/>
      </c>
    </row>
    <row r="5932" spans="24:42">
      <c r="X5932" s="80">
        <f>+SCDAPT1!B5928</f>
        <v>0</v>
      </c>
      <c r="Y5932" s="236" t="str">
        <f t="shared" si="364"/>
        <v/>
      </c>
      <c r="Z5932" s="236" t="str">
        <f>IF(AND(Y5932="Yes",SCDAPT1!C5928=""),"Error","")</f>
        <v/>
      </c>
      <c r="AA5932" s="236" t="str">
        <f>IF(AND(Y5932="Yes",OR(SCDAPT1!F5928="",SCDAPT1!F5928&gt;$B$2)),"Error","")</f>
        <v/>
      </c>
      <c r="AB5932" s="236" t="str">
        <f>IF(AND(Y5932="Yes",SCDAPT1!G5928=""),"Error","")</f>
        <v/>
      </c>
      <c r="AC5932" s="236" t="str">
        <f>IF(AND(Y5932="Yes",OR(SCDAPT1!H5928="",SCDAPT1!H5928&lt;$B$2)),"Error","")</f>
        <v/>
      </c>
      <c r="AD5932" s="236" t="str">
        <f>IF(AND(Y5932="Yes",OR(SCDAPT1!R5928="",SCDAPT1!R5928=0)),"Error","")</f>
        <v/>
      </c>
      <c r="AE5932" s="236" t="str">
        <f>IF(AND(Y5932="Yes",OR(SCDAPT1!S5928="",SCDAPT1!S5928=0)),"Error","")</f>
        <v/>
      </c>
      <c r="AF5932" s="236" t="str">
        <f>IF(AND(Y5932="Yes",OR(SCDAPT1!T5928="",SCDAPT1!T5928="N/A")),"Error","")</f>
        <v/>
      </c>
      <c r="AG5932" s="236" t="str">
        <f>IF(AND(Y5932="Yes",SCDAPT1!X5928=""),"Error","")</f>
        <v/>
      </c>
      <c r="AH5932" s="236" t="str">
        <f>IF(AND(Y5932="Yes",SCDAPT1!X5928&lt;&gt;"6",SCDAPT1!Y5928=""),"Error","")</f>
        <v/>
      </c>
      <c r="AJ5932" s="236">
        <f>+SCEPT2!B5928</f>
        <v>0</v>
      </c>
      <c r="AK5932" s="236" t="str">
        <f t="shared" si="365"/>
        <v/>
      </c>
      <c r="AL5932" s="236" t="str">
        <f>IF(AND(AK5932="Yes",SCEPT2!D5928=""),"Error","")</f>
        <v/>
      </c>
      <c r="AM5932" s="236" t="str">
        <f>IF(AND(AK5932="Yes",OR(SCEPT2!F5928="",SCEPT2!F5928&gt;$B$2)),"Error","")</f>
        <v/>
      </c>
      <c r="AN5932" s="236" t="str">
        <f>IF(AND(AK5932="Yes",SCEPT2!G5928=""),"Error","")</f>
        <v/>
      </c>
      <c r="AO5932" s="236" t="str">
        <f>IF(AND(AK5932="Yes",LEFT(AJ5932,2)&lt;&gt;"85",LEFT(AJ5932,2)&lt;&gt;"86",SCEPT2!H5928=""),"Error","")</f>
        <v/>
      </c>
      <c r="AP5932" s="236" t="str">
        <f>IF(AND(OR(AK5932="Yes",AK5932="Error"),SCEPT2!M5928=""),"Error","")</f>
        <v/>
      </c>
    </row>
    <row r="5933" spans="24:42">
      <c r="X5933" s="80">
        <f>+SCDAPT1!B5929</f>
        <v>0</v>
      </c>
      <c r="Y5933" s="236" t="str">
        <f t="shared" si="364"/>
        <v/>
      </c>
      <c r="Z5933" s="236" t="str">
        <f>IF(AND(Y5933="Yes",SCDAPT1!C5929=""),"Error","")</f>
        <v/>
      </c>
      <c r="AA5933" s="236" t="str">
        <f>IF(AND(Y5933="Yes",OR(SCDAPT1!F5929="",SCDAPT1!F5929&gt;$B$2)),"Error","")</f>
        <v/>
      </c>
      <c r="AB5933" s="236" t="str">
        <f>IF(AND(Y5933="Yes",SCDAPT1!G5929=""),"Error","")</f>
        <v/>
      </c>
      <c r="AC5933" s="236" t="str">
        <f>IF(AND(Y5933="Yes",OR(SCDAPT1!H5929="",SCDAPT1!H5929&lt;$B$2)),"Error","")</f>
        <v/>
      </c>
      <c r="AD5933" s="236" t="str">
        <f>IF(AND(Y5933="Yes",OR(SCDAPT1!R5929="",SCDAPT1!R5929=0)),"Error","")</f>
        <v/>
      </c>
      <c r="AE5933" s="236" t="str">
        <f>IF(AND(Y5933="Yes",OR(SCDAPT1!S5929="",SCDAPT1!S5929=0)),"Error","")</f>
        <v/>
      </c>
      <c r="AF5933" s="236" t="str">
        <f>IF(AND(Y5933="Yes",OR(SCDAPT1!T5929="",SCDAPT1!T5929="N/A")),"Error","")</f>
        <v/>
      </c>
      <c r="AG5933" s="236" t="str">
        <f>IF(AND(Y5933="Yes",SCDAPT1!X5929=""),"Error","")</f>
        <v/>
      </c>
      <c r="AH5933" s="236" t="str">
        <f>IF(AND(Y5933="Yes",SCDAPT1!X5929&lt;&gt;"6",SCDAPT1!Y5929=""),"Error","")</f>
        <v/>
      </c>
      <c r="AJ5933" s="236">
        <f>+SCEPT2!B5929</f>
        <v>0</v>
      </c>
      <c r="AK5933" s="236" t="str">
        <f t="shared" si="365"/>
        <v/>
      </c>
      <c r="AL5933" s="236" t="str">
        <f>IF(AND(AK5933="Yes",SCEPT2!D5929=""),"Error","")</f>
        <v/>
      </c>
      <c r="AM5933" s="236" t="str">
        <f>IF(AND(AK5933="Yes",OR(SCEPT2!F5929="",SCEPT2!F5929&gt;$B$2)),"Error","")</f>
        <v/>
      </c>
      <c r="AN5933" s="236" t="str">
        <f>IF(AND(AK5933="Yes",SCEPT2!G5929=""),"Error","")</f>
        <v/>
      </c>
      <c r="AO5933" s="236" t="str">
        <f>IF(AND(AK5933="Yes",LEFT(AJ5933,2)&lt;&gt;"85",LEFT(AJ5933,2)&lt;&gt;"86",SCEPT2!H5929=""),"Error","")</f>
        <v/>
      </c>
      <c r="AP5933" s="236" t="str">
        <f>IF(AND(OR(AK5933="Yes",AK5933="Error"),SCEPT2!M5929=""),"Error","")</f>
        <v/>
      </c>
    </row>
    <row r="5934" spans="24:42">
      <c r="X5934" s="80">
        <f>+SCDAPT1!B5930</f>
        <v>0</v>
      </c>
      <c r="Y5934" s="236" t="str">
        <f t="shared" si="364"/>
        <v/>
      </c>
      <c r="Z5934" s="236" t="str">
        <f>IF(AND(Y5934="Yes",SCDAPT1!C5930=""),"Error","")</f>
        <v/>
      </c>
      <c r="AA5934" s="236" t="str">
        <f>IF(AND(Y5934="Yes",OR(SCDAPT1!F5930="",SCDAPT1!F5930&gt;$B$2)),"Error","")</f>
        <v/>
      </c>
      <c r="AB5934" s="236" t="str">
        <f>IF(AND(Y5934="Yes",SCDAPT1!G5930=""),"Error","")</f>
        <v/>
      </c>
      <c r="AC5934" s="236" t="str">
        <f>IF(AND(Y5934="Yes",OR(SCDAPT1!H5930="",SCDAPT1!H5930&lt;$B$2)),"Error","")</f>
        <v/>
      </c>
      <c r="AD5934" s="236" t="str">
        <f>IF(AND(Y5934="Yes",OR(SCDAPT1!R5930="",SCDAPT1!R5930=0)),"Error","")</f>
        <v/>
      </c>
      <c r="AE5934" s="236" t="str">
        <f>IF(AND(Y5934="Yes",OR(SCDAPT1!S5930="",SCDAPT1!S5930=0)),"Error","")</f>
        <v/>
      </c>
      <c r="AF5934" s="236" t="str">
        <f>IF(AND(Y5934="Yes",OR(SCDAPT1!T5930="",SCDAPT1!T5930="N/A")),"Error","")</f>
        <v/>
      </c>
      <c r="AG5934" s="236" t="str">
        <f>IF(AND(Y5934="Yes",SCDAPT1!X5930=""),"Error","")</f>
        <v/>
      </c>
      <c r="AH5934" s="236" t="str">
        <f>IF(AND(Y5934="Yes",SCDAPT1!X5930&lt;&gt;"6",SCDAPT1!Y5930=""),"Error","")</f>
        <v/>
      </c>
      <c r="AJ5934" s="236">
        <f>+SCEPT2!B5930</f>
        <v>0</v>
      </c>
      <c r="AK5934" s="236" t="str">
        <f t="shared" si="365"/>
        <v/>
      </c>
      <c r="AL5934" s="236" t="str">
        <f>IF(AND(AK5934="Yes",SCEPT2!D5930=""),"Error","")</f>
        <v/>
      </c>
      <c r="AM5934" s="236" t="str">
        <f>IF(AND(AK5934="Yes",OR(SCEPT2!F5930="",SCEPT2!F5930&gt;$B$2)),"Error","")</f>
        <v/>
      </c>
      <c r="AN5934" s="236" t="str">
        <f>IF(AND(AK5934="Yes",SCEPT2!G5930=""),"Error","")</f>
        <v/>
      </c>
      <c r="AO5934" s="236" t="str">
        <f>IF(AND(AK5934="Yes",LEFT(AJ5934,2)&lt;&gt;"85",LEFT(AJ5934,2)&lt;&gt;"86",SCEPT2!H5930=""),"Error","")</f>
        <v/>
      </c>
      <c r="AP5934" s="236" t="str">
        <f>IF(AND(OR(AK5934="Yes",AK5934="Error"),SCEPT2!M5930=""),"Error","")</f>
        <v/>
      </c>
    </row>
    <row r="5935" spans="24:42">
      <c r="X5935" s="80">
        <f>+SCDAPT1!B5931</f>
        <v>0</v>
      </c>
      <c r="Y5935" s="236" t="str">
        <f t="shared" si="364"/>
        <v/>
      </c>
      <c r="Z5935" s="236" t="str">
        <f>IF(AND(Y5935="Yes",SCDAPT1!C5931=""),"Error","")</f>
        <v/>
      </c>
      <c r="AA5935" s="236" t="str">
        <f>IF(AND(Y5935="Yes",OR(SCDAPT1!F5931="",SCDAPT1!F5931&gt;$B$2)),"Error","")</f>
        <v/>
      </c>
      <c r="AB5935" s="236" t="str">
        <f>IF(AND(Y5935="Yes",SCDAPT1!G5931=""),"Error","")</f>
        <v/>
      </c>
      <c r="AC5935" s="236" t="str">
        <f>IF(AND(Y5935="Yes",OR(SCDAPT1!H5931="",SCDAPT1!H5931&lt;$B$2)),"Error","")</f>
        <v/>
      </c>
      <c r="AD5935" s="236" t="str">
        <f>IF(AND(Y5935="Yes",OR(SCDAPT1!R5931="",SCDAPT1!R5931=0)),"Error","")</f>
        <v/>
      </c>
      <c r="AE5935" s="236" t="str">
        <f>IF(AND(Y5935="Yes",OR(SCDAPT1!S5931="",SCDAPT1!S5931=0)),"Error","")</f>
        <v/>
      </c>
      <c r="AF5935" s="236" t="str">
        <f>IF(AND(Y5935="Yes",OR(SCDAPT1!T5931="",SCDAPT1!T5931="N/A")),"Error","")</f>
        <v/>
      </c>
      <c r="AG5935" s="236" t="str">
        <f>IF(AND(Y5935="Yes",SCDAPT1!X5931=""),"Error","")</f>
        <v/>
      </c>
      <c r="AH5935" s="236" t="str">
        <f>IF(AND(Y5935="Yes",SCDAPT1!X5931&lt;&gt;"6",SCDAPT1!Y5931=""),"Error","")</f>
        <v/>
      </c>
      <c r="AJ5935" s="236">
        <f>+SCEPT2!B5931</f>
        <v>0</v>
      </c>
      <c r="AK5935" s="236" t="str">
        <f t="shared" si="365"/>
        <v/>
      </c>
      <c r="AL5935" s="236" t="str">
        <f>IF(AND(AK5935="Yes",SCEPT2!D5931=""),"Error","")</f>
        <v/>
      </c>
      <c r="AM5935" s="236" t="str">
        <f>IF(AND(AK5935="Yes",OR(SCEPT2!F5931="",SCEPT2!F5931&gt;$B$2)),"Error","")</f>
        <v/>
      </c>
      <c r="AN5935" s="236" t="str">
        <f>IF(AND(AK5935="Yes",SCEPT2!G5931=""),"Error","")</f>
        <v/>
      </c>
      <c r="AO5935" s="236" t="str">
        <f>IF(AND(AK5935="Yes",LEFT(AJ5935,2)&lt;&gt;"85",LEFT(AJ5935,2)&lt;&gt;"86",SCEPT2!H5931=""),"Error","")</f>
        <v/>
      </c>
      <c r="AP5935" s="236" t="str">
        <f>IF(AND(OR(AK5935="Yes",AK5935="Error"),SCEPT2!M5931=""),"Error","")</f>
        <v/>
      </c>
    </row>
    <row r="5936" spans="24:42">
      <c r="X5936" s="80">
        <f>+SCDAPT1!B5932</f>
        <v>0</v>
      </c>
      <c r="Y5936" s="236" t="str">
        <f t="shared" si="364"/>
        <v/>
      </c>
      <c r="Z5936" s="236" t="str">
        <f>IF(AND(Y5936="Yes",SCDAPT1!C5932=""),"Error","")</f>
        <v/>
      </c>
      <c r="AA5936" s="236" t="str">
        <f>IF(AND(Y5936="Yes",OR(SCDAPT1!F5932="",SCDAPT1!F5932&gt;$B$2)),"Error","")</f>
        <v/>
      </c>
      <c r="AB5936" s="236" t="str">
        <f>IF(AND(Y5936="Yes",SCDAPT1!G5932=""),"Error","")</f>
        <v/>
      </c>
      <c r="AC5936" s="236" t="str">
        <f>IF(AND(Y5936="Yes",OR(SCDAPT1!H5932="",SCDAPT1!H5932&lt;$B$2)),"Error","")</f>
        <v/>
      </c>
      <c r="AD5936" s="236" t="str">
        <f>IF(AND(Y5936="Yes",OR(SCDAPT1!R5932="",SCDAPT1!R5932=0)),"Error","")</f>
        <v/>
      </c>
      <c r="AE5936" s="236" t="str">
        <f>IF(AND(Y5936="Yes",OR(SCDAPT1!S5932="",SCDAPT1!S5932=0)),"Error","")</f>
        <v/>
      </c>
      <c r="AF5936" s="236" t="str">
        <f>IF(AND(Y5936="Yes",OR(SCDAPT1!T5932="",SCDAPT1!T5932="N/A")),"Error","")</f>
        <v/>
      </c>
      <c r="AG5936" s="236" t="str">
        <f>IF(AND(Y5936="Yes",SCDAPT1!X5932=""),"Error","")</f>
        <v/>
      </c>
      <c r="AH5936" s="236" t="str">
        <f>IF(AND(Y5936="Yes",SCDAPT1!X5932&lt;&gt;"6",SCDAPT1!Y5932=""),"Error","")</f>
        <v/>
      </c>
      <c r="AJ5936" s="236">
        <f>+SCEPT2!B5932</f>
        <v>0</v>
      </c>
      <c r="AK5936" s="236" t="str">
        <f t="shared" si="365"/>
        <v/>
      </c>
      <c r="AL5936" s="236" t="str">
        <f>IF(AND(AK5936="Yes",SCEPT2!D5932=""),"Error","")</f>
        <v/>
      </c>
      <c r="AM5936" s="236" t="str">
        <f>IF(AND(AK5936="Yes",OR(SCEPT2!F5932="",SCEPT2!F5932&gt;$B$2)),"Error","")</f>
        <v/>
      </c>
      <c r="AN5936" s="236" t="str">
        <f>IF(AND(AK5936="Yes",SCEPT2!G5932=""),"Error","")</f>
        <v/>
      </c>
      <c r="AO5936" s="236" t="str">
        <f>IF(AND(AK5936="Yes",LEFT(AJ5936,2)&lt;&gt;"85",LEFT(AJ5936,2)&lt;&gt;"86",SCEPT2!H5932=""),"Error","")</f>
        <v/>
      </c>
      <c r="AP5936" s="236" t="str">
        <f>IF(AND(OR(AK5936="Yes",AK5936="Error"),SCEPT2!M5932=""),"Error","")</f>
        <v/>
      </c>
    </row>
    <row r="5937" spans="24:42">
      <c r="X5937" s="80">
        <f>+SCDAPT1!B5933</f>
        <v>0</v>
      </c>
      <c r="Y5937" s="236" t="str">
        <f t="shared" si="364"/>
        <v/>
      </c>
      <c r="Z5937" s="236" t="str">
        <f>IF(AND(Y5937="Yes",SCDAPT1!C5933=""),"Error","")</f>
        <v/>
      </c>
      <c r="AA5937" s="236" t="str">
        <f>IF(AND(Y5937="Yes",OR(SCDAPT1!F5933="",SCDAPT1!F5933&gt;$B$2)),"Error","")</f>
        <v/>
      </c>
      <c r="AB5937" s="236" t="str">
        <f>IF(AND(Y5937="Yes",SCDAPT1!G5933=""),"Error","")</f>
        <v/>
      </c>
      <c r="AC5937" s="236" t="str">
        <f>IF(AND(Y5937="Yes",OR(SCDAPT1!H5933="",SCDAPT1!H5933&lt;$B$2)),"Error","")</f>
        <v/>
      </c>
      <c r="AD5937" s="236" t="str">
        <f>IF(AND(Y5937="Yes",OR(SCDAPT1!R5933="",SCDAPT1!R5933=0)),"Error","")</f>
        <v/>
      </c>
      <c r="AE5937" s="236" t="str">
        <f>IF(AND(Y5937="Yes",OR(SCDAPT1!S5933="",SCDAPT1!S5933=0)),"Error","")</f>
        <v/>
      </c>
      <c r="AF5937" s="236" t="str">
        <f>IF(AND(Y5937="Yes",OR(SCDAPT1!T5933="",SCDAPT1!T5933="N/A")),"Error","")</f>
        <v/>
      </c>
      <c r="AG5937" s="236" t="str">
        <f>IF(AND(Y5937="Yes",SCDAPT1!X5933=""),"Error","")</f>
        <v/>
      </c>
      <c r="AH5937" s="236" t="str">
        <f>IF(AND(Y5937="Yes",SCDAPT1!X5933&lt;&gt;"6",SCDAPT1!Y5933=""),"Error","")</f>
        <v/>
      </c>
      <c r="AJ5937" s="236">
        <f>+SCEPT2!B5933</f>
        <v>0</v>
      </c>
      <c r="AK5937" s="236" t="str">
        <f t="shared" si="365"/>
        <v/>
      </c>
      <c r="AL5937" s="236" t="str">
        <f>IF(AND(AK5937="Yes",SCEPT2!D5933=""),"Error","")</f>
        <v/>
      </c>
      <c r="AM5937" s="236" t="str">
        <f>IF(AND(AK5937="Yes",OR(SCEPT2!F5933="",SCEPT2!F5933&gt;$B$2)),"Error","")</f>
        <v/>
      </c>
      <c r="AN5937" s="236" t="str">
        <f>IF(AND(AK5937="Yes",SCEPT2!G5933=""),"Error","")</f>
        <v/>
      </c>
      <c r="AO5937" s="236" t="str">
        <f>IF(AND(AK5937="Yes",LEFT(AJ5937,2)&lt;&gt;"85",LEFT(AJ5937,2)&lt;&gt;"86",SCEPT2!H5933=""),"Error","")</f>
        <v/>
      </c>
      <c r="AP5937" s="236" t="str">
        <f>IF(AND(OR(AK5937="Yes",AK5937="Error"),SCEPT2!M5933=""),"Error","")</f>
        <v/>
      </c>
    </row>
    <row r="5938" spans="24:42">
      <c r="X5938" s="80">
        <f>+SCDAPT1!B5934</f>
        <v>0</v>
      </c>
      <c r="Y5938" s="236" t="str">
        <f t="shared" si="364"/>
        <v/>
      </c>
      <c r="Z5938" s="236" t="str">
        <f>IF(AND(Y5938="Yes",SCDAPT1!C5934=""),"Error","")</f>
        <v/>
      </c>
      <c r="AA5938" s="236" t="str">
        <f>IF(AND(Y5938="Yes",OR(SCDAPT1!F5934="",SCDAPT1!F5934&gt;$B$2)),"Error","")</f>
        <v/>
      </c>
      <c r="AB5938" s="236" t="str">
        <f>IF(AND(Y5938="Yes",SCDAPT1!G5934=""),"Error","")</f>
        <v/>
      </c>
      <c r="AC5938" s="236" t="str">
        <f>IF(AND(Y5938="Yes",OR(SCDAPT1!H5934="",SCDAPT1!H5934&lt;$B$2)),"Error","")</f>
        <v/>
      </c>
      <c r="AD5938" s="236" t="str">
        <f>IF(AND(Y5938="Yes",OR(SCDAPT1!R5934="",SCDAPT1!R5934=0)),"Error","")</f>
        <v/>
      </c>
      <c r="AE5938" s="236" t="str">
        <f>IF(AND(Y5938="Yes",OR(SCDAPT1!S5934="",SCDAPT1!S5934=0)),"Error","")</f>
        <v/>
      </c>
      <c r="AF5938" s="236" t="str">
        <f>IF(AND(Y5938="Yes",OR(SCDAPT1!T5934="",SCDAPT1!T5934="N/A")),"Error","")</f>
        <v/>
      </c>
      <c r="AG5938" s="236" t="str">
        <f>IF(AND(Y5938="Yes",SCDAPT1!X5934=""),"Error","")</f>
        <v/>
      </c>
      <c r="AH5938" s="236" t="str">
        <f>IF(AND(Y5938="Yes",SCDAPT1!X5934&lt;&gt;"6",SCDAPT1!Y5934=""),"Error","")</f>
        <v/>
      </c>
      <c r="AJ5938" s="236">
        <f>+SCEPT2!B5934</f>
        <v>0</v>
      </c>
      <c r="AK5938" s="236" t="str">
        <f t="shared" si="365"/>
        <v/>
      </c>
      <c r="AL5938" s="236" t="str">
        <f>IF(AND(AK5938="Yes",SCEPT2!D5934=""),"Error","")</f>
        <v/>
      </c>
      <c r="AM5938" s="236" t="str">
        <f>IF(AND(AK5938="Yes",OR(SCEPT2!F5934="",SCEPT2!F5934&gt;$B$2)),"Error","")</f>
        <v/>
      </c>
      <c r="AN5938" s="236" t="str">
        <f>IF(AND(AK5938="Yes",SCEPT2!G5934=""),"Error","")</f>
        <v/>
      </c>
      <c r="AO5938" s="236" t="str">
        <f>IF(AND(AK5938="Yes",LEFT(AJ5938,2)&lt;&gt;"85",LEFT(AJ5938,2)&lt;&gt;"86",SCEPT2!H5934=""),"Error","")</f>
        <v/>
      </c>
      <c r="AP5938" s="236" t="str">
        <f>IF(AND(OR(AK5938="Yes",AK5938="Error"),SCEPT2!M5934=""),"Error","")</f>
        <v/>
      </c>
    </row>
    <row r="5939" spans="24:42">
      <c r="X5939" s="80">
        <f>+SCDAPT1!B5935</f>
        <v>0</v>
      </c>
      <c r="Y5939" s="236" t="str">
        <f t="shared" si="364"/>
        <v/>
      </c>
      <c r="Z5939" s="236" t="str">
        <f>IF(AND(Y5939="Yes",SCDAPT1!C5935=""),"Error","")</f>
        <v/>
      </c>
      <c r="AA5939" s="236" t="str">
        <f>IF(AND(Y5939="Yes",OR(SCDAPT1!F5935="",SCDAPT1!F5935&gt;$B$2)),"Error","")</f>
        <v/>
      </c>
      <c r="AB5939" s="236" t="str">
        <f>IF(AND(Y5939="Yes",SCDAPT1!G5935=""),"Error","")</f>
        <v/>
      </c>
      <c r="AC5939" s="236" t="str">
        <f>IF(AND(Y5939="Yes",OR(SCDAPT1!H5935="",SCDAPT1!H5935&lt;$B$2)),"Error","")</f>
        <v/>
      </c>
      <c r="AD5939" s="236" t="str">
        <f>IF(AND(Y5939="Yes",OR(SCDAPT1!R5935="",SCDAPT1!R5935=0)),"Error","")</f>
        <v/>
      </c>
      <c r="AE5939" s="236" t="str">
        <f>IF(AND(Y5939="Yes",OR(SCDAPT1!S5935="",SCDAPT1!S5935=0)),"Error","")</f>
        <v/>
      </c>
      <c r="AF5939" s="236" t="str">
        <f>IF(AND(Y5939="Yes",OR(SCDAPT1!T5935="",SCDAPT1!T5935="N/A")),"Error","")</f>
        <v/>
      </c>
      <c r="AG5939" s="236" t="str">
        <f>IF(AND(Y5939="Yes",SCDAPT1!X5935=""),"Error","")</f>
        <v/>
      </c>
      <c r="AH5939" s="236" t="str">
        <f>IF(AND(Y5939="Yes",SCDAPT1!X5935&lt;&gt;"6",SCDAPT1!Y5935=""),"Error","")</f>
        <v/>
      </c>
      <c r="AJ5939" s="236">
        <f>+SCEPT2!B5935</f>
        <v>0</v>
      </c>
      <c r="AK5939" s="236" t="str">
        <f t="shared" si="365"/>
        <v/>
      </c>
      <c r="AL5939" s="236" t="str">
        <f>IF(AND(AK5939="Yes",SCEPT2!D5935=""),"Error","")</f>
        <v/>
      </c>
      <c r="AM5939" s="236" t="str">
        <f>IF(AND(AK5939="Yes",OR(SCEPT2!F5935="",SCEPT2!F5935&gt;$B$2)),"Error","")</f>
        <v/>
      </c>
      <c r="AN5939" s="236" t="str">
        <f>IF(AND(AK5939="Yes",SCEPT2!G5935=""),"Error","")</f>
        <v/>
      </c>
      <c r="AO5939" s="236" t="str">
        <f>IF(AND(AK5939="Yes",LEFT(AJ5939,2)&lt;&gt;"85",LEFT(AJ5939,2)&lt;&gt;"86",SCEPT2!H5935=""),"Error","")</f>
        <v/>
      </c>
      <c r="AP5939" s="236" t="str">
        <f>IF(AND(OR(AK5939="Yes",AK5939="Error"),SCEPT2!M5935=""),"Error","")</f>
        <v/>
      </c>
    </row>
    <row r="5940" spans="24:42">
      <c r="X5940" s="80">
        <f>+SCDAPT1!B5936</f>
        <v>0</v>
      </c>
      <c r="Y5940" s="236" t="str">
        <f t="shared" si="364"/>
        <v/>
      </c>
      <c r="Z5940" s="236" t="str">
        <f>IF(AND(Y5940="Yes",SCDAPT1!C5936=""),"Error","")</f>
        <v/>
      </c>
      <c r="AA5940" s="236" t="str">
        <f>IF(AND(Y5940="Yes",OR(SCDAPT1!F5936="",SCDAPT1!F5936&gt;$B$2)),"Error","")</f>
        <v/>
      </c>
      <c r="AB5940" s="236" t="str">
        <f>IF(AND(Y5940="Yes",SCDAPT1!G5936=""),"Error","")</f>
        <v/>
      </c>
      <c r="AC5940" s="236" t="str">
        <f>IF(AND(Y5940="Yes",OR(SCDAPT1!H5936="",SCDAPT1!H5936&lt;$B$2)),"Error","")</f>
        <v/>
      </c>
      <c r="AD5940" s="236" t="str">
        <f>IF(AND(Y5940="Yes",OR(SCDAPT1!R5936="",SCDAPT1!R5936=0)),"Error","")</f>
        <v/>
      </c>
      <c r="AE5940" s="236" t="str">
        <f>IF(AND(Y5940="Yes",OR(SCDAPT1!S5936="",SCDAPT1!S5936=0)),"Error","")</f>
        <v/>
      </c>
      <c r="AF5940" s="236" t="str">
        <f>IF(AND(Y5940="Yes",OR(SCDAPT1!T5936="",SCDAPT1!T5936="N/A")),"Error","")</f>
        <v/>
      </c>
      <c r="AG5940" s="236" t="str">
        <f>IF(AND(Y5940="Yes",SCDAPT1!X5936=""),"Error","")</f>
        <v/>
      </c>
      <c r="AH5940" s="236" t="str">
        <f>IF(AND(Y5940="Yes",SCDAPT1!X5936&lt;&gt;"6",SCDAPT1!Y5936=""),"Error","")</f>
        <v/>
      </c>
      <c r="AJ5940" s="236">
        <f>+SCEPT2!B5936</f>
        <v>0</v>
      </c>
      <c r="AK5940" s="236" t="str">
        <f t="shared" si="365"/>
        <v/>
      </c>
      <c r="AL5940" s="236" t="str">
        <f>IF(AND(AK5940="Yes",SCEPT2!D5936=""),"Error","")</f>
        <v/>
      </c>
      <c r="AM5940" s="236" t="str">
        <f>IF(AND(AK5940="Yes",OR(SCEPT2!F5936="",SCEPT2!F5936&gt;$B$2)),"Error","")</f>
        <v/>
      </c>
      <c r="AN5940" s="236" t="str">
        <f>IF(AND(AK5940="Yes",SCEPT2!G5936=""),"Error","")</f>
        <v/>
      </c>
      <c r="AO5940" s="236" t="str">
        <f>IF(AND(AK5940="Yes",LEFT(AJ5940,2)&lt;&gt;"85",LEFT(AJ5940,2)&lt;&gt;"86",SCEPT2!H5936=""),"Error","")</f>
        <v/>
      </c>
      <c r="AP5940" s="236" t="str">
        <f>IF(AND(OR(AK5940="Yes",AK5940="Error"),SCEPT2!M5936=""),"Error","")</f>
        <v/>
      </c>
    </row>
    <row r="5941" spans="24:42">
      <c r="X5941" s="80">
        <f>+SCDAPT1!B5937</f>
        <v>0</v>
      </c>
      <c r="Y5941" s="236" t="str">
        <f t="shared" si="364"/>
        <v/>
      </c>
      <c r="Z5941" s="236" t="str">
        <f>IF(AND(Y5941="Yes",SCDAPT1!C5937=""),"Error","")</f>
        <v/>
      </c>
      <c r="AA5941" s="236" t="str">
        <f>IF(AND(Y5941="Yes",OR(SCDAPT1!F5937="",SCDAPT1!F5937&gt;$B$2)),"Error","")</f>
        <v/>
      </c>
      <c r="AB5941" s="236" t="str">
        <f>IF(AND(Y5941="Yes",SCDAPT1!G5937=""),"Error","")</f>
        <v/>
      </c>
      <c r="AC5941" s="236" t="str">
        <f>IF(AND(Y5941="Yes",OR(SCDAPT1!H5937="",SCDAPT1!H5937&lt;$B$2)),"Error","")</f>
        <v/>
      </c>
      <c r="AD5941" s="236" t="str">
        <f>IF(AND(Y5941="Yes",OR(SCDAPT1!R5937="",SCDAPT1!R5937=0)),"Error","")</f>
        <v/>
      </c>
      <c r="AE5941" s="236" t="str">
        <f>IF(AND(Y5941="Yes",OR(SCDAPT1!S5937="",SCDAPT1!S5937=0)),"Error","")</f>
        <v/>
      </c>
      <c r="AF5941" s="236" t="str">
        <f>IF(AND(Y5941="Yes",OR(SCDAPT1!T5937="",SCDAPT1!T5937="N/A")),"Error","")</f>
        <v/>
      </c>
      <c r="AG5941" s="236" t="str">
        <f>IF(AND(Y5941="Yes",SCDAPT1!X5937=""),"Error","")</f>
        <v/>
      </c>
      <c r="AH5941" s="236" t="str">
        <f>IF(AND(Y5941="Yes",SCDAPT1!X5937&lt;&gt;"6",SCDAPT1!Y5937=""),"Error","")</f>
        <v/>
      </c>
      <c r="AJ5941" s="236">
        <f>+SCEPT2!B5937</f>
        <v>0</v>
      </c>
      <c r="AK5941" s="236" t="str">
        <f t="shared" si="365"/>
        <v/>
      </c>
      <c r="AL5941" s="236" t="str">
        <f>IF(AND(AK5941="Yes",SCEPT2!D5937=""),"Error","")</f>
        <v/>
      </c>
      <c r="AM5941" s="236" t="str">
        <f>IF(AND(AK5941="Yes",OR(SCEPT2!F5937="",SCEPT2!F5937&gt;$B$2)),"Error","")</f>
        <v/>
      </c>
      <c r="AN5941" s="236" t="str">
        <f>IF(AND(AK5941="Yes",SCEPT2!G5937=""),"Error","")</f>
        <v/>
      </c>
      <c r="AO5941" s="236" t="str">
        <f>IF(AND(AK5941="Yes",LEFT(AJ5941,2)&lt;&gt;"85",LEFT(AJ5941,2)&lt;&gt;"86",SCEPT2!H5937=""),"Error","")</f>
        <v/>
      </c>
      <c r="AP5941" s="236" t="str">
        <f>IF(AND(OR(AK5941="Yes",AK5941="Error"),SCEPT2!M5937=""),"Error","")</f>
        <v/>
      </c>
    </row>
    <row r="5942" spans="24:42">
      <c r="X5942" s="80">
        <f>+SCDAPT1!B5938</f>
        <v>0</v>
      </c>
      <c r="Y5942" s="236" t="str">
        <f t="shared" si="364"/>
        <v/>
      </c>
      <c r="Z5942" s="236" t="str">
        <f>IF(AND(Y5942="Yes",SCDAPT1!C5938=""),"Error","")</f>
        <v/>
      </c>
      <c r="AA5942" s="236" t="str">
        <f>IF(AND(Y5942="Yes",OR(SCDAPT1!F5938="",SCDAPT1!F5938&gt;$B$2)),"Error","")</f>
        <v/>
      </c>
      <c r="AB5942" s="236" t="str">
        <f>IF(AND(Y5942="Yes",SCDAPT1!G5938=""),"Error","")</f>
        <v/>
      </c>
      <c r="AC5942" s="236" t="str">
        <f>IF(AND(Y5942="Yes",OR(SCDAPT1!H5938="",SCDAPT1!H5938&lt;$B$2)),"Error","")</f>
        <v/>
      </c>
      <c r="AD5942" s="236" t="str">
        <f>IF(AND(Y5942="Yes",OR(SCDAPT1!R5938="",SCDAPT1!R5938=0)),"Error","")</f>
        <v/>
      </c>
      <c r="AE5942" s="236" t="str">
        <f>IF(AND(Y5942="Yes",OR(SCDAPT1!S5938="",SCDAPT1!S5938=0)),"Error","")</f>
        <v/>
      </c>
      <c r="AF5942" s="236" t="str">
        <f>IF(AND(Y5942="Yes",OR(SCDAPT1!T5938="",SCDAPT1!T5938="N/A")),"Error","")</f>
        <v/>
      </c>
      <c r="AG5942" s="236" t="str">
        <f>IF(AND(Y5942="Yes",SCDAPT1!X5938=""),"Error","")</f>
        <v/>
      </c>
      <c r="AH5942" s="236" t="str">
        <f>IF(AND(Y5942="Yes",SCDAPT1!X5938&lt;&gt;"6",SCDAPT1!Y5938=""),"Error","")</f>
        <v/>
      </c>
      <c r="AJ5942" s="236">
        <f>+SCEPT2!B5938</f>
        <v>0</v>
      </c>
      <c r="AK5942" s="236" t="str">
        <f t="shared" si="365"/>
        <v/>
      </c>
      <c r="AL5942" s="236" t="str">
        <f>IF(AND(AK5942="Yes",SCEPT2!D5938=""),"Error","")</f>
        <v/>
      </c>
      <c r="AM5942" s="236" t="str">
        <f>IF(AND(AK5942="Yes",OR(SCEPT2!F5938="",SCEPT2!F5938&gt;$B$2)),"Error","")</f>
        <v/>
      </c>
      <c r="AN5942" s="236" t="str">
        <f>IF(AND(AK5942="Yes",SCEPT2!G5938=""),"Error","")</f>
        <v/>
      </c>
      <c r="AO5942" s="236" t="str">
        <f>IF(AND(AK5942="Yes",LEFT(AJ5942,2)&lt;&gt;"85",LEFT(AJ5942,2)&lt;&gt;"86",SCEPT2!H5938=""),"Error","")</f>
        <v/>
      </c>
      <c r="AP5942" s="236" t="str">
        <f>IF(AND(OR(AK5942="Yes",AK5942="Error"),SCEPT2!M5938=""),"Error","")</f>
        <v/>
      </c>
    </row>
    <row r="5943" spans="24:42">
      <c r="X5943" s="80">
        <f>+SCDAPT1!B5939</f>
        <v>0</v>
      </c>
      <c r="Y5943" s="236" t="str">
        <f t="shared" si="364"/>
        <v/>
      </c>
      <c r="Z5943" s="236" t="str">
        <f>IF(AND(Y5943="Yes",SCDAPT1!C5939=""),"Error","")</f>
        <v/>
      </c>
      <c r="AA5943" s="236" t="str">
        <f>IF(AND(Y5943="Yes",OR(SCDAPT1!F5939="",SCDAPT1!F5939&gt;$B$2)),"Error","")</f>
        <v/>
      </c>
      <c r="AB5943" s="236" t="str">
        <f>IF(AND(Y5943="Yes",SCDAPT1!G5939=""),"Error","")</f>
        <v/>
      </c>
      <c r="AC5943" s="236" t="str">
        <f>IF(AND(Y5943="Yes",OR(SCDAPT1!H5939="",SCDAPT1!H5939&lt;$B$2)),"Error","")</f>
        <v/>
      </c>
      <c r="AD5943" s="236" t="str">
        <f>IF(AND(Y5943="Yes",OR(SCDAPT1!R5939="",SCDAPT1!R5939=0)),"Error","")</f>
        <v/>
      </c>
      <c r="AE5943" s="236" t="str">
        <f>IF(AND(Y5943="Yes",OR(SCDAPT1!S5939="",SCDAPT1!S5939=0)),"Error","")</f>
        <v/>
      </c>
      <c r="AF5943" s="236" t="str">
        <f>IF(AND(Y5943="Yes",OR(SCDAPT1!T5939="",SCDAPT1!T5939="N/A")),"Error","")</f>
        <v/>
      </c>
      <c r="AG5943" s="236" t="str">
        <f>IF(AND(Y5943="Yes",SCDAPT1!X5939=""),"Error","")</f>
        <v/>
      </c>
      <c r="AH5943" s="236" t="str">
        <f>IF(AND(Y5943="Yes",SCDAPT1!X5939&lt;&gt;"6",SCDAPT1!Y5939=""),"Error","")</f>
        <v/>
      </c>
      <c r="AJ5943" s="236">
        <f>+SCEPT2!B5939</f>
        <v>0</v>
      </c>
      <c r="AK5943" s="236" t="str">
        <f t="shared" si="365"/>
        <v/>
      </c>
      <c r="AL5943" s="236" t="str">
        <f>IF(AND(AK5943="Yes",SCEPT2!D5939=""),"Error","")</f>
        <v/>
      </c>
      <c r="AM5943" s="236" t="str">
        <f>IF(AND(AK5943="Yes",OR(SCEPT2!F5939="",SCEPT2!F5939&gt;$B$2)),"Error","")</f>
        <v/>
      </c>
      <c r="AN5943" s="236" t="str">
        <f>IF(AND(AK5943="Yes",SCEPT2!G5939=""),"Error","")</f>
        <v/>
      </c>
      <c r="AO5943" s="236" t="str">
        <f>IF(AND(AK5943="Yes",LEFT(AJ5943,2)&lt;&gt;"85",LEFT(AJ5943,2)&lt;&gt;"86",SCEPT2!H5939=""),"Error","")</f>
        <v/>
      </c>
      <c r="AP5943" s="236" t="str">
        <f>IF(AND(OR(AK5943="Yes",AK5943="Error"),SCEPT2!M5939=""),"Error","")</f>
        <v/>
      </c>
    </row>
    <row r="5944" spans="24:42">
      <c r="X5944" s="80">
        <f>+SCDAPT1!B5940</f>
        <v>0</v>
      </c>
      <c r="Y5944" s="236" t="str">
        <f t="shared" si="364"/>
        <v/>
      </c>
      <c r="Z5944" s="236" t="str">
        <f>IF(AND(Y5944="Yes",SCDAPT1!C5940=""),"Error","")</f>
        <v/>
      </c>
      <c r="AA5944" s="236" t="str">
        <f>IF(AND(Y5944="Yes",OR(SCDAPT1!F5940="",SCDAPT1!F5940&gt;$B$2)),"Error","")</f>
        <v/>
      </c>
      <c r="AB5944" s="236" t="str">
        <f>IF(AND(Y5944="Yes",SCDAPT1!G5940=""),"Error","")</f>
        <v/>
      </c>
      <c r="AC5944" s="236" t="str">
        <f>IF(AND(Y5944="Yes",OR(SCDAPT1!H5940="",SCDAPT1!H5940&lt;$B$2)),"Error","")</f>
        <v/>
      </c>
      <c r="AD5944" s="236" t="str">
        <f>IF(AND(Y5944="Yes",OR(SCDAPT1!R5940="",SCDAPT1!R5940=0)),"Error","")</f>
        <v/>
      </c>
      <c r="AE5944" s="236" t="str">
        <f>IF(AND(Y5944="Yes",OR(SCDAPT1!S5940="",SCDAPT1!S5940=0)),"Error","")</f>
        <v/>
      </c>
      <c r="AF5944" s="236" t="str">
        <f>IF(AND(Y5944="Yes",OR(SCDAPT1!T5940="",SCDAPT1!T5940="N/A")),"Error","")</f>
        <v/>
      </c>
      <c r="AG5944" s="236" t="str">
        <f>IF(AND(Y5944="Yes",SCDAPT1!X5940=""),"Error","")</f>
        <v/>
      </c>
      <c r="AH5944" s="236" t="str">
        <f>IF(AND(Y5944="Yes",SCDAPT1!X5940&lt;&gt;"6",SCDAPT1!Y5940=""),"Error","")</f>
        <v/>
      </c>
      <c r="AJ5944" s="236">
        <f>+SCEPT2!B5940</f>
        <v>0</v>
      </c>
      <c r="AK5944" s="236" t="str">
        <f t="shared" si="365"/>
        <v/>
      </c>
      <c r="AL5944" s="236" t="str">
        <f>IF(AND(AK5944="Yes",SCEPT2!D5940=""),"Error","")</f>
        <v/>
      </c>
      <c r="AM5944" s="236" t="str">
        <f>IF(AND(AK5944="Yes",OR(SCEPT2!F5940="",SCEPT2!F5940&gt;$B$2)),"Error","")</f>
        <v/>
      </c>
      <c r="AN5944" s="236" t="str">
        <f>IF(AND(AK5944="Yes",SCEPT2!G5940=""),"Error","")</f>
        <v/>
      </c>
      <c r="AO5944" s="236" t="str">
        <f>IF(AND(AK5944="Yes",LEFT(AJ5944,2)&lt;&gt;"85",LEFT(AJ5944,2)&lt;&gt;"86",SCEPT2!H5940=""),"Error","")</f>
        <v/>
      </c>
      <c r="AP5944" s="236" t="str">
        <f>IF(AND(OR(AK5944="Yes",AK5944="Error"),SCEPT2!M5940=""),"Error","")</f>
        <v/>
      </c>
    </row>
    <row r="5945" spans="24:42">
      <c r="X5945" s="80">
        <f>+SCDAPT1!B5941</f>
        <v>0</v>
      </c>
      <c r="Y5945" s="236" t="str">
        <f t="shared" si="364"/>
        <v/>
      </c>
      <c r="Z5945" s="236" t="str">
        <f>IF(AND(Y5945="Yes",SCDAPT1!C5941=""),"Error","")</f>
        <v/>
      </c>
      <c r="AA5945" s="236" t="str">
        <f>IF(AND(Y5945="Yes",OR(SCDAPT1!F5941="",SCDAPT1!F5941&gt;$B$2)),"Error","")</f>
        <v/>
      </c>
      <c r="AB5945" s="236" t="str">
        <f>IF(AND(Y5945="Yes",SCDAPT1!G5941=""),"Error","")</f>
        <v/>
      </c>
      <c r="AC5945" s="236" t="str">
        <f>IF(AND(Y5945="Yes",OR(SCDAPT1!H5941="",SCDAPT1!H5941&lt;$B$2)),"Error","")</f>
        <v/>
      </c>
      <c r="AD5945" s="236" t="str">
        <f>IF(AND(Y5945="Yes",OR(SCDAPT1!R5941="",SCDAPT1!R5941=0)),"Error","")</f>
        <v/>
      </c>
      <c r="AE5945" s="236" t="str">
        <f>IF(AND(Y5945="Yes",OR(SCDAPT1!S5941="",SCDAPT1!S5941=0)),"Error","")</f>
        <v/>
      </c>
      <c r="AF5945" s="236" t="str">
        <f>IF(AND(Y5945="Yes",OR(SCDAPT1!T5941="",SCDAPT1!T5941="N/A")),"Error","")</f>
        <v/>
      </c>
      <c r="AG5945" s="236" t="str">
        <f>IF(AND(Y5945="Yes",SCDAPT1!X5941=""),"Error","")</f>
        <v/>
      </c>
      <c r="AH5945" s="236" t="str">
        <f>IF(AND(Y5945="Yes",SCDAPT1!X5941&lt;&gt;"6",SCDAPT1!Y5941=""),"Error","")</f>
        <v/>
      </c>
      <c r="AJ5945" s="236">
        <f>+SCEPT2!B5941</f>
        <v>0</v>
      </c>
      <c r="AK5945" s="236" t="str">
        <f t="shared" si="365"/>
        <v/>
      </c>
      <c r="AL5945" s="236" t="str">
        <f>IF(AND(AK5945="Yes",SCEPT2!D5941=""),"Error","")</f>
        <v/>
      </c>
      <c r="AM5945" s="236" t="str">
        <f>IF(AND(AK5945="Yes",OR(SCEPT2!F5941="",SCEPT2!F5941&gt;$B$2)),"Error","")</f>
        <v/>
      </c>
      <c r="AN5945" s="236" t="str">
        <f>IF(AND(AK5945="Yes",SCEPT2!G5941=""),"Error","")</f>
        <v/>
      </c>
      <c r="AO5945" s="236" t="str">
        <f>IF(AND(AK5945="Yes",LEFT(AJ5945,2)&lt;&gt;"85",LEFT(AJ5945,2)&lt;&gt;"86",SCEPT2!H5941=""),"Error","")</f>
        <v/>
      </c>
      <c r="AP5945" s="236" t="str">
        <f>IF(AND(OR(AK5945="Yes",AK5945="Error"),SCEPT2!M5941=""),"Error","")</f>
        <v/>
      </c>
    </row>
    <row r="5946" spans="24:42">
      <c r="X5946" s="80">
        <f>+SCDAPT1!B5942</f>
        <v>0</v>
      </c>
      <c r="Y5946" s="236" t="str">
        <f t="shared" si="364"/>
        <v/>
      </c>
      <c r="Z5946" s="236" t="str">
        <f>IF(AND(Y5946="Yes",SCDAPT1!C5942=""),"Error","")</f>
        <v/>
      </c>
      <c r="AA5946" s="236" t="str">
        <f>IF(AND(Y5946="Yes",OR(SCDAPT1!F5942="",SCDAPT1!F5942&gt;$B$2)),"Error","")</f>
        <v/>
      </c>
      <c r="AB5946" s="236" t="str">
        <f>IF(AND(Y5946="Yes",SCDAPT1!G5942=""),"Error","")</f>
        <v/>
      </c>
      <c r="AC5946" s="236" t="str">
        <f>IF(AND(Y5946="Yes",OR(SCDAPT1!H5942="",SCDAPT1!H5942&lt;$B$2)),"Error","")</f>
        <v/>
      </c>
      <c r="AD5946" s="236" t="str">
        <f>IF(AND(Y5946="Yes",OR(SCDAPT1!R5942="",SCDAPT1!R5942=0)),"Error","")</f>
        <v/>
      </c>
      <c r="AE5946" s="236" t="str">
        <f>IF(AND(Y5946="Yes",OR(SCDAPT1!S5942="",SCDAPT1!S5942=0)),"Error","")</f>
        <v/>
      </c>
      <c r="AF5946" s="236" t="str">
        <f>IF(AND(Y5946="Yes",OR(SCDAPT1!T5942="",SCDAPT1!T5942="N/A")),"Error","")</f>
        <v/>
      </c>
      <c r="AG5946" s="236" t="str">
        <f>IF(AND(Y5946="Yes",SCDAPT1!X5942=""),"Error","")</f>
        <v/>
      </c>
      <c r="AH5946" s="236" t="str">
        <f>IF(AND(Y5946="Yes",SCDAPT1!X5942&lt;&gt;"6",SCDAPT1!Y5942=""),"Error","")</f>
        <v/>
      </c>
      <c r="AJ5946" s="236">
        <f>+SCEPT2!B5942</f>
        <v>0</v>
      </c>
      <c r="AK5946" s="236" t="str">
        <f t="shared" si="365"/>
        <v/>
      </c>
      <c r="AL5946" s="236" t="str">
        <f>IF(AND(AK5946="Yes",SCEPT2!D5942=""),"Error","")</f>
        <v/>
      </c>
      <c r="AM5946" s="236" t="str">
        <f>IF(AND(AK5946="Yes",OR(SCEPT2!F5942="",SCEPT2!F5942&gt;$B$2)),"Error","")</f>
        <v/>
      </c>
      <c r="AN5946" s="236" t="str">
        <f>IF(AND(AK5946="Yes",SCEPT2!G5942=""),"Error","")</f>
        <v/>
      </c>
      <c r="AO5946" s="236" t="str">
        <f>IF(AND(AK5946="Yes",LEFT(AJ5946,2)&lt;&gt;"85",LEFT(AJ5946,2)&lt;&gt;"86",SCEPT2!H5942=""),"Error","")</f>
        <v/>
      </c>
      <c r="AP5946" s="236" t="str">
        <f>IF(AND(OR(AK5946="Yes",AK5946="Error"),SCEPT2!M5942=""),"Error","")</f>
        <v/>
      </c>
    </row>
    <row r="5947" spans="24:42">
      <c r="X5947" s="80">
        <f>+SCDAPT1!B5943</f>
        <v>0</v>
      </c>
      <c r="Y5947" s="236" t="str">
        <f t="shared" si="364"/>
        <v/>
      </c>
      <c r="Z5947" s="236" t="str">
        <f>IF(AND(Y5947="Yes",SCDAPT1!C5943=""),"Error","")</f>
        <v/>
      </c>
      <c r="AA5947" s="236" t="str">
        <f>IF(AND(Y5947="Yes",OR(SCDAPT1!F5943="",SCDAPT1!F5943&gt;$B$2)),"Error","")</f>
        <v/>
      </c>
      <c r="AB5947" s="236" t="str">
        <f>IF(AND(Y5947="Yes",SCDAPT1!G5943=""),"Error","")</f>
        <v/>
      </c>
      <c r="AC5947" s="236" t="str">
        <f>IF(AND(Y5947="Yes",OR(SCDAPT1!H5943="",SCDAPT1!H5943&lt;$B$2)),"Error","")</f>
        <v/>
      </c>
      <c r="AD5947" s="236" t="str">
        <f>IF(AND(Y5947="Yes",OR(SCDAPT1!R5943="",SCDAPT1!R5943=0)),"Error","")</f>
        <v/>
      </c>
      <c r="AE5947" s="236" t="str">
        <f>IF(AND(Y5947="Yes",OR(SCDAPT1!S5943="",SCDAPT1!S5943=0)),"Error","")</f>
        <v/>
      </c>
      <c r="AF5947" s="236" t="str">
        <f>IF(AND(Y5947="Yes",OR(SCDAPT1!T5943="",SCDAPT1!T5943="N/A")),"Error","")</f>
        <v/>
      </c>
      <c r="AG5947" s="236" t="str">
        <f>IF(AND(Y5947="Yes",SCDAPT1!X5943=""),"Error","")</f>
        <v/>
      </c>
      <c r="AH5947" s="236" t="str">
        <f>IF(AND(Y5947="Yes",SCDAPT1!X5943&lt;&gt;"6",SCDAPT1!Y5943=""),"Error","")</f>
        <v/>
      </c>
      <c r="AJ5947" s="236">
        <f>+SCEPT2!B5943</f>
        <v>0</v>
      </c>
      <c r="AK5947" s="236" t="str">
        <f t="shared" si="365"/>
        <v/>
      </c>
      <c r="AL5947" s="236" t="str">
        <f>IF(AND(AK5947="Yes",SCEPT2!D5943=""),"Error","")</f>
        <v/>
      </c>
      <c r="AM5947" s="236" t="str">
        <f>IF(AND(AK5947="Yes",OR(SCEPT2!F5943="",SCEPT2!F5943&gt;$B$2)),"Error","")</f>
        <v/>
      </c>
      <c r="AN5947" s="236" t="str">
        <f>IF(AND(AK5947="Yes",SCEPT2!G5943=""),"Error","")</f>
        <v/>
      </c>
      <c r="AO5947" s="236" t="str">
        <f>IF(AND(AK5947="Yes",LEFT(AJ5947,2)&lt;&gt;"85",LEFT(AJ5947,2)&lt;&gt;"86",SCEPT2!H5943=""),"Error","")</f>
        <v/>
      </c>
      <c r="AP5947" s="236" t="str">
        <f>IF(AND(OR(AK5947="Yes",AK5947="Error"),SCEPT2!M5943=""),"Error","")</f>
        <v/>
      </c>
    </row>
    <row r="5948" spans="24:42">
      <c r="X5948" s="80">
        <f>+SCDAPT1!B5944</f>
        <v>0</v>
      </c>
      <c r="Y5948" s="236" t="str">
        <f t="shared" si="364"/>
        <v/>
      </c>
      <c r="Z5948" s="236" t="str">
        <f>IF(AND(Y5948="Yes",SCDAPT1!C5944=""),"Error","")</f>
        <v/>
      </c>
      <c r="AA5948" s="236" t="str">
        <f>IF(AND(Y5948="Yes",OR(SCDAPT1!F5944="",SCDAPT1!F5944&gt;$B$2)),"Error","")</f>
        <v/>
      </c>
      <c r="AB5948" s="236" t="str">
        <f>IF(AND(Y5948="Yes",SCDAPT1!G5944=""),"Error","")</f>
        <v/>
      </c>
      <c r="AC5948" s="236" t="str">
        <f>IF(AND(Y5948="Yes",OR(SCDAPT1!H5944="",SCDAPT1!H5944&lt;$B$2)),"Error","")</f>
        <v/>
      </c>
      <c r="AD5948" s="236" t="str">
        <f>IF(AND(Y5948="Yes",OR(SCDAPT1!R5944="",SCDAPT1!R5944=0)),"Error","")</f>
        <v/>
      </c>
      <c r="AE5948" s="236" t="str">
        <f>IF(AND(Y5948="Yes",OR(SCDAPT1!S5944="",SCDAPT1!S5944=0)),"Error","")</f>
        <v/>
      </c>
      <c r="AF5948" s="236" t="str">
        <f>IF(AND(Y5948="Yes",OR(SCDAPT1!T5944="",SCDAPT1!T5944="N/A")),"Error","")</f>
        <v/>
      </c>
      <c r="AG5948" s="236" t="str">
        <f>IF(AND(Y5948="Yes",SCDAPT1!X5944=""),"Error","")</f>
        <v/>
      </c>
      <c r="AH5948" s="236" t="str">
        <f>IF(AND(Y5948="Yes",SCDAPT1!X5944&lt;&gt;"6",SCDAPT1!Y5944=""),"Error","")</f>
        <v/>
      </c>
      <c r="AJ5948" s="236">
        <f>+SCEPT2!B5944</f>
        <v>0</v>
      </c>
      <c r="AK5948" s="236" t="str">
        <f t="shared" si="365"/>
        <v/>
      </c>
      <c r="AL5948" s="236" t="str">
        <f>IF(AND(AK5948="Yes",SCEPT2!D5944=""),"Error","")</f>
        <v/>
      </c>
      <c r="AM5948" s="236" t="str">
        <f>IF(AND(AK5948="Yes",OR(SCEPT2!F5944="",SCEPT2!F5944&gt;$B$2)),"Error","")</f>
        <v/>
      </c>
      <c r="AN5948" s="236" t="str">
        <f>IF(AND(AK5948="Yes",SCEPT2!G5944=""),"Error","")</f>
        <v/>
      </c>
      <c r="AO5948" s="236" t="str">
        <f>IF(AND(AK5948="Yes",LEFT(AJ5948,2)&lt;&gt;"85",LEFT(AJ5948,2)&lt;&gt;"86",SCEPT2!H5944=""),"Error","")</f>
        <v/>
      </c>
      <c r="AP5948" s="236" t="str">
        <f>IF(AND(OR(AK5948="Yes",AK5948="Error"),SCEPT2!M5944=""),"Error","")</f>
        <v/>
      </c>
    </row>
    <row r="5949" spans="24:42">
      <c r="X5949" s="80">
        <f>+SCDAPT1!B5945</f>
        <v>0</v>
      </c>
      <c r="Y5949" s="236" t="str">
        <f t="shared" si="364"/>
        <v/>
      </c>
      <c r="Z5949" s="236" t="str">
        <f>IF(AND(Y5949="Yes",SCDAPT1!C5945=""),"Error","")</f>
        <v/>
      </c>
      <c r="AA5949" s="236" t="str">
        <f>IF(AND(Y5949="Yes",OR(SCDAPT1!F5945="",SCDAPT1!F5945&gt;$B$2)),"Error","")</f>
        <v/>
      </c>
      <c r="AB5949" s="236" t="str">
        <f>IF(AND(Y5949="Yes",SCDAPT1!G5945=""),"Error","")</f>
        <v/>
      </c>
      <c r="AC5949" s="236" t="str">
        <f>IF(AND(Y5949="Yes",OR(SCDAPT1!H5945="",SCDAPT1!H5945&lt;$B$2)),"Error","")</f>
        <v/>
      </c>
      <c r="AD5949" s="236" t="str">
        <f>IF(AND(Y5949="Yes",OR(SCDAPT1!R5945="",SCDAPT1!R5945=0)),"Error","")</f>
        <v/>
      </c>
      <c r="AE5949" s="236" t="str">
        <f>IF(AND(Y5949="Yes",OR(SCDAPT1!S5945="",SCDAPT1!S5945=0)),"Error","")</f>
        <v/>
      </c>
      <c r="AF5949" s="236" t="str">
        <f>IF(AND(Y5949="Yes",OR(SCDAPT1!T5945="",SCDAPT1!T5945="N/A")),"Error","")</f>
        <v/>
      </c>
      <c r="AG5949" s="236" t="str">
        <f>IF(AND(Y5949="Yes",SCDAPT1!X5945=""),"Error","")</f>
        <v/>
      </c>
      <c r="AH5949" s="236" t="str">
        <f>IF(AND(Y5949="Yes",SCDAPT1!X5945&lt;&gt;"6",SCDAPT1!Y5945=""),"Error","")</f>
        <v/>
      </c>
      <c r="AJ5949" s="236">
        <f>+SCEPT2!B5945</f>
        <v>0</v>
      </c>
      <c r="AK5949" s="236" t="str">
        <f t="shared" si="365"/>
        <v/>
      </c>
      <c r="AL5949" s="236" t="str">
        <f>IF(AND(AK5949="Yes",SCEPT2!D5945=""),"Error","")</f>
        <v/>
      </c>
      <c r="AM5949" s="236" t="str">
        <f>IF(AND(AK5949="Yes",OR(SCEPT2!F5945="",SCEPT2!F5945&gt;$B$2)),"Error","")</f>
        <v/>
      </c>
      <c r="AN5949" s="236" t="str">
        <f>IF(AND(AK5949="Yes",SCEPT2!G5945=""),"Error","")</f>
        <v/>
      </c>
      <c r="AO5949" s="236" t="str">
        <f>IF(AND(AK5949="Yes",LEFT(AJ5949,2)&lt;&gt;"85",LEFT(AJ5949,2)&lt;&gt;"86",SCEPT2!H5945=""),"Error","")</f>
        <v/>
      </c>
      <c r="AP5949" s="236" t="str">
        <f>IF(AND(OR(AK5949="Yes",AK5949="Error"),SCEPT2!M5945=""),"Error","")</f>
        <v/>
      </c>
    </row>
    <row r="5950" spans="24:42">
      <c r="X5950" s="80">
        <f>+SCDAPT1!B5946</f>
        <v>0</v>
      </c>
      <c r="Y5950" s="236" t="str">
        <f t="shared" si="364"/>
        <v/>
      </c>
      <c r="Z5950" s="236" t="str">
        <f>IF(AND(Y5950="Yes",SCDAPT1!C5946=""),"Error","")</f>
        <v/>
      </c>
      <c r="AA5950" s="236" t="str">
        <f>IF(AND(Y5950="Yes",OR(SCDAPT1!F5946="",SCDAPT1!F5946&gt;$B$2)),"Error","")</f>
        <v/>
      </c>
      <c r="AB5950" s="236" t="str">
        <f>IF(AND(Y5950="Yes",SCDAPT1!G5946=""),"Error","")</f>
        <v/>
      </c>
      <c r="AC5950" s="236" t="str">
        <f>IF(AND(Y5950="Yes",OR(SCDAPT1!H5946="",SCDAPT1!H5946&lt;$B$2)),"Error","")</f>
        <v/>
      </c>
      <c r="AD5950" s="236" t="str">
        <f>IF(AND(Y5950="Yes",OR(SCDAPT1!R5946="",SCDAPT1!R5946=0)),"Error","")</f>
        <v/>
      </c>
      <c r="AE5950" s="236" t="str">
        <f>IF(AND(Y5950="Yes",OR(SCDAPT1!S5946="",SCDAPT1!S5946=0)),"Error","")</f>
        <v/>
      </c>
      <c r="AF5950" s="236" t="str">
        <f>IF(AND(Y5950="Yes",OR(SCDAPT1!T5946="",SCDAPT1!T5946="N/A")),"Error","")</f>
        <v/>
      </c>
      <c r="AG5950" s="236" t="str">
        <f>IF(AND(Y5950="Yes",SCDAPT1!X5946=""),"Error","")</f>
        <v/>
      </c>
      <c r="AH5950" s="236" t="str">
        <f>IF(AND(Y5950="Yes",SCDAPT1!X5946&lt;&gt;"6",SCDAPT1!Y5946=""),"Error","")</f>
        <v/>
      </c>
      <c r="AJ5950" s="236">
        <f>+SCEPT2!B5946</f>
        <v>0</v>
      </c>
      <c r="AK5950" s="236" t="str">
        <f t="shared" si="365"/>
        <v/>
      </c>
      <c r="AL5950" s="236" t="str">
        <f>IF(AND(AK5950="Yes",SCEPT2!D5946=""),"Error","")</f>
        <v/>
      </c>
      <c r="AM5950" s="236" t="str">
        <f>IF(AND(AK5950="Yes",OR(SCEPT2!F5946="",SCEPT2!F5946&gt;$B$2)),"Error","")</f>
        <v/>
      </c>
      <c r="AN5950" s="236" t="str">
        <f>IF(AND(AK5950="Yes",SCEPT2!G5946=""),"Error","")</f>
        <v/>
      </c>
      <c r="AO5950" s="236" t="str">
        <f>IF(AND(AK5950="Yes",LEFT(AJ5950,2)&lt;&gt;"85",LEFT(AJ5950,2)&lt;&gt;"86",SCEPT2!H5946=""),"Error","")</f>
        <v/>
      </c>
      <c r="AP5950" s="236" t="str">
        <f>IF(AND(OR(AK5950="Yes",AK5950="Error"),SCEPT2!M5946=""),"Error","")</f>
        <v/>
      </c>
    </row>
    <row r="5951" spans="24:42">
      <c r="X5951" s="80">
        <f>+SCDAPT1!B5947</f>
        <v>0</v>
      </c>
      <c r="Y5951" s="236" t="str">
        <f t="shared" si="364"/>
        <v/>
      </c>
      <c r="Z5951" s="236" t="str">
        <f>IF(AND(Y5951="Yes",SCDAPT1!C5947=""),"Error","")</f>
        <v/>
      </c>
      <c r="AA5951" s="236" t="str">
        <f>IF(AND(Y5951="Yes",OR(SCDAPT1!F5947="",SCDAPT1!F5947&gt;$B$2)),"Error","")</f>
        <v/>
      </c>
      <c r="AB5951" s="236" t="str">
        <f>IF(AND(Y5951="Yes",SCDAPT1!G5947=""),"Error","")</f>
        <v/>
      </c>
      <c r="AC5951" s="236" t="str">
        <f>IF(AND(Y5951="Yes",OR(SCDAPT1!H5947="",SCDAPT1!H5947&lt;$B$2)),"Error","")</f>
        <v/>
      </c>
      <c r="AD5951" s="236" t="str">
        <f>IF(AND(Y5951="Yes",OR(SCDAPT1!R5947="",SCDAPT1!R5947=0)),"Error","")</f>
        <v/>
      </c>
      <c r="AE5951" s="236" t="str">
        <f>IF(AND(Y5951="Yes",OR(SCDAPT1!S5947="",SCDAPT1!S5947=0)),"Error","")</f>
        <v/>
      </c>
      <c r="AF5951" s="236" t="str">
        <f>IF(AND(Y5951="Yes",OR(SCDAPT1!T5947="",SCDAPT1!T5947="N/A")),"Error","")</f>
        <v/>
      </c>
      <c r="AG5951" s="236" t="str">
        <f>IF(AND(Y5951="Yes",SCDAPT1!X5947=""),"Error","")</f>
        <v/>
      </c>
      <c r="AH5951" s="236" t="str">
        <f>IF(AND(Y5951="Yes",SCDAPT1!X5947&lt;&gt;"6",SCDAPT1!Y5947=""),"Error","")</f>
        <v/>
      </c>
      <c r="AJ5951" s="236">
        <f>+SCEPT2!B5947</f>
        <v>0</v>
      </c>
      <c r="AK5951" s="236" t="str">
        <f t="shared" si="365"/>
        <v/>
      </c>
      <c r="AL5951" s="236" t="str">
        <f>IF(AND(AK5951="Yes",SCEPT2!D5947=""),"Error","")</f>
        <v/>
      </c>
      <c r="AM5951" s="236" t="str">
        <f>IF(AND(AK5951="Yes",OR(SCEPT2!F5947="",SCEPT2!F5947&gt;$B$2)),"Error","")</f>
        <v/>
      </c>
      <c r="AN5951" s="236" t="str">
        <f>IF(AND(AK5951="Yes",SCEPT2!G5947=""),"Error","")</f>
        <v/>
      </c>
      <c r="AO5951" s="236" t="str">
        <f>IF(AND(AK5951="Yes",LEFT(AJ5951,2)&lt;&gt;"85",LEFT(AJ5951,2)&lt;&gt;"86",SCEPT2!H5947=""),"Error","")</f>
        <v/>
      </c>
      <c r="AP5951" s="236" t="str">
        <f>IF(AND(OR(AK5951="Yes",AK5951="Error"),SCEPT2!M5947=""),"Error","")</f>
        <v/>
      </c>
    </row>
    <row r="5952" spans="24:42">
      <c r="X5952" s="80">
        <f>+SCDAPT1!B5948</f>
        <v>0</v>
      </c>
      <c r="Y5952" s="236" t="str">
        <f t="shared" si="364"/>
        <v/>
      </c>
      <c r="Z5952" s="236" t="str">
        <f>IF(AND(Y5952="Yes",SCDAPT1!C5948=""),"Error","")</f>
        <v/>
      </c>
      <c r="AA5952" s="236" t="str">
        <f>IF(AND(Y5952="Yes",OR(SCDAPT1!F5948="",SCDAPT1!F5948&gt;$B$2)),"Error","")</f>
        <v/>
      </c>
      <c r="AB5952" s="236" t="str">
        <f>IF(AND(Y5952="Yes",SCDAPT1!G5948=""),"Error","")</f>
        <v/>
      </c>
      <c r="AC5952" s="236" t="str">
        <f>IF(AND(Y5952="Yes",OR(SCDAPT1!H5948="",SCDAPT1!H5948&lt;$B$2)),"Error","")</f>
        <v/>
      </c>
      <c r="AD5952" s="236" t="str">
        <f>IF(AND(Y5952="Yes",OR(SCDAPT1!R5948="",SCDAPT1!R5948=0)),"Error","")</f>
        <v/>
      </c>
      <c r="AE5952" s="236" t="str">
        <f>IF(AND(Y5952="Yes",OR(SCDAPT1!S5948="",SCDAPT1!S5948=0)),"Error","")</f>
        <v/>
      </c>
      <c r="AF5952" s="236" t="str">
        <f>IF(AND(Y5952="Yes",OR(SCDAPT1!T5948="",SCDAPT1!T5948="N/A")),"Error","")</f>
        <v/>
      </c>
      <c r="AG5952" s="236" t="str">
        <f>IF(AND(Y5952="Yes",SCDAPT1!X5948=""),"Error","")</f>
        <v/>
      </c>
      <c r="AH5952" s="236" t="str">
        <f>IF(AND(Y5952="Yes",SCDAPT1!X5948&lt;&gt;"6",SCDAPT1!Y5948=""),"Error","")</f>
        <v/>
      </c>
      <c r="AJ5952" s="236">
        <f>+SCEPT2!B5948</f>
        <v>0</v>
      </c>
      <c r="AK5952" s="236" t="str">
        <f t="shared" si="365"/>
        <v/>
      </c>
      <c r="AL5952" s="236" t="str">
        <f>IF(AND(AK5952="Yes",SCEPT2!D5948=""),"Error","")</f>
        <v/>
      </c>
      <c r="AM5952" s="236" t="str">
        <f>IF(AND(AK5952="Yes",OR(SCEPT2!F5948="",SCEPT2!F5948&gt;$B$2)),"Error","")</f>
        <v/>
      </c>
      <c r="AN5952" s="236" t="str">
        <f>IF(AND(AK5952="Yes",SCEPT2!G5948=""),"Error","")</f>
        <v/>
      </c>
      <c r="AO5952" s="236" t="str">
        <f>IF(AND(AK5952="Yes",LEFT(AJ5952,2)&lt;&gt;"85",LEFT(AJ5952,2)&lt;&gt;"86",SCEPT2!H5948=""),"Error","")</f>
        <v/>
      </c>
      <c r="AP5952" s="236" t="str">
        <f>IF(AND(OR(AK5952="Yes",AK5952="Error"),SCEPT2!M5948=""),"Error","")</f>
        <v/>
      </c>
    </row>
    <row r="5953" spans="24:42">
      <c r="X5953" s="80">
        <f>+SCDAPT1!B5949</f>
        <v>0</v>
      </c>
      <c r="Y5953" s="236" t="str">
        <f t="shared" si="364"/>
        <v/>
      </c>
      <c r="Z5953" s="236" t="str">
        <f>IF(AND(Y5953="Yes",SCDAPT1!C5949=""),"Error","")</f>
        <v/>
      </c>
      <c r="AA5953" s="236" t="str">
        <f>IF(AND(Y5953="Yes",OR(SCDAPT1!F5949="",SCDAPT1!F5949&gt;$B$2)),"Error","")</f>
        <v/>
      </c>
      <c r="AB5953" s="236" t="str">
        <f>IF(AND(Y5953="Yes",SCDAPT1!G5949=""),"Error","")</f>
        <v/>
      </c>
      <c r="AC5953" s="236" t="str">
        <f>IF(AND(Y5953="Yes",OR(SCDAPT1!H5949="",SCDAPT1!H5949&lt;$B$2)),"Error","")</f>
        <v/>
      </c>
      <c r="AD5953" s="236" t="str">
        <f>IF(AND(Y5953="Yes",OR(SCDAPT1!R5949="",SCDAPT1!R5949=0)),"Error","")</f>
        <v/>
      </c>
      <c r="AE5953" s="236" t="str">
        <f>IF(AND(Y5953="Yes",OR(SCDAPT1!S5949="",SCDAPT1!S5949=0)),"Error","")</f>
        <v/>
      </c>
      <c r="AF5953" s="236" t="str">
        <f>IF(AND(Y5953="Yes",OR(SCDAPT1!T5949="",SCDAPT1!T5949="N/A")),"Error","")</f>
        <v/>
      </c>
      <c r="AG5953" s="236" t="str">
        <f>IF(AND(Y5953="Yes",SCDAPT1!X5949=""),"Error","")</f>
        <v/>
      </c>
      <c r="AH5953" s="236" t="str">
        <f>IF(AND(Y5953="Yes",SCDAPT1!X5949&lt;&gt;"6",SCDAPT1!Y5949=""),"Error","")</f>
        <v/>
      </c>
      <c r="AJ5953" s="236">
        <f>+SCEPT2!B5949</f>
        <v>0</v>
      </c>
      <c r="AK5953" s="236" t="str">
        <f t="shared" si="365"/>
        <v/>
      </c>
      <c r="AL5953" s="236" t="str">
        <f>IF(AND(AK5953="Yes",SCEPT2!D5949=""),"Error","")</f>
        <v/>
      </c>
      <c r="AM5953" s="236" t="str">
        <f>IF(AND(AK5953="Yes",OR(SCEPT2!F5949="",SCEPT2!F5949&gt;$B$2)),"Error","")</f>
        <v/>
      </c>
      <c r="AN5953" s="236" t="str">
        <f>IF(AND(AK5953="Yes",SCEPT2!G5949=""),"Error","")</f>
        <v/>
      </c>
      <c r="AO5953" s="236" t="str">
        <f>IF(AND(AK5953="Yes",LEFT(AJ5953,2)&lt;&gt;"85",LEFT(AJ5953,2)&lt;&gt;"86",SCEPT2!H5949=""),"Error","")</f>
        <v/>
      </c>
      <c r="AP5953" s="236" t="str">
        <f>IF(AND(OR(AK5953="Yes",AK5953="Error"),SCEPT2!M5949=""),"Error","")</f>
        <v/>
      </c>
    </row>
    <row r="5954" spans="24:42">
      <c r="X5954" s="80">
        <f>+SCDAPT1!B5950</f>
        <v>0</v>
      </c>
      <c r="Y5954" s="236" t="str">
        <f t="shared" si="364"/>
        <v/>
      </c>
      <c r="Z5954" s="236" t="str">
        <f>IF(AND(Y5954="Yes",SCDAPT1!C5950=""),"Error","")</f>
        <v/>
      </c>
      <c r="AA5954" s="236" t="str">
        <f>IF(AND(Y5954="Yes",OR(SCDAPT1!F5950="",SCDAPT1!F5950&gt;$B$2)),"Error","")</f>
        <v/>
      </c>
      <c r="AB5954" s="236" t="str">
        <f>IF(AND(Y5954="Yes",SCDAPT1!G5950=""),"Error","")</f>
        <v/>
      </c>
      <c r="AC5954" s="236" t="str">
        <f>IF(AND(Y5954="Yes",OR(SCDAPT1!H5950="",SCDAPT1!H5950&lt;$B$2)),"Error","")</f>
        <v/>
      </c>
      <c r="AD5954" s="236" t="str">
        <f>IF(AND(Y5954="Yes",OR(SCDAPT1!R5950="",SCDAPT1!R5950=0)),"Error","")</f>
        <v/>
      </c>
      <c r="AE5954" s="236" t="str">
        <f>IF(AND(Y5954="Yes",OR(SCDAPT1!S5950="",SCDAPT1!S5950=0)),"Error","")</f>
        <v/>
      </c>
      <c r="AF5954" s="236" t="str">
        <f>IF(AND(Y5954="Yes",OR(SCDAPT1!T5950="",SCDAPT1!T5950="N/A")),"Error","")</f>
        <v/>
      </c>
      <c r="AG5954" s="236" t="str">
        <f>IF(AND(Y5954="Yes",SCDAPT1!X5950=""),"Error","")</f>
        <v/>
      </c>
      <c r="AH5954" s="236" t="str">
        <f>IF(AND(Y5954="Yes",SCDAPT1!X5950&lt;&gt;"6",SCDAPT1!Y5950=""),"Error","")</f>
        <v/>
      </c>
      <c r="AJ5954" s="236">
        <f>+SCEPT2!B5950</f>
        <v>0</v>
      </c>
      <c r="AK5954" s="236" t="str">
        <f t="shared" si="365"/>
        <v/>
      </c>
      <c r="AL5954" s="236" t="str">
        <f>IF(AND(AK5954="Yes",SCEPT2!D5950=""),"Error","")</f>
        <v/>
      </c>
      <c r="AM5954" s="236" t="str">
        <f>IF(AND(AK5954="Yes",OR(SCEPT2!F5950="",SCEPT2!F5950&gt;$B$2)),"Error","")</f>
        <v/>
      </c>
      <c r="AN5954" s="236" t="str">
        <f>IF(AND(AK5954="Yes",SCEPT2!G5950=""),"Error","")</f>
        <v/>
      </c>
      <c r="AO5954" s="236" t="str">
        <f>IF(AND(AK5954="Yes",LEFT(AJ5954,2)&lt;&gt;"85",LEFT(AJ5954,2)&lt;&gt;"86",SCEPT2!H5950=""),"Error","")</f>
        <v/>
      </c>
      <c r="AP5954" s="236" t="str">
        <f>IF(AND(OR(AK5954="Yes",AK5954="Error"),SCEPT2!M5950=""),"Error","")</f>
        <v/>
      </c>
    </row>
    <row r="5955" spans="24:42">
      <c r="X5955" s="80">
        <f>+SCDAPT1!B5951</f>
        <v>0</v>
      </c>
      <c r="Y5955" s="236" t="str">
        <f t="shared" si="364"/>
        <v/>
      </c>
      <c r="Z5955" s="236" t="str">
        <f>IF(AND(Y5955="Yes",SCDAPT1!C5951=""),"Error","")</f>
        <v/>
      </c>
      <c r="AA5955" s="236" t="str">
        <f>IF(AND(Y5955="Yes",OR(SCDAPT1!F5951="",SCDAPT1!F5951&gt;$B$2)),"Error","")</f>
        <v/>
      </c>
      <c r="AB5955" s="236" t="str">
        <f>IF(AND(Y5955="Yes",SCDAPT1!G5951=""),"Error","")</f>
        <v/>
      </c>
      <c r="AC5955" s="236" t="str">
        <f>IF(AND(Y5955="Yes",OR(SCDAPT1!H5951="",SCDAPT1!H5951&lt;$B$2)),"Error","")</f>
        <v/>
      </c>
      <c r="AD5955" s="236" t="str">
        <f>IF(AND(Y5955="Yes",OR(SCDAPT1!R5951="",SCDAPT1!R5951=0)),"Error","")</f>
        <v/>
      </c>
      <c r="AE5955" s="236" t="str">
        <f>IF(AND(Y5955="Yes",OR(SCDAPT1!S5951="",SCDAPT1!S5951=0)),"Error","")</f>
        <v/>
      </c>
      <c r="AF5955" s="236" t="str">
        <f>IF(AND(Y5955="Yes",OR(SCDAPT1!T5951="",SCDAPT1!T5951="N/A")),"Error","")</f>
        <v/>
      </c>
      <c r="AG5955" s="236" t="str">
        <f>IF(AND(Y5955="Yes",SCDAPT1!X5951=""),"Error","")</f>
        <v/>
      </c>
      <c r="AH5955" s="236" t="str">
        <f>IF(AND(Y5955="Yes",SCDAPT1!X5951&lt;&gt;"6",SCDAPT1!Y5951=""),"Error","")</f>
        <v/>
      </c>
      <c r="AJ5955" s="236">
        <f>+SCEPT2!B5951</f>
        <v>0</v>
      </c>
      <c r="AK5955" s="236" t="str">
        <f t="shared" si="365"/>
        <v/>
      </c>
      <c r="AL5955" s="236" t="str">
        <f>IF(AND(AK5955="Yes",SCEPT2!D5951=""),"Error","")</f>
        <v/>
      </c>
      <c r="AM5955" s="236" t="str">
        <f>IF(AND(AK5955="Yes",OR(SCEPT2!F5951="",SCEPT2!F5951&gt;$B$2)),"Error","")</f>
        <v/>
      </c>
      <c r="AN5955" s="236" t="str">
        <f>IF(AND(AK5955="Yes",SCEPT2!G5951=""),"Error","")</f>
        <v/>
      </c>
      <c r="AO5955" s="236" t="str">
        <f>IF(AND(AK5955="Yes",LEFT(AJ5955,2)&lt;&gt;"85",LEFT(AJ5955,2)&lt;&gt;"86",SCEPT2!H5951=""),"Error","")</f>
        <v/>
      </c>
      <c r="AP5955" s="236" t="str">
        <f>IF(AND(OR(AK5955="Yes",AK5955="Error"),SCEPT2!M5951=""),"Error","")</f>
        <v/>
      </c>
    </row>
    <row r="5956" spans="24:42">
      <c r="X5956" s="80">
        <f>+SCDAPT1!B5952</f>
        <v>0</v>
      </c>
      <c r="Y5956" s="236" t="str">
        <f t="shared" si="364"/>
        <v/>
      </c>
      <c r="Z5956" s="236" t="str">
        <f>IF(AND(Y5956="Yes",SCDAPT1!C5952=""),"Error","")</f>
        <v/>
      </c>
      <c r="AA5956" s="236" t="str">
        <f>IF(AND(Y5956="Yes",OR(SCDAPT1!F5952="",SCDAPT1!F5952&gt;$B$2)),"Error","")</f>
        <v/>
      </c>
      <c r="AB5956" s="236" t="str">
        <f>IF(AND(Y5956="Yes",SCDAPT1!G5952=""),"Error","")</f>
        <v/>
      </c>
      <c r="AC5956" s="236" t="str">
        <f>IF(AND(Y5956="Yes",OR(SCDAPT1!H5952="",SCDAPT1!H5952&lt;$B$2)),"Error","")</f>
        <v/>
      </c>
      <c r="AD5956" s="236" t="str">
        <f>IF(AND(Y5956="Yes",OR(SCDAPT1!R5952="",SCDAPT1!R5952=0)),"Error","")</f>
        <v/>
      </c>
      <c r="AE5956" s="236" t="str">
        <f>IF(AND(Y5956="Yes",OR(SCDAPT1!S5952="",SCDAPT1!S5952=0)),"Error","")</f>
        <v/>
      </c>
      <c r="AF5956" s="236" t="str">
        <f>IF(AND(Y5956="Yes",OR(SCDAPT1!T5952="",SCDAPT1!T5952="N/A")),"Error","")</f>
        <v/>
      </c>
      <c r="AG5956" s="236" t="str">
        <f>IF(AND(Y5956="Yes",SCDAPT1!X5952=""),"Error","")</f>
        <v/>
      </c>
      <c r="AH5956" s="236" t="str">
        <f>IF(AND(Y5956="Yes",SCDAPT1!X5952&lt;&gt;"6",SCDAPT1!Y5952=""),"Error","")</f>
        <v/>
      </c>
      <c r="AJ5956" s="236">
        <f>+SCEPT2!B5952</f>
        <v>0</v>
      </c>
      <c r="AK5956" s="236" t="str">
        <f t="shared" si="365"/>
        <v/>
      </c>
      <c r="AL5956" s="236" t="str">
        <f>IF(AND(AK5956="Yes",SCEPT2!D5952=""),"Error","")</f>
        <v/>
      </c>
      <c r="AM5956" s="236" t="str">
        <f>IF(AND(AK5956="Yes",OR(SCEPT2!F5952="",SCEPT2!F5952&gt;$B$2)),"Error","")</f>
        <v/>
      </c>
      <c r="AN5956" s="236" t="str">
        <f>IF(AND(AK5956="Yes",SCEPT2!G5952=""),"Error","")</f>
        <v/>
      </c>
      <c r="AO5956" s="236" t="str">
        <f>IF(AND(AK5956="Yes",LEFT(AJ5956,2)&lt;&gt;"85",LEFT(AJ5956,2)&lt;&gt;"86",SCEPT2!H5952=""),"Error","")</f>
        <v/>
      </c>
      <c r="AP5956" s="236" t="str">
        <f>IF(AND(OR(AK5956="Yes",AK5956="Error"),SCEPT2!M5952=""),"Error","")</f>
        <v/>
      </c>
    </row>
    <row r="5957" spans="24:42">
      <c r="X5957" s="80">
        <f>+SCDAPT1!B5953</f>
        <v>0</v>
      </c>
      <c r="Y5957" s="236" t="str">
        <f t="shared" si="364"/>
        <v/>
      </c>
      <c r="Z5957" s="236" t="str">
        <f>IF(AND(Y5957="Yes",SCDAPT1!C5953=""),"Error","")</f>
        <v/>
      </c>
      <c r="AA5957" s="236" t="str">
        <f>IF(AND(Y5957="Yes",OR(SCDAPT1!F5953="",SCDAPT1!F5953&gt;$B$2)),"Error","")</f>
        <v/>
      </c>
      <c r="AB5957" s="236" t="str">
        <f>IF(AND(Y5957="Yes",SCDAPT1!G5953=""),"Error","")</f>
        <v/>
      </c>
      <c r="AC5957" s="236" t="str">
        <f>IF(AND(Y5957="Yes",OR(SCDAPT1!H5953="",SCDAPT1!H5953&lt;$B$2)),"Error","")</f>
        <v/>
      </c>
      <c r="AD5957" s="236" t="str">
        <f>IF(AND(Y5957="Yes",OR(SCDAPT1!R5953="",SCDAPT1!R5953=0)),"Error","")</f>
        <v/>
      </c>
      <c r="AE5957" s="236" t="str">
        <f>IF(AND(Y5957="Yes",OR(SCDAPT1!S5953="",SCDAPT1!S5953=0)),"Error","")</f>
        <v/>
      </c>
      <c r="AF5957" s="236" t="str">
        <f>IF(AND(Y5957="Yes",OR(SCDAPT1!T5953="",SCDAPT1!T5953="N/A")),"Error","")</f>
        <v/>
      </c>
      <c r="AG5957" s="236" t="str">
        <f>IF(AND(Y5957="Yes",SCDAPT1!X5953=""),"Error","")</f>
        <v/>
      </c>
      <c r="AH5957" s="236" t="str">
        <f>IF(AND(Y5957="Yes",SCDAPT1!X5953&lt;&gt;"6",SCDAPT1!Y5953=""),"Error","")</f>
        <v/>
      </c>
      <c r="AJ5957" s="236">
        <f>+SCEPT2!B5953</f>
        <v>0</v>
      </c>
      <c r="AK5957" s="236" t="str">
        <f t="shared" si="365"/>
        <v/>
      </c>
      <c r="AL5957" s="236" t="str">
        <f>IF(AND(AK5957="Yes",SCEPT2!D5953=""),"Error","")</f>
        <v/>
      </c>
      <c r="AM5957" s="236" t="str">
        <f>IF(AND(AK5957="Yes",OR(SCEPT2!F5953="",SCEPT2!F5953&gt;$B$2)),"Error","")</f>
        <v/>
      </c>
      <c r="AN5957" s="236" t="str">
        <f>IF(AND(AK5957="Yes",SCEPT2!G5953=""),"Error","")</f>
        <v/>
      </c>
      <c r="AO5957" s="236" t="str">
        <f>IF(AND(AK5957="Yes",LEFT(AJ5957,2)&lt;&gt;"85",LEFT(AJ5957,2)&lt;&gt;"86",SCEPT2!H5953=""),"Error","")</f>
        <v/>
      </c>
      <c r="AP5957" s="236" t="str">
        <f>IF(AND(OR(AK5957="Yes",AK5957="Error"),SCEPT2!M5953=""),"Error","")</f>
        <v/>
      </c>
    </row>
    <row r="5958" spans="24:42">
      <c r="X5958" s="80">
        <f>+SCDAPT1!B5954</f>
        <v>0</v>
      </c>
      <c r="Y5958" s="236" t="str">
        <f t="shared" si="364"/>
        <v/>
      </c>
      <c r="Z5958" s="236" t="str">
        <f>IF(AND(Y5958="Yes",SCDAPT1!C5954=""),"Error","")</f>
        <v/>
      </c>
      <c r="AA5958" s="236" t="str">
        <f>IF(AND(Y5958="Yes",OR(SCDAPT1!F5954="",SCDAPT1!F5954&gt;$B$2)),"Error","")</f>
        <v/>
      </c>
      <c r="AB5958" s="236" t="str">
        <f>IF(AND(Y5958="Yes",SCDAPT1!G5954=""),"Error","")</f>
        <v/>
      </c>
      <c r="AC5958" s="236" t="str">
        <f>IF(AND(Y5958="Yes",OR(SCDAPT1!H5954="",SCDAPT1!H5954&lt;$B$2)),"Error","")</f>
        <v/>
      </c>
      <c r="AD5958" s="236" t="str">
        <f>IF(AND(Y5958="Yes",OR(SCDAPT1!R5954="",SCDAPT1!R5954=0)),"Error","")</f>
        <v/>
      </c>
      <c r="AE5958" s="236" t="str">
        <f>IF(AND(Y5958="Yes",OR(SCDAPT1!S5954="",SCDAPT1!S5954=0)),"Error","")</f>
        <v/>
      </c>
      <c r="AF5958" s="236" t="str">
        <f>IF(AND(Y5958="Yes",OR(SCDAPT1!T5954="",SCDAPT1!T5954="N/A")),"Error","")</f>
        <v/>
      </c>
      <c r="AG5958" s="236" t="str">
        <f>IF(AND(Y5958="Yes",SCDAPT1!X5954=""),"Error","")</f>
        <v/>
      </c>
      <c r="AH5958" s="236" t="str">
        <f>IF(AND(Y5958="Yes",SCDAPT1!X5954&lt;&gt;"6",SCDAPT1!Y5954=""),"Error","")</f>
        <v/>
      </c>
      <c r="AJ5958" s="236">
        <f>+SCEPT2!B5954</f>
        <v>0</v>
      </c>
      <c r="AK5958" s="236" t="str">
        <f t="shared" si="365"/>
        <v/>
      </c>
      <c r="AL5958" s="236" t="str">
        <f>IF(AND(AK5958="Yes",SCEPT2!D5954=""),"Error","")</f>
        <v/>
      </c>
      <c r="AM5958" s="236" t="str">
        <f>IF(AND(AK5958="Yes",OR(SCEPT2!F5954="",SCEPT2!F5954&gt;$B$2)),"Error","")</f>
        <v/>
      </c>
      <c r="AN5958" s="236" t="str">
        <f>IF(AND(AK5958="Yes",SCEPT2!G5954=""),"Error","")</f>
        <v/>
      </c>
      <c r="AO5958" s="236" t="str">
        <f>IF(AND(AK5958="Yes",LEFT(AJ5958,2)&lt;&gt;"85",LEFT(AJ5958,2)&lt;&gt;"86",SCEPT2!H5954=""),"Error","")</f>
        <v/>
      </c>
      <c r="AP5958" s="236" t="str">
        <f>IF(AND(OR(AK5958="Yes",AK5958="Error"),SCEPT2!M5954=""),"Error","")</f>
        <v/>
      </c>
    </row>
    <row r="5959" spans="24:42">
      <c r="X5959" s="80">
        <f>+SCDAPT1!B5955</f>
        <v>0</v>
      </c>
      <c r="Y5959" s="236" t="str">
        <f t="shared" si="364"/>
        <v/>
      </c>
      <c r="Z5959" s="236" t="str">
        <f>IF(AND(Y5959="Yes",SCDAPT1!C5955=""),"Error","")</f>
        <v/>
      </c>
      <c r="AA5959" s="236" t="str">
        <f>IF(AND(Y5959="Yes",OR(SCDAPT1!F5955="",SCDAPT1!F5955&gt;$B$2)),"Error","")</f>
        <v/>
      </c>
      <c r="AB5959" s="236" t="str">
        <f>IF(AND(Y5959="Yes",SCDAPT1!G5955=""),"Error","")</f>
        <v/>
      </c>
      <c r="AC5959" s="236" t="str">
        <f>IF(AND(Y5959="Yes",OR(SCDAPT1!H5955="",SCDAPT1!H5955&lt;$B$2)),"Error","")</f>
        <v/>
      </c>
      <c r="AD5959" s="236" t="str">
        <f>IF(AND(Y5959="Yes",OR(SCDAPT1!R5955="",SCDAPT1!R5955=0)),"Error","")</f>
        <v/>
      </c>
      <c r="AE5959" s="236" t="str">
        <f>IF(AND(Y5959="Yes",OR(SCDAPT1!S5955="",SCDAPT1!S5955=0)),"Error","")</f>
        <v/>
      </c>
      <c r="AF5959" s="236" t="str">
        <f>IF(AND(Y5959="Yes",OR(SCDAPT1!T5955="",SCDAPT1!T5955="N/A")),"Error","")</f>
        <v/>
      </c>
      <c r="AG5959" s="236" t="str">
        <f>IF(AND(Y5959="Yes",SCDAPT1!X5955=""),"Error","")</f>
        <v/>
      </c>
      <c r="AH5959" s="236" t="str">
        <f>IF(AND(Y5959="Yes",SCDAPT1!X5955&lt;&gt;"6",SCDAPT1!Y5955=""),"Error","")</f>
        <v/>
      </c>
      <c r="AJ5959" s="236">
        <f>+SCEPT2!B5955</f>
        <v>0</v>
      </c>
      <c r="AK5959" s="236" t="str">
        <f t="shared" si="365"/>
        <v/>
      </c>
      <c r="AL5959" s="236" t="str">
        <f>IF(AND(AK5959="Yes",SCEPT2!D5955=""),"Error","")</f>
        <v/>
      </c>
      <c r="AM5959" s="236" t="str">
        <f>IF(AND(AK5959="Yes",OR(SCEPT2!F5955="",SCEPT2!F5955&gt;$B$2)),"Error","")</f>
        <v/>
      </c>
      <c r="AN5959" s="236" t="str">
        <f>IF(AND(AK5959="Yes",SCEPT2!G5955=""),"Error","")</f>
        <v/>
      </c>
      <c r="AO5959" s="236" t="str">
        <f>IF(AND(AK5959="Yes",LEFT(AJ5959,2)&lt;&gt;"85",LEFT(AJ5959,2)&lt;&gt;"86",SCEPT2!H5955=""),"Error","")</f>
        <v/>
      </c>
      <c r="AP5959" s="236" t="str">
        <f>IF(AND(OR(AK5959="Yes",AK5959="Error"),SCEPT2!M5955=""),"Error","")</f>
        <v/>
      </c>
    </row>
    <row r="5960" spans="24:42">
      <c r="X5960" s="80">
        <f>+SCDAPT1!B5956</f>
        <v>0</v>
      </c>
      <c r="Y5960" s="236" t="str">
        <f t="shared" si="364"/>
        <v/>
      </c>
      <c r="Z5960" s="236" t="str">
        <f>IF(AND(Y5960="Yes",SCDAPT1!C5956=""),"Error","")</f>
        <v/>
      </c>
      <c r="AA5960" s="236" t="str">
        <f>IF(AND(Y5960="Yes",OR(SCDAPT1!F5956="",SCDAPT1!F5956&gt;$B$2)),"Error","")</f>
        <v/>
      </c>
      <c r="AB5960" s="236" t="str">
        <f>IF(AND(Y5960="Yes",SCDAPT1!G5956=""),"Error","")</f>
        <v/>
      </c>
      <c r="AC5960" s="236" t="str">
        <f>IF(AND(Y5960="Yes",OR(SCDAPT1!H5956="",SCDAPT1!H5956&lt;$B$2)),"Error","")</f>
        <v/>
      </c>
      <c r="AD5960" s="236" t="str">
        <f>IF(AND(Y5960="Yes",OR(SCDAPT1!R5956="",SCDAPT1!R5956=0)),"Error","")</f>
        <v/>
      </c>
      <c r="AE5960" s="236" t="str">
        <f>IF(AND(Y5960="Yes",OR(SCDAPT1!S5956="",SCDAPT1!S5956=0)),"Error","")</f>
        <v/>
      </c>
      <c r="AF5960" s="236" t="str">
        <f>IF(AND(Y5960="Yes",OR(SCDAPT1!T5956="",SCDAPT1!T5956="N/A")),"Error","")</f>
        <v/>
      </c>
      <c r="AG5960" s="236" t="str">
        <f>IF(AND(Y5960="Yes",SCDAPT1!X5956=""),"Error","")</f>
        <v/>
      </c>
      <c r="AH5960" s="236" t="str">
        <f>IF(AND(Y5960="Yes",SCDAPT1!X5956&lt;&gt;"6",SCDAPT1!Y5956=""),"Error","")</f>
        <v/>
      </c>
      <c r="AJ5960" s="236">
        <f>+SCEPT2!B5956</f>
        <v>0</v>
      </c>
      <c r="AK5960" s="236" t="str">
        <f t="shared" si="365"/>
        <v/>
      </c>
      <c r="AL5960" s="236" t="str">
        <f>IF(AND(AK5960="Yes",SCEPT2!D5956=""),"Error","")</f>
        <v/>
      </c>
      <c r="AM5960" s="236" t="str">
        <f>IF(AND(AK5960="Yes",OR(SCEPT2!F5956="",SCEPT2!F5956&gt;$B$2)),"Error","")</f>
        <v/>
      </c>
      <c r="AN5960" s="236" t="str">
        <f>IF(AND(AK5960="Yes",SCEPT2!G5956=""),"Error","")</f>
        <v/>
      </c>
      <c r="AO5960" s="236" t="str">
        <f>IF(AND(AK5960="Yes",LEFT(AJ5960,2)&lt;&gt;"85",LEFT(AJ5960,2)&lt;&gt;"86",SCEPT2!H5956=""),"Error","")</f>
        <v/>
      </c>
      <c r="AP5960" s="236" t="str">
        <f>IF(AND(OR(AK5960="Yes",AK5960="Error"),SCEPT2!M5956=""),"Error","")</f>
        <v/>
      </c>
    </row>
    <row r="5961" spans="24:42">
      <c r="X5961" s="80">
        <f>+SCDAPT1!B5957</f>
        <v>0</v>
      </c>
      <c r="Y5961" s="236" t="str">
        <f t="shared" si="364"/>
        <v/>
      </c>
      <c r="Z5961" s="236" t="str">
        <f>IF(AND(Y5961="Yes",SCDAPT1!C5957=""),"Error","")</f>
        <v/>
      </c>
      <c r="AA5961" s="236" t="str">
        <f>IF(AND(Y5961="Yes",OR(SCDAPT1!F5957="",SCDAPT1!F5957&gt;$B$2)),"Error","")</f>
        <v/>
      </c>
      <c r="AB5961" s="236" t="str">
        <f>IF(AND(Y5961="Yes",SCDAPT1!G5957=""),"Error","")</f>
        <v/>
      </c>
      <c r="AC5961" s="236" t="str">
        <f>IF(AND(Y5961="Yes",OR(SCDAPT1!H5957="",SCDAPT1!H5957&lt;$B$2)),"Error","")</f>
        <v/>
      </c>
      <c r="AD5961" s="236" t="str">
        <f>IF(AND(Y5961="Yes",OR(SCDAPT1!R5957="",SCDAPT1!R5957=0)),"Error","")</f>
        <v/>
      </c>
      <c r="AE5961" s="236" t="str">
        <f>IF(AND(Y5961="Yes",OR(SCDAPT1!S5957="",SCDAPT1!S5957=0)),"Error","")</f>
        <v/>
      </c>
      <c r="AF5961" s="236" t="str">
        <f>IF(AND(Y5961="Yes",OR(SCDAPT1!T5957="",SCDAPT1!T5957="N/A")),"Error","")</f>
        <v/>
      </c>
      <c r="AG5961" s="236" t="str">
        <f>IF(AND(Y5961="Yes",SCDAPT1!X5957=""),"Error","")</f>
        <v/>
      </c>
      <c r="AH5961" s="236" t="str">
        <f>IF(AND(Y5961="Yes",SCDAPT1!X5957&lt;&gt;"6",SCDAPT1!Y5957=""),"Error","")</f>
        <v/>
      </c>
      <c r="AJ5961" s="236">
        <f>+SCEPT2!B5957</f>
        <v>0</v>
      </c>
      <c r="AK5961" s="236" t="str">
        <f t="shared" si="365"/>
        <v/>
      </c>
      <c r="AL5961" s="236" t="str">
        <f>IF(AND(AK5961="Yes",SCEPT2!D5957=""),"Error","")</f>
        <v/>
      </c>
      <c r="AM5961" s="236" t="str">
        <f>IF(AND(AK5961="Yes",OR(SCEPT2!F5957="",SCEPT2!F5957&gt;$B$2)),"Error","")</f>
        <v/>
      </c>
      <c r="AN5961" s="236" t="str">
        <f>IF(AND(AK5961="Yes",SCEPT2!G5957=""),"Error","")</f>
        <v/>
      </c>
      <c r="AO5961" s="236" t="str">
        <f>IF(AND(AK5961="Yes",LEFT(AJ5961,2)&lt;&gt;"85",LEFT(AJ5961,2)&lt;&gt;"86",SCEPT2!H5957=""),"Error","")</f>
        <v/>
      </c>
      <c r="AP5961" s="236" t="str">
        <f>IF(AND(OR(AK5961="Yes",AK5961="Error"),SCEPT2!M5957=""),"Error","")</f>
        <v/>
      </c>
    </row>
    <row r="5962" spans="24:42">
      <c r="X5962" s="80">
        <f>+SCDAPT1!B5958</f>
        <v>0</v>
      </c>
      <c r="Y5962" s="236" t="str">
        <f t="shared" si="364"/>
        <v/>
      </c>
      <c r="Z5962" s="236" t="str">
        <f>IF(AND(Y5962="Yes",SCDAPT1!C5958=""),"Error","")</f>
        <v/>
      </c>
      <c r="AA5962" s="236" t="str">
        <f>IF(AND(Y5962="Yes",OR(SCDAPT1!F5958="",SCDAPT1!F5958&gt;$B$2)),"Error","")</f>
        <v/>
      </c>
      <c r="AB5962" s="236" t="str">
        <f>IF(AND(Y5962="Yes",SCDAPT1!G5958=""),"Error","")</f>
        <v/>
      </c>
      <c r="AC5962" s="236" t="str">
        <f>IF(AND(Y5962="Yes",OR(SCDAPT1!H5958="",SCDAPT1!H5958&lt;$B$2)),"Error","")</f>
        <v/>
      </c>
      <c r="AD5962" s="236" t="str">
        <f>IF(AND(Y5962="Yes",OR(SCDAPT1!R5958="",SCDAPT1!R5958=0)),"Error","")</f>
        <v/>
      </c>
      <c r="AE5962" s="236" t="str">
        <f>IF(AND(Y5962="Yes",OR(SCDAPT1!S5958="",SCDAPT1!S5958=0)),"Error","")</f>
        <v/>
      </c>
      <c r="AF5962" s="236" t="str">
        <f>IF(AND(Y5962="Yes",OR(SCDAPT1!T5958="",SCDAPT1!T5958="N/A")),"Error","")</f>
        <v/>
      </c>
      <c r="AG5962" s="236" t="str">
        <f>IF(AND(Y5962="Yes",SCDAPT1!X5958=""),"Error","")</f>
        <v/>
      </c>
      <c r="AH5962" s="236" t="str">
        <f>IF(AND(Y5962="Yes",SCDAPT1!X5958&lt;&gt;"6",SCDAPT1!Y5958=""),"Error","")</f>
        <v/>
      </c>
      <c r="AJ5962" s="236">
        <f>+SCEPT2!B5958</f>
        <v>0</v>
      </c>
      <c r="AK5962" s="236" t="str">
        <f t="shared" si="365"/>
        <v/>
      </c>
      <c r="AL5962" s="236" t="str">
        <f>IF(AND(AK5962="Yes",SCEPT2!D5958=""),"Error","")</f>
        <v/>
      </c>
      <c r="AM5962" s="236" t="str">
        <f>IF(AND(AK5962="Yes",OR(SCEPT2!F5958="",SCEPT2!F5958&gt;$B$2)),"Error","")</f>
        <v/>
      </c>
      <c r="AN5962" s="236" t="str">
        <f>IF(AND(AK5962="Yes",SCEPT2!G5958=""),"Error","")</f>
        <v/>
      </c>
      <c r="AO5962" s="236" t="str">
        <f>IF(AND(AK5962="Yes",LEFT(AJ5962,2)&lt;&gt;"85",LEFT(AJ5962,2)&lt;&gt;"86",SCEPT2!H5958=""),"Error","")</f>
        <v/>
      </c>
      <c r="AP5962" s="236" t="str">
        <f>IF(AND(OR(AK5962="Yes",AK5962="Error"),SCEPT2!M5958=""),"Error","")</f>
        <v/>
      </c>
    </row>
    <row r="5963" spans="24:42">
      <c r="X5963" s="80">
        <f>+SCDAPT1!B5959</f>
        <v>0</v>
      </c>
      <c r="Y5963" s="236" t="str">
        <f t="shared" si="364"/>
        <v/>
      </c>
      <c r="Z5963" s="236" t="str">
        <f>IF(AND(Y5963="Yes",SCDAPT1!C5959=""),"Error","")</f>
        <v/>
      </c>
      <c r="AA5963" s="236" t="str">
        <f>IF(AND(Y5963="Yes",OR(SCDAPT1!F5959="",SCDAPT1!F5959&gt;$B$2)),"Error","")</f>
        <v/>
      </c>
      <c r="AB5963" s="236" t="str">
        <f>IF(AND(Y5963="Yes",SCDAPT1!G5959=""),"Error","")</f>
        <v/>
      </c>
      <c r="AC5963" s="236" t="str">
        <f>IF(AND(Y5963="Yes",OR(SCDAPT1!H5959="",SCDAPT1!H5959&lt;$B$2)),"Error","")</f>
        <v/>
      </c>
      <c r="AD5963" s="236" t="str">
        <f>IF(AND(Y5963="Yes",OR(SCDAPT1!R5959="",SCDAPT1!R5959=0)),"Error","")</f>
        <v/>
      </c>
      <c r="AE5963" s="236" t="str">
        <f>IF(AND(Y5963="Yes",OR(SCDAPT1!S5959="",SCDAPT1!S5959=0)),"Error","")</f>
        <v/>
      </c>
      <c r="AF5963" s="236" t="str">
        <f>IF(AND(Y5963="Yes",OR(SCDAPT1!T5959="",SCDAPT1!T5959="N/A")),"Error","")</f>
        <v/>
      </c>
      <c r="AG5963" s="236" t="str">
        <f>IF(AND(Y5963="Yes",SCDAPT1!X5959=""),"Error","")</f>
        <v/>
      </c>
      <c r="AH5963" s="236" t="str">
        <f>IF(AND(Y5963="Yes",SCDAPT1!X5959&lt;&gt;"6",SCDAPT1!Y5959=""),"Error","")</f>
        <v/>
      </c>
      <c r="AJ5963" s="236">
        <f>+SCEPT2!B5959</f>
        <v>0</v>
      </c>
      <c r="AK5963" s="236" t="str">
        <f t="shared" si="365"/>
        <v/>
      </c>
      <c r="AL5963" s="236" t="str">
        <f>IF(AND(AK5963="Yes",SCEPT2!D5959=""),"Error","")</f>
        <v/>
      </c>
      <c r="AM5963" s="236" t="str">
        <f>IF(AND(AK5963="Yes",OR(SCEPT2!F5959="",SCEPT2!F5959&gt;$B$2)),"Error","")</f>
        <v/>
      </c>
      <c r="AN5963" s="236" t="str">
        <f>IF(AND(AK5963="Yes",SCEPT2!G5959=""),"Error","")</f>
        <v/>
      </c>
      <c r="AO5963" s="236" t="str">
        <f>IF(AND(AK5963="Yes",LEFT(AJ5963,2)&lt;&gt;"85",LEFT(AJ5963,2)&lt;&gt;"86",SCEPT2!H5959=""),"Error","")</f>
        <v/>
      </c>
      <c r="AP5963" s="236" t="str">
        <f>IF(AND(OR(AK5963="Yes",AK5963="Error"),SCEPT2!M5959=""),"Error","")</f>
        <v/>
      </c>
    </row>
    <row r="5964" spans="24:42">
      <c r="X5964" s="80">
        <f>+SCDAPT1!B5960</f>
        <v>0</v>
      </c>
      <c r="Y5964" s="236" t="str">
        <f t="shared" ref="Y5964:Y6007" si="366">IF(LEN(RIGHT(X5964,5))&lt;5,"",IF(OR(RIGHT(X5964,5)="-",RIGHT(X5964,5)="99999",RIGHT(X5964,5)="00000",RIGHT(X5964,5)=""),"","Yes"))</f>
        <v/>
      </c>
      <c r="Z5964" s="236" t="str">
        <f>IF(AND(Y5964="Yes",SCDAPT1!C5960=""),"Error","")</f>
        <v/>
      </c>
      <c r="AA5964" s="236" t="str">
        <f>IF(AND(Y5964="Yes",OR(SCDAPT1!F5960="",SCDAPT1!F5960&gt;$B$2)),"Error","")</f>
        <v/>
      </c>
      <c r="AB5964" s="236" t="str">
        <f>IF(AND(Y5964="Yes",SCDAPT1!G5960=""),"Error","")</f>
        <v/>
      </c>
      <c r="AC5964" s="236" t="str">
        <f>IF(AND(Y5964="Yes",OR(SCDAPT1!H5960="",SCDAPT1!H5960&lt;$B$2)),"Error","")</f>
        <v/>
      </c>
      <c r="AD5964" s="236" t="str">
        <f>IF(AND(Y5964="Yes",OR(SCDAPT1!R5960="",SCDAPT1!R5960=0)),"Error","")</f>
        <v/>
      </c>
      <c r="AE5964" s="236" t="str">
        <f>IF(AND(Y5964="Yes",OR(SCDAPT1!S5960="",SCDAPT1!S5960=0)),"Error","")</f>
        <v/>
      </c>
      <c r="AF5964" s="236" t="str">
        <f>IF(AND(Y5964="Yes",OR(SCDAPT1!T5960="",SCDAPT1!T5960="N/A")),"Error","")</f>
        <v/>
      </c>
      <c r="AG5964" s="236" t="str">
        <f>IF(AND(Y5964="Yes",SCDAPT1!X5960=""),"Error","")</f>
        <v/>
      </c>
      <c r="AH5964" s="236" t="str">
        <f>IF(AND(Y5964="Yes",SCDAPT1!X5960&lt;&gt;"6",SCDAPT1!Y5960=""),"Error","")</f>
        <v/>
      </c>
      <c r="AJ5964" s="236">
        <f>+SCEPT2!B5960</f>
        <v>0</v>
      </c>
      <c r="AK5964" s="236" t="str">
        <f t="shared" ref="AK5964:AK6007" si="367">IF(LEN(RIGHT(AJ5964,5))&lt;5,"",IF(OR(RIGHT(AJ5964,5)="-",RIGHT(AJ5964,5)="99999",RIGHT(AJ5964,5)="00000",RIGHT(AJ5964,5)=""),"","Yes"))</f>
        <v/>
      </c>
      <c r="AL5964" s="236" t="str">
        <f>IF(AND(AK5964="Yes",SCEPT2!D5960=""),"Error","")</f>
        <v/>
      </c>
      <c r="AM5964" s="236" t="str">
        <f>IF(AND(AK5964="Yes",OR(SCEPT2!F5960="",SCEPT2!F5960&gt;$B$2)),"Error","")</f>
        <v/>
      </c>
      <c r="AN5964" s="236" t="str">
        <f>IF(AND(AK5964="Yes",SCEPT2!G5960=""),"Error","")</f>
        <v/>
      </c>
      <c r="AO5964" s="236" t="str">
        <f>IF(AND(AK5964="Yes",LEFT(AJ5964,2)&lt;&gt;"85",LEFT(AJ5964,2)&lt;&gt;"86",SCEPT2!H5960=""),"Error","")</f>
        <v/>
      </c>
      <c r="AP5964" s="236" t="str">
        <f>IF(AND(OR(AK5964="Yes",AK5964="Error"),SCEPT2!M5960=""),"Error","")</f>
        <v/>
      </c>
    </row>
    <row r="5965" spans="24:42">
      <c r="X5965" s="80">
        <f>+SCDAPT1!B5961</f>
        <v>0</v>
      </c>
      <c r="Y5965" s="236" t="str">
        <f t="shared" si="366"/>
        <v/>
      </c>
      <c r="Z5965" s="236" t="str">
        <f>IF(AND(Y5965="Yes",SCDAPT1!C5961=""),"Error","")</f>
        <v/>
      </c>
      <c r="AA5965" s="236" t="str">
        <f>IF(AND(Y5965="Yes",OR(SCDAPT1!F5961="",SCDAPT1!F5961&gt;$B$2)),"Error","")</f>
        <v/>
      </c>
      <c r="AB5965" s="236" t="str">
        <f>IF(AND(Y5965="Yes",SCDAPT1!G5961=""),"Error","")</f>
        <v/>
      </c>
      <c r="AC5965" s="236" t="str">
        <f>IF(AND(Y5965="Yes",OR(SCDAPT1!H5961="",SCDAPT1!H5961&lt;$B$2)),"Error","")</f>
        <v/>
      </c>
      <c r="AD5965" s="236" t="str">
        <f>IF(AND(Y5965="Yes",OR(SCDAPT1!R5961="",SCDAPT1!R5961=0)),"Error","")</f>
        <v/>
      </c>
      <c r="AE5965" s="236" t="str">
        <f>IF(AND(Y5965="Yes",OR(SCDAPT1!S5961="",SCDAPT1!S5961=0)),"Error","")</f>
        <v/>
      </c>
      <c r="AF5965" s="236" t="str">
        <f>IF(AND(Y5965="Yes",OR(SCDAPT1!T5961="",SCDAPT1!T5961="N/A")),"Error","")</f>
        <v/>
      </c>
      <c r="AG5965" s="236" t="str">
        <f>IF(AND(Y5965="Yes",SCDAPT1!X5961=""),"Error","")</f>
        <v/>
      </c>
      <c r="AH5965" s="236" t="str">
        <f>IF(AND(Y5965="Yes",SCDAPT1!X5961&lt;&gt;"6",SCDAPT1!Y5961=""),"Error","")</f>
        <v/>
      </c>
      <c r="AJ5965" s="236">
        <f>+SCEPT2!B5961</f>
        <v>0</v>
      </c>
      <c r="AK5965" s="236" t="str">
        <f t="shared" si="367"/>
        <v/>
      </c>
      <c r="AL5965" s="236" t="str">
        <f>IF(AND(AK5965="Yes",SCEPT2!D5961=""),"Error","")</f>
        <v/>
      </c>
      <c r="AM5965" s="236" t="str">
        <f>IF(AND(AK5965="Yes",OR(SCEPT2!F5961="",SCEPT2!F5961&gt;$B$2)),"Error","")</f>
        <v/>
      </c>
      <c r="AN5965" s="236" t="str">
        <f>IF(AND(AK5965="Yes",SCEPT2!G5961=""),"Error","")</f>
        <v/>
      </c>
      <c r="AO5965" s="236" t="str">
        <f>IF(AND(AK5965="Yes",LEFT(AJ5965,2)&lt;&gt;"85",LEFT(AJ5965,2)&lt;&gt;"86",SCEPT2!H5961=""),"Error","")</f>
        <v/>
      </c>
      <c r="AP5965" s="236" t="str">
        <f>IF(AND(OR(AK5965="Yes",AK5965="Error"),SCEPT2!M5961=""),"Error","")</f>
        <v/>
      </c>
    </row>
    <row r="5966" spans="24:42">
      <c r="X5966" s="80">
        <f>+SCDAPT1!B5962</f>
        <v>0</v>
      </c>
      <c r="Y5966" s="236" t="str">
        <f t="shared" si="366"/>
        <v/>
      </c>
      <c r="Z5966" s="236" t="str">
        <f>IF(AND(Y5966="Yes",SCDAPT1!C5962=""),"Error","")</f>
        <v/>
      </c>
      <c r="AA5966" s="236" t="str">
        <f>IF(AND(Y5966="Yes",OR(SCDAPT1!F5962="",SCDAPT1!F5962&gt;$B$2)),"Error","")</f>
        <v/>
      </c>
      <c r="AB5966" s="236" t="str">
        <f>IF(AND(Y5966="Yes",SCDAPT1!G5962=""),"Error","")</f>
        <v/>
      </c>
      <c r="AC5966" s="236" t="str">
        <f>IF(AND(Y5966="Yes",OR(SCDAPT1!H5962="",SCDAPT1!H5962&lt;$B$2)),"Error","")</f>
        <v/>
      </c>
      <c r="AD5966" s="236" t="str">
        <f>IF(AND(Y5966="Yes",OR(SCDAPT1!R5962="",SCDAPT1!R5962=0)),"Error","")</f>
        <v/>
      </c>
      <c r="AE5966" s="236" t="str">
        <f>IF(AND(Y5966="Yes",OR(SCDAPT1!S5962="",SCDAPT1!S5962=0)),"Error","")</f>
        <v/>
      </c>
      <c r="AF5966" s="236" t="str">
        <f>IF(AND(Y5966="Yes",OR(SCDAPT1!T5962="",SCDAPT1!T5962="N/A")),"Error","")</f>
        <v/>
      </c>
      <c r="AG5966" s="236" t="str">
        <f>IF(AND(Y5966="Yes",SCDAPT1!X5962=""),"Error","")</f>
        <v/>
      </c>
      <c r="AH5966" s="236" t="str">
        <f>IF(AND(Y5966="Yes",SCDAPT1!X5962&lt;&gt;"6",SCDAPT1!Y5962=""),"Error","")</f>
        <v/>
      </c>
      <c r="AJ5966" s="236">
        <f>+SCEPT2!B5962</f>
        <v>0</v>
      </c>
      <c r="AK5966" s="236" t="str">
        <f t="shared" si="367"/>
        <v/>
      </c>
      <c r="AL5966" s="236" t="str">
        <f>IF(AND(AK5966="Yes",SCEPT2!D5962=""),"Error","")</f>
        <v/>
      </c>
      <c r="AM5966" s="236" t="str">
        <f>IF(AND(AK5966="Yes",OR(SCEPT2!F5962="",SCEPT2!F5962&gt;$B$2)),"Error","")</f>
        <v/>
      </c>
      <c r="AN5966" s="236" t="str">
        <f>IF(AND(AK5966="Yes",SCEPT2!G5962=""),"Error","")</f>
        <v/>
      </c>
      <c r="AO5966" s="236" t="str">
        <f>IF(AND(AK5966="Yes",LEFT(AJ5966,2)&lt;&gt;"85",LEFT(AJ5966,2)&lt;&gt;"86",SCEPT2!H5962=""),"Error","")</f>
        <v/>
      </c>
      <c r="AP5966" s="236" t="str">
        <f>IF(AND(OR(AK5966="Yes",AK5966="Error"),SCEPT2!M5962=""),"Error","")</f>
        <v/>
      </c>
    </row>
    <row r="5967" spans="24:42">
      <c r="X5967" s="80">
        <f>+SCDAPT1!B5963</f>
        <v>0</v>
      </c>
      <c r="Y5967" s="236" t="str">
        <f t="shared" si="366"/>
        <v/>
      </c>
      <c r="Z5967" s="236" t="str">
        <f>IF(AND(Y5967="Yes",SCDAPT1!C5963=""),"Error","")</f>
        <v/>
      </c>
      <c r="AA5967" s="236" t="str">
        <f>IF(AND(Y5967="Yes",OR(SCDAPT1!F5963="",SCDAPT1!F5963&gt;$B$2)),"Error","")</f>
        <v/>
      </c>
      <c r="AB5967" s="236" t="str">
        <f>IF(AND(Y5967="Yes",SCDAPT1!G5963=""),"Error","")</f>
        <v/>
      </c>
      <c r="AC5967" s="236" t="str">
        <f>IF(AND(Y5967="Yes",OR(SCDAPT1!H5963="",SCDAPT1!H5963&lt;$B$2)),"Error","")</f>
        <v/>
      </c>
      <c r="AD5967" s="236" t="str">
        <f>IF(AND(Y5967="Yes",OR(SCDAPT1!R5963="",SCDAPT1!R5963=0)),"Error","")</f>
        <v/>
      </c>
      <c r="AE5967" s="236" t="str">
        <f>IF(AND(Y5967="Yes",OR(SCDAPT1!S5963="",SCDAPT1!S5963=0)),"Error","")</f>
        <v/>
      </c>
      <c r="AF5967" s="236" t="str">
        <f>IF(AND(Y5967="Yes",OR(SCDAPT1!T5963="",SCDAPT1!T5963="N/A")),"Error","")</f>
        <v/>
      </c>
      <c r="AG5967" s="236" t="str">
        <f>IF(AND(Y5967="Yes",SCDAPT1!X5963=""),"Error","")</f>
        <v/>
      </c>
      <c r="AH5967" s="236" t="str">
        <f>IF(AND(Y5967="Yes",SCDAPT1!X5963&lt;&gt;"6",SCDAPT1!Y5963=""),"Error","")</f>
        <v/>
      </c>
      <c r="AJ5967" s="236">
        <f>+SCEPT2!B5963</f>
        <v>0</v>
      </c>
      <c r="AK5967" s="236" t="str">
        <f t="shared" si="367"/>
        <v/>
      </c>
      <c r="AL5967" s="236" t="str">
        <f>IF(AND(AK5967="Yes",SCEPT2!D5963=""),"Error","")</f>
        <v/>
      </c>
      <c r="AM5967" s="236" t="str">
        <f>IF(AND(AK5967="Yes",OR(SCEPT2!F5963="",SCEPT2!F5963&gt;$B$2)),"Error","")</f>
        <v/>
      </c>
      <c r="AN5967" s="236" t="str">
        <f>IF(AND(AK5967="Yes",SCEPT2!G5963=""),"Error","")</f>
        <v/>
      </c>
      <c r="AO5967" s="236" t="str">
        <f>IF(AND(AK5967="Yes",LEFT(AJ5967,2)&lt;&gt;"85",LEFT(AJ5967,2)&lt;&gt;"86",SCEPT2!H5963=""),"Error","")</f>
        <v/>
      </c>
      <c r="AP5967" s="236" t="str">
        <f>IF(AND(OR(AK5967="Yes",AK5967="Error"),SCEPT2!M5963=""),"Error","")</f>
        <v/>
      </c>
    </row>
    <row r="5968" spans="24:42">
      <c r="X5968" s="80">
        <f>+SCDAPT1!B5964</f>
        <v>0</v>
      </c>
      <c r="Y5968" s="236" t="str">
        <f t="shared" si="366"/>
        <v/>
      </c>
      <c r="Z5968" s="236" t="str">
        <f>IF(AND(Y5968="Yes",SCDAPT1!C5964=""),"Error","")</f>
        <v/>
      </c>
      <c r="AA5968" s="236" t="str">
        <f>IF(AND(Y5968="Yes",OR(SCDAPT1!F5964="",SCDAPT1!F5964&gt;$B$2)),"Error","")</f>
        <v/>
      </c>
      <c r="AB5968" s="236" t="str">
        <f>IF(AND(Y5968="Yes",SCDAPT1!G5964=""),"Error","")</f>
        <v/>
      </c>
      <c r="AC5968" s="236" t="str">
        <f>IF(AND(Y5968="Yes",OR(SCDAPT1!H5964="",SCDAPT1!H5964&lt;$B$2)),"Error","")</f>
        <v/>
      </c>
      <c r="AD5968" s="236" t="str">
        <f>IF(AND(Y5968="Yes",OR(SCDAPT1!R5964="",SCDAPT1!R5964=0)),"Error","")</f>
        <v/>
      </c>
      <c r="AE5968" s="236" t="str">
        <f>IF(AND(Y5968="Yes",OR(SCDAPT1!S5964="",SCDAPT1!S5964=0)),"Error","")</f>
        <v/>
      </c>
      <c r="AF5968" s="236" t="str">
        <f>IF(AND(Y5968="Yes",OR(SCDAPT1!T5964="",SCDAPT1!T5964="N/A")),"Error","")</f>
        <v/>
      </c>
      <c r="AG5968" s="236" t="str">
        <f>IF(AND(Y5968="Yes",SCDAPT1!X5964=""),"Error","")</f>
        <v/>
      </c>
      <c r="AH5968" s="236" t="str">
        <f>IF(AND(Y5968="Yes",SCDAPT1!X5964&lt;&gt;"6",SCDAPT1!Y5964=""),"Error","")</f>
        <v/>
      </c>
      <c r="AJ5968" s="236">
        <f>+SCEPT2!B5964</f>
        <v>0</v>
      </c>
      <c r="AK5968" s="236" t="str">
        <f t="shared" si="367"/>
        <v/>
      </c>
      <c r="AL5968" s="236" t="str">
        <f>IF(AND(AK5968="Yes",SCEPT2!D5964=""),"Error","")</f>
        <v/>
      </c>
      <c r="AM5968" s="236" t="str">
        <f>IF(AND(AK5968="Yes",OR(SCEPT2!F5964="",SCEPT2!F5964&gt;$B$2)),"Error","")</f>
        <v/>
      </c>
      <c r="AN5968" s="236" t="str">
        <f>IF(AND(AK5968="Yes",SCEPT2!G5964=""),"Error","")</f>
        <v/>
      </c>
      <c r="AO5968" s="236" t="str">
        <f>IF(AND(AK5968="Yes",LEFT(AJ5968,2)&lt;&gt;"85",LEFT(AJ5968,2)&lt;&gt;"86",SCEPT2!H5964=""),"Error","")</f>
        <v/>
      </c>
      <c r="AP5968" s="236" t="str">
        <f>IF(AND(OR(AK5968="Yes",AK5968="Error"),SCEPT2!M5964=""),"Error","")</f>
        <v/>
      </c>
    </row>
    <row r="5969" spans="24:42">
      <c r="X5969" s="80">
        <f>+SCDAPT1!B5965</f>
        <v>0</v>
      </c>
      <c r="Y5969" s="236" t="str">
        <f t="shared" si="366"/>
        <v/>
      </c>
      <c r="Z5969" s="236" t="str">
        <f>IF(AND(Y5969="Yes",SCDAPT1!C5965=""),"Error","")</f>
        <v/>
      </c>
      <c r="AA5969" s="236" t="str">
        <f>IF(AND(Y5969="Yes",OR(SCDAPT1!F5965="",SCDAPT1!F5965&gt;$B$2)),"Error","")</f>
        <v/>
      </c>
      <c r="AB5969" s="236" t="str">
        <f>IF(AND(Y5969="Yes",SCDAPT1!G5965=""),"Error","")</f>
        <v/>
      </c>
      <c r="AC5969" s="236" t="str">
        <f>IF(AND(Y5969="Yes",OR(SCDAPT1!H5965="",SCDAPT1!H5965&lt;$B$2)),"Error","")</f>
        <v/>
      </c>
      <c r="AD5969" s="236" t="str">
        <f>IF(AND(Y5969="Yes",OR(SCDAPT1!R5965="",SCDAPT1!R5965=0)),"Error","")</f>
        <v/>
      </c>
      <c r="AE5969" s="236" t="str">
        <f>IF(AND(Y5969="Yes",OR(SCDAPT1!S5965="",SCDAPT1!S5965=0)),"Error","")</f>
        <v/>
      </c>
      <c r="AF5969" s="236" t="str">
        <f>IF(AND(Y5969="Yes",OR(SCDAPT1!T5965="",SCDAPT1!T5965="N/A")),"Error","")</f>
        <v/>
      </c>
      <c r="AG5969" s="236" t="str">
        <f>IF(AND(Y5969="Yes",SCDAPT1!X5965=""),"Error","")</f>
        <v/>
      </c>
      <c r="AH5969" s="236" t="str">
        <f>IF(AND(Y5969="Yes",SCDAPT1!X5965&lt;&gt;"6",SCDAPT1!Y5965=""),"Error","")</f>
        <v/>
      </c>
      <c r="AJ5969" s="236">
        <f>+SCEPT2!B5965</f>
        <v>0</v>
      </c>
      <c r="AK5969" s="236" t="str">
        <f t="shared" si="367"/>
        <v/>
      </c>
      <c r="AL5969" s="236" t="str">
        <f>IF(AND(AK5969="Yes",SCEPT2!D5965=""),"Error","")</f>
        <v/>
      </c>
      <c r="AM5969" s="236" t="str">
        <f>IF(AND(AK5969="Yes",OR(SCEPT2!F5965="",SCEPT2!F5965&gt;$B$2)),"Error","")</f>
        <v/>
      </c>
      <c r="AN5969" s="236" t="str">
        <f>IF(AND(AK5969="Yes",SCEPT2!G5965=""),"Error","")</f>
        <v/>
      </c>
      <c r="AO5969" s="236" t="str">
        <f>IF(AND(AK5969="Yes",LEFT(AJ5969,2)&lt;&gt;"85",LEFT(AJ5969,2)&lt;&gt;"86",SCEPT2!H5965=""),"Error","")</f>
        <v/>
      </c>
      <c r="AP5969" s="236" t="str">
        <f>IF(AND(OR(AK5969="Yes",AK5969="Error"),SCEPT2!M5965=""),"Error","")</f>
        <v/>
      </c>
    </row>
    <row r="5970" spans="24:42">
      <c r="X5970" s="80">
        <f>+SCDAPT1!B5966</f>
        <v>0</v>
      </c>
      <c r="Y5970" s="236" t="str">
        <f t="shared" si="366"/>
        <v/>
      </c>
      <c r="Z5970" s="236" t="str">
        <f>IF(AND(Y5970="Yes",SCDAPT1!C5966=""),"Error","")</f>
        <v/>
      </c>
      <c r="AA5970" s="236" t="str">
        <f>IF(AND(Y5970="Yes",OR(SCDAPT1!F5966="",SCDAPT1!F5966&gt;$B$2)),"Error","")</f>
        <v/>
      </c>
      <c r="AB5970" s="236" t="str">
        <f>IF(AND(Y5970="Yes",SCDAPT1!G5966=""),"Error","")</f>
        <v/>
      </c>
      <c r="AC5970" s="236" t="str">
        <f>IF(AND(Y5970="Yes",OR(SCDAPT1!H5966="",SCDAPT1!H5966&lt;$B$2)),"Error","")</f>
        <v/>
      </c>
      <c r="AD5970" s="236" t="str">
        <f>IF(AND(Y5970="Yes",OR(SCDAPT1!R5966="",SCDAPT1!R5966=0)),"Error","")</f>
        <v/>
      </c>
      <c r="AE5970" s="236" t="str">
        <f>IF(AND(Y5970="Yes",OR(SCDAPT1!S5966="",SCDAPT1!S5966=0)),"Error","")</f>
        <v/>
      </c>
      <c r="AF5970" s="236" t="str">
        <f>IF(AND(Y5970="Yes",OR(SCDAPT1!T5966="",SCDAPT1!T5966="N/A")),"Error","")</f>
        <v/>
      </c>
      <c r="AG5970" s="236" t="str">
        <f>IF(AND(Y5970="Yes",SCDAPT1!X5966=""),"Error","")</f>
        <v/>
      </c>
      <c r="AH5970" s="236" t="str">
        <f>IF(AND(Y5970="Yes",SCDAPT1!X5966&lt;&gt;"6",SCDAPT1!Y5966=""),"Error","")</f>
        <v/>
      </c>
      <c r="AJ5970" s="236">
        <f>+SCEPT2!B5966</f>
        <v>0</v>
      </c>
      <c r="AK5970" s="236" t="str">
        <f t="shared" si="367"/>
        <v/>
      </c>
      <c r="AL5970" s="236" t="str">
        <f>IF(AND(AK5970="Yes",SCEPT2!D5966=""),"Error","")</f>
        <v/>
      </c>
      <c r="AM5970" s="236" t="str">
        <f>IF(AND(AK5970="Yes",OR(SCEPT2!F5966="",SCEPT2!F5966&gt;$B$2)),"Error","")</f>
        <v/>
      </c>
      <c r="AN5970" s="236" t="str">
        <f>IF(AND(AK5970="Yes",SCEPT2!G5966=""),"Error","")</f>
        <v/>
      </c>
      <c r="AO5970" s="236" t="str">
        <f>IF(AND(AK5970="Yes",LEFT(AJ5970,2)&lt;&gt;"85",LEFT(AJ5970,2)&lt;&gt;"86",SCEPT2!H5966=""),"Error","")</f>
        <v/>
      </c>
      <c r="AP5970" s="236" t="str">
        <f>IF(AND(OR(AK5970="Yes",AK5970="Error"),SCEPT2!M5966=""),"Error","")</f>
        <v/>
      </c>
    </row>
    <row r="5971" spans="24:42">
      <c r="X5971" s="80">
        <f>+SCDAPT1!B5967</f>
        <v>0</v>
      </c>
      <c r="Y5971" s="236" t="str">
        <f t="shared" si="366"/>
        <v/>
      </c>
      <c r="Z5971" s="236" t="str">
        <f>IF(AND(Y5971="Yes",SCDAPT1!C5967=""),"Error","")</f>
        <v/>
      </c>
      <c r="AA5971" s="236" t="str">
        <f>IF(AND(Y5971="Yes",OR(SCDAPT1!F5967="",SCDAPT1!F5967&gt;$B$2)),"Error","")</f>
        <v/>
      </c>
      <c r="AB5971" s="236" t="str">
        <f>IF(AND(Y5971="Yes",SCDAPT1!G5967=""),"Error","")</f>
        <v/>
      </c>
      <c r="AC5971" s="236" t="str">
        <f>IF(AND(Y5971="Yes",OR(SCDAPT1!H5967="",SCDAPT1!H5967&lt;$B$2)),"Error","")</f>
        <v/>
      </c>
      <c r="AD5971" s="236" t="str">
        <f>IF(AND(Y5971="Yes",OR(SCDAPT1!R5967="",SCDAPT1!R5967=0)),"Error","")</f>
        <v/>
      </c>
      <c r="AE5971" s="236" t="str">
        <f>IF(AND(Y5971="Yes",OR(SCDAPT1!S5967="",SCDAPT1!S5967=0)),"Error","")</f>
        <v/>
      </c>
      <c r="AF5971" s="236" t="str">
        <f>IF(AND(Y5971="Yes",OR(SCDAPT1!T5967="",SCDAPT1!T5967="N/A")),"Error","")</f>
        <v/>
      </c>
      <c r="AG5971" s="236" t="str">
        <f>IF(AND(Y5971="Yes",SCDAPT1!X5967=""),"Error","")</f>
        <v/>
      </c>
      <c r="AH5971" s="236" t="str">
        <f>IF(AND(Y5971="Yes",SCDAPT1!X5967&lt;&gt;"6",SCDAPT1!Y5967=""),"Error","")</f>
        <v/>
      </c>
      <c r="AJ5971" s="236">
        <f>+SCEPT2!B5967</f>
        <v>0</v>
      </c>
      <c r="AK5971" s="236" t="str">
        <f t="shared" si="367"/>
        <v/>
      </c>
      <c r="AL5971" s="236" t="str">
        <f>IF(AND(AK5971="Yes",SCEPT2!D5967=""),"Error","")</f>
        <v/>
      </c>
      <c r="AM5971" s="236" t="str">
        <f>IF(AND(AK5971="Yes",OR(SCEPT2!F5967="",SCEPT2!F5967&gt;$B$2)),"Error","")</f>
        <v/>
      </c>
      <c r="AN5971" s="236" t="str">
        <f>IF(AND(AK5971="Yes",SCEPT2!G5967=""),"Error","")</f>
        <v/>
      </c>
      <c r="AO5971" s="236" t="str">
        <f>IF(AND(AK5971="Yes",LEFT(AJ5971,2)&lt;&gt;"85",LEFT(AJ5971,2)&lt;&gt;"86",SCEPT2!H5967=""),"Error","")</f>
        <v/>
      </c>
      <c r="AP5971" s="236" t="str">
        <f>IF(AND(OR(AK5971="Yes",AK5971="Error"),SCEPT2!M5967=""),"Error","")</f>
        <v/>
      </c>
    </row>
    <row r="5972" spans="24:42">
      <c r="X5972" s="80">
        <f>+SCDAPT1!B5968</f>
        <v>0</v>
      </c>
      <c r="Y5972" s="236" t="str">
        <f t="shared" si="366"/>
        <v/>
      </c>
      <c r="Z5972" s="236" t="str">
        <f>IF(AND(Y5972="Yes",SCDAPT1!C5968=""),"Error","")</f>
        <v/>
      </c>
      <c r="AA5972" s="236" t="str">
        <f>IF(AND(Y5972="Yes",OR(SCDAPT1!F5968="",SCDAPT1!F5968&gt;$B$2)),"Error","")</f>
        <v/>
      </c>
      <c r="AB5972" s="236" t="str">
        <f>IF(AND(Y5972="Yes",SCDAPT1!G5968=""),"Error","")</f>
        <v/>
      </c>
      <c r="AC5972" s="236" t="str">
        <f>IF(AND(Y5972="Yes",OR(SCDAPT1!H5968="",SCDAPT1!H5968&lt;$B$2)),"Error","")</f>
        <v/>
      </c>
      <c r="AD5972" s="236" t="str">
        <f>IF(AND(Y5972="Yes",OR(SCDAPT1!R5968="",SCDAPT1!R5968=0)),"Error","")</f>
        <v/>
      </c>
      <c r="AE5972" s="236" t="str">
        <f>IF(AND(Y5972="Yes",OR(SCDAPT1!S5968="",SCDAPT1!S5968=0)),"Error","")</f>
        <v/>
      </c>
      <c r="AF5972" s="236" t="str">
        <f>IF(AND(Y5972="Yes",OR(SCDAPT1!T5968="",SCDAPT1!T5968="N/A")),"Error","")</f>
        <v/>
      </c>
      <c r="AG5972" s="236" t="str">
        <f>IF(AND(Y5972="Yes",SCDAPT1!X5968=""),"Error","")</f>
        <v/>
      </c>
      <c r="AH5972" s="236" t="str">
        <f>IF(AND(Y5972="Yes",SCDAPT1!X5968&lt;&gt;"6",SCDAPT1!Y5968=""),"Error","")</f>
        <v/>
      </c>
      <c r="AJ5972" s="236">
        <f>+SCEPT2!B5968</f>
        <v>0</v>
      </c>
      <c r="AK5972" s="236" t="str">
        <f t="shared" si="367"/>
        <v/>
      </c>
      <c r="AL5972" s="236" t="str">
        <f>IF(AND(AK5972="Yes",SCEPT2!D5968=""),"Error","")</f>
        <v/>
      </c>
      <c r="AM5972" s="236" t="str">
        <f>IF(AND(AK5972="Yes",OR(SCEPT2!F5968="",SCEPT2!F5968&gt;$B$2)),"Error","")</f>
        <v/>
      </c>
      <c r="AN5972" s="236" t="str">
        <f>IF(AND(AK5972="Yes",SCEPT2!G5968=""),"Error","")</f>
        <v/>
      </c>
      <c r="AO5972" s="236" t="str">
        <f>IF(AND(AK5972="Yes",LEFT(AJ5972,2)&lt;&gt;"85",LEFT(AJ5972,2)&lt;&gt;"86",SCEPT2!H5968=""),"Error","")</f>
        <v/>
      </c>
      <c r="AP5972" s="236" t="str">
        <f>IF(AND(OR(AK5972="Yes",AK5972="Error"),SCEPT2!M5968=""),"Error","")</f>
        <v/>
      </c>
    </row>
    <row r="5973" spans="24:42">
      <c r="X5973" s="80">
        <f>+SCDAPT1!B5969</f>
        <v>0</v>
      </c>
      <c r="Y5973" s="236" t="str">
        <f t="shared" si="366"/>
        <v/>
      </c>
      <c r="Z5973" s="236" t="str">
        <f>IF(AND(Y5973="Yes",SCDAPT1!C5969=""),"Error","")</f>
        <v/>
      </c>
      <c r="AA5973" s="236" t="str">
        <f>IF(AND(Y5973="Yes",OR(SCDAPT1!F5969="",SCDAPT1!F5969&gt;$B$2)),"Error","")</f>
        <v/>
      </c>
      <c r="AB5973" s="236" t="str">
        <f>IF(AND(Y5973="Yes",SCDAPT1!G5969=""),"Error","")</f>
        <v/>
      </c>
      <c r="AC5973" s="236" t="str">
        <f>IF(AND(Y5973="Yes",OR(SCDAPT1!H5969="",SCDAPT1!H5969&lt;$B$2)),"Error","")</f>
        <v/>
      </c>
      <c r="AD5973" s="236" t="str">
        <f>IF(AND(Y5973="Yes",OR(SCDAPT1!R5969="",SCDAPT1!R5969=0)),"Error","")</f>
        <v/>
      </c>
      <c r="AE5973" s="236" t="str">
        <f>IF(AND(Y5973="Yes",OR(SCDAPT1!S5969="",SCDAPT1!S5969=0)),"Error","")</f>
        <v/>
      </c>
      <c r="AF5973" s="236" t="str">
        <f>IF(AND(Y5973="Yes",OR(SCDAPT1!T5969="",SCDAPT1!T5969="N/A")),"Error","")</f>
        <v/>
      </c>
      <c r="AG5973" s="236" t="str">
        <f>IF(AND(Y5973="Yes",SCDAPT1!X5969=""),"Error","")</f>
        <v/>
      </c>
      <c r="AH5973" s="236" t="str">
        <f>IF(AND(Y5973="Yes",SCDAPT1!X5969&lt;&gt;"6",SCDAPT1!Y5969=""),"Error","")</f>
        <v/>
      </c>
      <c r="AJ5973" s="236">
        <f>+SCEPT2!B5969</f>
        <v>0</v>
      </c>
      <c r="AK5973" s="236" t="str">
        <f t="shared" si="367"/>
        <v/>
      </c>
      <c r="AL5973" s="236" t="str">
        <f>IF(AND(AK5973="Yes",SCEPT2!D5969=""),"Error","")</f>
        <v/>
      </c>
      <c r="AM5973" s="236" t="str">
        <f>IF(AND(AK5973="Yes",OR(SCEPT2!F5969="",SCEPT2!F5969&gt;$B$2)),"Error","")</f>
        <v/>
      </c>
      <c r="AN5973" s="236" t="str">
        <f>IF(AND(AK5973="Yes",SCEPT2!G5969=""),"Error","")</f>
        <v/>
      </c>
      <c r="AO5973" s="236" t="str">
        <f>IF(AND(AK5973="Yes",LEFT(AJ5973,2)&lt;&gt;"85",LEFT(AJ5973,2)&lt;&gt;"86",SCEPT2!H5969=""),"Error","")</f>
        <v/>
      </c>
      <c r="AP5973" s="236" t="str">
        <f>IF(AND(OR(AK5973="Yes",AK5973="Error"),SCEPT2!M5969=""),"Error","")</f>
        <v/>
      </c>
    </row>
    <row r="5974" spans="24:42">
      <c r="X5974" s="80">
        <f>+SCDAPT1!B5970</f>
        <v>0</v>
      </c>
      <c r="Y5974" s="236" t="str">
        <f t="shared" si="366"/>
        <v/>
      </c>
      <c r="Z5974" s="236" t="str">
        <f>IF(AND(Y5974="Yes",SCDAPT1!C5970=""),"Error","")</f>
        <v/>
      </c>
      <c r="AA5974" s="236" t="str">
        <f>IF(AND(Y5974="Yes",OR(SCDAPT1!F5970="",SCDAPT1!F5970&gt;$B$2)),"Error","")</f>
        <v/>
      </c>
      <c r="AB5974" s="236" t="str">
        <f>IF(AND(Y5974="Yes",SCDAPT1!G5970=""),"Error","")</f>
        <v/>
      </c>
      <c r="AC5974" s="236" t="str">
        <f>IF(AND(Y5974="Yes",OR(SCDAPT1!H5970="",SCDAPT1!H5970&lt;$B$2)),"Error","")</f>
        <v/>
      </c>
      <c r="AD5974" s="236" t="str">
        <f>IF(AND(Y5974="Yes",OR(SCDAPT1!R5970="",SCDAPT1!R5970=0)),"Error","")</f>
        <v/>
      </c>
      <c r="AE5974" s="236" t="str">
        <f>IF(AND(Y5974="Yes",OR(SCDAPT1!S5970="",SCDAPT1!S5970=0)),"Error","")</f>
        <v/>
      </c>
      <c r="AF5974" s="236" t="str">
        <f>IF(AND(Y5974="Yes",OR(SCDAPT1!T5970="",SCDAPT1!T5970="N/A")),"Error","")</f>
        <v/>
      </c>
      <c r="AG5974" s="236" t="str">
        <f>IF(AND(Y5974="Yes",SCDAPT1!X5970=""),"Error","")</f>
        <v/>
      </c>
      <c r="AH5974" s="236" t="str">
        <f>IF(AND(Y5974="Yes",SCDAPT1!X5970&lt;&gt;"6",SCDAPT1!Y5970=""),"Error","")</f>
        <v/>
      </c>
      <c r="AJ5974" s="236">
        <f>+SCEPT2!B5970</f>
        <v>0</v>
      </c>
      <c r="AK5974" s="236" t="str">
        <f t="shared" si="367"/>
        <v/>
      </c>
      <c r="AL5974" s="236" t="str">
        <f>IF(AND(AK5974="Yes",SCEPT2!D5970=""),"Error","")</f>
        <v/>
      </c>
      <c r="AM5974" s="236" t="str">
        <f>IF(AND(AK5974="Yes",OR(SCEPT2!F5970="",SCEPT2!F5970&gt;$B$2)),"Error","")</f>
        <v/>
      </c>
      <c r="AN5974" s="236" t="str">
        <f>IF(AND(AK5974="Yes",SCEPT2!G5970=""),"Error","")</f>
        <v/>
      </c>
      <c r="AO5974" s="236" t="str">
        <f>IF(AND(AK5974="Yes",LEFT(AJ5974,2)&lt;&gt;"85",LEFT(AJ5974,2)&lt;&gt;"86",SCEPT2!H5970=""),"Error","")</f>
        <v/>
      </c>
      <c r="AP5974" s="236" t="str">
        <f>IF(AND(OR(AK5974="Yes",AK5974="Error"),SCEPT2!M5970=""),"Error","")</f>
        <v/>
      </c>
    </row>
    <row r="5975" spans="24:42">
      <c r="X5975" s="80">
        <f>+SCDAPT1!B5971</f>
        <v>0</v>
      </c>
      <c r="Y5975" s="236" t="str">
        <f t="shared" si="366"/>
        <v/>
      </c>
      <c r="Z5975" s="236" t="str">
        <f>IF(AND(Y5975="Yes",SCDAPT1!C5971=""),"Error","")</f>
        <v/>
      </c>
      <c r="AA5975" s="236" t="str">
        <f>IF(AND(Y5975="Yes",OR(SCDAPT1!F5971="",SCDAPT1!F5971&gt;$B$2)),"Error","")</f>
        <v/>
      </c>
      <c r="AB5975" s="236" t="str">
        <f>IF(AND(Y5975="Yes",SCDAPT1!G5971=""),"Error","")</f>
        <v/>
      </c>
      <c r="AC5975" s="236" t="str">
        <f>IF(AND(Y5975="Yes",OR(SCDAPT1!H5971="",SCDAPT1!H5971&lt;$B$2)),"Error","")</f>
        <v/>
      </c>
      <c r="AD5975" s="236" t="str">
        <f>IF(AND(Y5975="Yes",OR(SCDAPT1!R5971="",SCDAPT1!R5971=0)),"Error","")</f>
        <v/>
      </c>
      <c r="AE5975" s="236" t="str">
        <f>IF(AND(Y5975="Yes",OR(SCDAPT1!S5971="",SCDAPT1!S5971=0)),"Error","")</f>
        <v/>
      </c>
      <c r="AF5975" s="236" t="str">
        <f>IF(AND(Y5975="Yes",OR(SCDAPT1!T5971="",SCDAPT1!T5971="N/A")),"Error","")</f>
        <v/>
      </c>
      <c r="AG5975" s="236" t="str">
        <f>IF(AND(Y5975="Yes",SCDAPT1!X5971=""),"Error","")</f>
        <v/>
      </c>
      <c r="AH5975" s="236" t="str">
        <f>IF(AND(Y5975="Yes",SCDAPT1!X5971&lt;&gt;"6",SCDAPT1!Y5971=""),"Error","")</f>
        <v/>
      </c>
      <c r="AJ5975" s="236">
        <f>+SCEPT2!B5971</f>
        <v>0</v>
      </c>
      <c r="AK5975" s="236" t="str">
        <f t="shared" si="367"/>
        <v/>
      </c>
      <c r="AL5975" s="236" t="str">
        <f>IF(AND(AK5975="Yes",SCEPT2!D5971=""),"Error","")</f>
        <v/>
      </c>
      <c r="AM5975" s="236" t="str">
        <f>IF(AND(AK5975="Yes",OR(SCEPT2!F5971="",SCEPT2!F5971&gt;$B$2)),"Error","")</f>
        <v/>
      </c>
      <c r="AN5975" s="236" t="str">
        <f>IF(AND(AK5975="Yes",SCEPT2!G5971=""),"Error","")</f>
        <v/>
      </c>
      <c r="AO5975" s="236" t="str">
        <f>IF(AND(AK5975="Yes",LEFT(AJ5975,2)&lt;&gt;"85",LEFT(AJ5975,2)&lt;&gt;"86",SCEPT2!H5971=""),"Error","")</f>
        <v/>
      </c>
      <c r="AP5975" s="236" t="str">
        <f>IF(AND(OR(AK5975="Yes",AK5975="Error"),SCEPT2!M5971=""),"Error","")</f>
        <v/>
      </c>
    </row>
    <row r="5976" spans="24:42">
      <c r="X5976" s="80">
        <f>+SCDAPT1!B5972</f>
        <v>0</v>
      </c>
      <c r="Y5976" s="236" t="str">
        <f t="shared" si="366"/>
        <v/>
      </c>
      <c r="Z5976" s="236" t="str">
        <f>IF(AND(Y5976="Yes",SCDAPT1!C5972=""),"Error","")</f>
        <v/>
      </c>
      <c r="AA5976" s="236" t="str">
        <f>IF(AND(Y5976="Yes",OR(SCDAPT1!F5972="",SCDAPT1!F5972&gt;$B$2)),"Error","")</f>
        <v/>
      </c>
      <c r="AB5976" s="236" t="str">
        <f>IF(AND(Y5976="Yes",SCDAPT1!G5972=""),"Error","")</f>
        <v/>
      </c>
      <c r="AC5976" s="236" t="str">
        <f>IF(AND(Y5976="Yes",OR(SCDAPT1!H5972="",SCDAPT1!H5972&lt;$B$2)),"Error","")</f>
        <v/>
      </c>
      <c r="AD5976" s="236" t="str">
        <f>IF(AND(Y5976="Yes",OR(SCDAPT1!R5972="",SCDAPT1!R5972=0)),"Error","")</f>
        <v/>
      </c>
      <c r="AE5976" s="236" t="str">
        <f>IF(AND(Y5976="Yes",OR(SCDAPT1!S5972="",SCDAPT1!S5972=0)),"Error","")</f>
        <v/>
      </c>
      <c r="AF5976" s="236" t="str">
        <f>IF(AND(Y5976="Yes",OR(SCDAPT1!T5972="",SCDAPT1!T5972="N/A")),"Error","")</f>
        <v/>
      </c>
      <c r="AG5976" s="236" t="str">
        <f>IF(AND(Y5976="Yes",SCDAPT1!X5972=""),"Error","")</f>
        <v/>
      </c>
      <c r="AH5976" s="236" t="str">
        <f>IF(AND(Y5976="Yes",SCDAPT1!X5972&lt;&gt;"6",SCDAPT1!Y5972=""),"Error","")</f>
        <v/>
      </c>
      <c r="AJ5976" s="236">
        <f>+SCEPT2!B5972</f>
        <v>0</v>
      </c>
      <c r="AK5976" s="236" t="str">
        <f t="shared" si="367"/>
        <v/>
      </c>
      <c r="AL5976" s="236" t="str">
        <f>IF(AND(AK5976="Yes",SCEPT2!D5972=""),"Error","")</f>
        <v/>
      </c>
      <c r="AM5976" s="236" t="str">
        <f>IF(AND(AK5976="Yes",OR(SCEPT2!F5972="",SCEPT2!F5972&gt;$B$2)),"Error","")</f>
        <v/>
      </c>
      <c r="AN5976" s="236" t="str">
        <f>IF(AND(AK5976="Yes",SCEPT2!G5972=""),"Error","")</f>
        <v/>
      </c>
      <c r="AO5976" s="236" t="str">
        <f>IF(AND(AK5976="Yes",LEFT(AJ5976,2)&lt;&gt;"85",LEFT(AJ5976,2)&lt;&gt;"86",SCEPT2!H5972=""),"Error","")</f>
        <v/>
      </c>
      <c r="AP5976" s="236" t="str">
        <f>IF(AND(OR(AK5976="Yes",AK5976="Error"),SCEPT2!M5972=""),"Error","")</f>
        <v/>
      </c>
    </row>
    <row r="5977" spans="24:42">
      <c r="X5977" s="80">
        <f>+SCDAPT1!B5973</f>
        <v>0</v>
      </c>
      <c r="Y5977" s="236" t="str">
        <f t="shared" si="366"/>
        <v/>
      </c>
      <c r="Z5977" s="236" t="str">
        <f>IF(AND(Y5977="Yes",SCDAPT1!C5973=""),"Error","")</f>
        <v/>
      </c>
      <c r="AA5977" s="236" t="str">
        <f>IF(AND(Y5977="Yes",OR(SCDAPT1!F5973="",SCDAPT1!F5973&gt;$B$2)),"Error","")</f>
        <v/>
      </c>
      <c r="AB5977" s="236" t="str">
        <f>IF(AND(Y5977="Yes",SCDAPT1!G5973=""),"Error","")</f>
        <v/>
      </c>
      <c r="AC5977" s="236" t="str">
        <f>IF(AND(Y5977="Yes",OR(SCDAPT1!H5973="",SCDAPT1!H5973&lt;$B$2)),"Error","")</f>
        <v/>
      </c>
      <c r="AD5977" s="236" t="str">
        <f>IF(AND(Y5977="Yes",OR(SCDAPT1!R5973="",SCDAPT1!R5973=0)),"Error","")</f>
        <v/>
      </c>
      <c r="AE5977" s="236" t="str">
        <f>IF(AND(Y5977="Yes",OR(SCDAPT1!S5973="",SCDAPT1!S5973=0)),"Error","")</f>
        <v/>
      </c>
      <c r="AF5977" s="236" t="str">
        <f>IF(AND(Y5977="Yes",OR(SCDAPT1!T5973="",SCDAPT1!T5973="N/A")),"Error","")</f>
        <v/>
      </c>
      <c r="AG5977" s="236" t="str">
        <f>IF(AND(Y5977="Yes",SCDAPT1!X5973=""),"Error","")</f>
        <v/>
      </c>
      <c r="AH5977" s="236" t="str">
        <f>IF(AND(Y5977="Yes",SCDAPT1!X5973&lt;&gt;"6",SCDAPT1!Y5973=""),"Error","")</f>
        <v/>
      </c>
      <c r="AJ5977" s="236">
        <f>+SCEPT2!B5973</f>
        <v>0</v>
      </c>
      <c r="AK5977" s="236" t="str">
        <f t="shared" si="367"/>
        <v/>
      </c>
      <c r="AL5977" s="236" t="str">
        <f>IF(AND(AK5977="Yes",SCEPT2!D5973=""),"Error","")</f>
        <v/>
      </c>
      <c r="AM5977" s="236" t="str">
        <f>IF(AND(AK5977="Yes",OR(SCEPT2!F5973="",SCEPT2!F5973&gt;$B$2)),"Error","")</f>
        <v/>
      </c>
      <c r="AN5977" s="236" t="str">
        <f>IF(AND(AK5977="Yes",SCEPT2!G5973=""),"Error","")</f>
        <v/>
      </c>
      <c r="AO5977" s="236" t="str">
        <f>IF(AND(AK5977="Yes",LEFT(AJ5977,2)&lt;&gt;"85",LEFT(AJ5977,2)&lt;&gt;"86",SCEPT2!H5973=""),"Error","")</f>
        <v/>
      </c>
      <c r="AP5977" s="236" t="str">
        <f>IF(AND(OR(AK5977="Yes",AK5977="Error"),SCEPT2!M5973=""),"Error","")</f>
        <v/>
      </c>
    </row>
    <row r="5978" spans="24:42">
      <c r="X5978" s="80">
        <f>+SCDAPT1!B5974</f>
        <v>0</v>
      </c>
      <c r="Y5978" s="236" t="str">
        <f t="shared" si="366"/>
        <v/>
      </c>
      <c r="Z5978" s="236" t="str">
        <f>IF(AND(Y5978="Yes",SCDAPT1!C5974=""),"Error","")</f>
        <v/>
      </c>
      <c r="AA5978" s="236" t="str">
        <f>IF(AND(Y5978="Yes",OR(SCDAPT1!F5974="",SCDAPT1!F5974&gt;$B$2)),"Error","")</f>
        <v/>
      </c>
      <c r="AB5978" s="236" t="str">
        <f>IF(AND(Y5978="Yes",SCDAPT1!G5974=""),"Error","")</f>
        <v/>
      </c>
      <c r="AC5978" s="236" t="str">
        <f>IF(AND(Y5978="Yes",OR(SCDAPT1!H5974="",SCDAPT1!H5974&lt;$B$2)),"Error","")</f>
        <v/>
      </c>
      <c r="AD5978" s="236" t="str">
        <f>IF(AND(Y5978="Yes",OR(SCDAPT1!R5974="",SCDAPT1!R5974=0)),"Error","")</f>
        <v/>
      </c>
      <c r="AE5978" s="236" t="str">
        <f>IF(AND(Y5978="Yes",OR(SCDAPT1!S5974="",SCDAPT1!S5974=0)),"Error","")</f>
        <v/>
      </c>
      <c r="AF5978" s="236" t="str">
        <f>IF(AND(Y5978="Yes",OR(SCDAPT1!T5974="",SCDAPT1!T5974="N/A")),"Error","")</f>
        <v/>
      </c>
      <c r="AG5978" s="236" t="str">
        <f>IF(AND(Y5978="Yes",SCDAPT1!X5974=""),"Error","")</f>
        <v/>
      </c>
      <c r="AH5978" s="236" t="str">
        <f>IF(AND(Y5978="Yes",SCDAPT1!X5974&lt;&gt;"6",SCDAPT1!Y5974=""),"Error","")</f>
        <v/>
      </c>
      <c r="AJ5978" s="236">
        <f>+SCEPT2!B5974</f>
        <v>0</v>
      </c>
      <c r="AK5978" s="236" t="str">
        <f t="shared" si="367"/>
        <v/>
      </c>
      <c r="AL5978" s="236" t="str">
        <f>IF(AND(AK5978="Yes",SCEPT2!D5974=""),"Error","")</f>
        <v/>
      </c>
      <c r="AM5978" s="236" t="str">
        <f>IF(AND(AK5978="Yes",OR(SCEPT2!F5974="",SCEPT2!F5974&gt;$B$2)),"Error","")</f>
        <v/>
      </c>
      <c r="AN5978" s="236" t="str">
        <f>IF(AND(AK5978="Yes",SCEPT2!G5974=""),"Error","")</f>
        <v/>
      </c>
      <c r="AO5978" s="236" t="str">
        <f>IF(AND(AK5978="Yes",LEFT(AJ5978,2)&lt;&gt;"85",LEFT(AJ5978,2)&lt;&gt;"86",SCEPT2!H5974=""),"Error","")</f>
        <v/>
      </c>
      <c r="AP5978" s="236" t="str">
        <f>IF(AND(OR(AK5978="Yes",AK5978="Error"),SCEPT2!M5974=""),"Error","")</f>
        <v/>
      </c>
    </row>
    <row r="5979" spans="24:42">
      <c r="X5979" s="80">
        <f>+SCDAPT1!B5975</f>
        <v>0</v>
      </c>
      <c r="Y5979" s="236" t="str">
        <f t="shared" si="366"/>
        <v/>
      </c>
      <c r="Z5979" s="236" t="str">
        <f>IF(AND(Y5979="Yes",SCDAPT1!C5975=""),"Error","")</f>
        <v/>
      </c>
      <c r="AA5979" s="236" t="str">
        <f>IF(AND(Y5979="Yes",OR(SCDAPT1!F5975="",SCDAPT1!F5975&gt;$B$2)),"Error","")</f>
        <v/>
      </c>
      <c r="AB5979" s="236" t="str">
        <f>IF(AND(Y5979="Yes",SCDAPT1!G5975=""),"Error","")</f>
        <v/>
      </c>
      <c r="AC5979" s="236" t="str">
        <f>IF(AND(Y5979="Yes",OR(SCDAPT1!H5975="",SCDAPT1!H5975&lt;$B$2)),"Error","")</f>
        <v/>
      </c>
      <c r="AD5979" s="236" t="str">
        <f>IF(AND(Y5979="Yes",OR(SCDAPT1!R5975="",SCDAPT1!R5975=0)),"Error","")</f>
        <v/>
      </c>
      <c r="AE5979" s="236" t="str">
        <f>IF(AND(Y5979="Yes",OR(SCDAPT1!S5975="",SCDAPT1!S5975=0)),"Error","")</f>
        <v/>
      </c>
      <c r="AF5979" s="236" t="str">
        <f>IF(AND(Y5979="Yes",OR(SCDAPT1!T5975="",SCDAPT1!T5975="N/A")),"Error","")</f>
        <v/>
      </c>
      <c r="AG5979" s="236" t="str">
        <f>IF(AND(Y5979="Yes",SCDAPT1!X5975=""),"Error","")</f>
        <v/>
      </c>
      <c r="AH5979" s="236" t="str">
        <f>IF(AND(Y5979="Yes",SCDAPT1!X5975&lt;&gt;"6",SCDAPT1!Y5975=""),"Error","")</f>
        <v/>
      </c>
      <c r="AJ5979" s="236">
        <f>+SCEPT2!B5975</f>
        <v>0</v>
      </c>
      <c r="AK5979" s="236" t="str">
        <f t="shared" si="367"/>
        <v/>
      </c>
      <c r="AL5979" s="236" t="str">
        <f>IF(AND(AK5979="Yes",SCEPT2!D5975=""),"Error","")</f>
        <v/>
      </c>
      <c r="AM5979" s="236" t="str">
        <f>IF(AND(AK5979="Yes",OR(SCEPT2!F5975="",SCEPT2!F5975&gt;$B$2)),"Error","")</f>
        <v/>
      </c>
      <c r="AN5979" s="236" t="str">
        <f>IF(AND(AK5979="Yes",SCEPT2!G5975=""),"Error","")</f>
        <v/>
      </c>
      <c r="AO5979" s="236" t="str">
        <f>IF(AND(AK5979="Yes",LEFT(AJ5979,2)&lt;&gt;"85",LEFT(AJ5979,2)&lt;&gt;"86",SCEPT2!H5975=""),"Error","")</f>
        <v/>
      </c>
      <c r="AP5979" s="236" t="str">
        <f>IF(AND(OR(AK5979="Yes",AK5979="Error"),SCEPT2!M5975=""),"Error","")</f>
        <v/>
      </c>
    </row>
    <row r="5980" spans="24:42">
      <c r="X5980" s="80">
        <f>+SCDAPT1!B5976</f>
        <v>0</v>
      </c>
      <c r="Y5980" s="236" t="str">
        <f t="shared" si="366"/>
        <v/>
      </c>
      <c r="Z5980" s="236" t="str">
        <f>IF(AND(Y5980="Yes",SCDAPT1!C5976=""),"Error","")</f>
        <v/>
      </c>
      <c r="AA5980" s="236" t="str">
        <f>IF(AND(Y5980="Yes",OR(SCDAPT1!F5976="",SCDAPT1!F5976&gt;$B$2)),"Error","")</f>
        <v/>
      </c>
      <c r="AB5980" s="236" t="str">
        <f>IF(AND(Y5980="Yes",SCDAPT1!G5976=""),"Error","")</f>
        <v/>
      </c>
      <c r="AC5980" s="236" t="str">
        <f>IF(AND(Y5980="Yes",OR(SCDAPT1!H5976="",SCDAPT1!H5976&lt;$B$2)),"Error","")</f>
        <v/>
      </c>
      <c r="AD5980" s="236" t="str">
        <f>IF(AND(Y5980="Yes",OR(SCDAPT1!R5976="",SCDAPT1!R5976=0)),"Error","")</f>
        <v/>
      </c>
      <c r="AE5980" s="236" t="str">
        <f>IF(AND(Y5980="Yes",OR(SCDAPT1!S5976="",SCDAPT1!S5976=0)),"Error","")</f>
        <v/>
      </c>
      <c r="AF5980" s="236" t="str">
        <f>IF(AND(Y5980="Yes",OR(SCDAPT1!T5976="",SCDAPT1!T5976="N/A")),"Error","")</f>
        <v/>
      </c>
      <c r="AG5980" s="236" t="str">
        <f>IF(AND(Y5980="Yes",SCDAPT1!X5976=""),"Error","")</f>
        <v/>
      </c>
      <c r="AH5980" s="236" t="str">
        <f>IF(AND(Y5980="Yes",SCDAPT1!X5976&lt;&gt;"6",SCDAPT1!Y5976=""),"Error","")</f>
        <v/>
      </c>
      <c r="AJ5980" s="236">
        <f>+SCEPT2!B5976</f>
        <v>0</v>
      </c>
      <c r="AK5980" s="236" t="str">
        <f t="shared" si="367"/>
        <v/>
      </c>
      <c r="AL5980" s="236" t="str">
        <f>IF(AND(AK5980="Yes",SCEPT2!D5976=""),"Error","")</f>
        <v/>
      </c>
      <c r="AM5980" s="236" t="str">
        <f>IF(AND(AK5980="Yes",OR(SCEPT2!F5976="",SCEPT2!F5976&gt;$B$2)),"Error","")</f>
        <v/>
      </c>
      <c r="AN5980" s="236" t="str">
        <f>IF(AND(AK5980="Yes",SCEPT2!G5976=""),"Error","")</f>
        <v/>
      </c>
      <c r="AO5980" s="236" t="str">
        <f>IF(AND(AK5980="Yes",LEFT(AJ5980,2)&lt;&gt;"85",LEFT(AJ5980,2)&lt;&gt;"86",SCEPT2!H5976=""),"Error","")</f>
        <v/>
      </c>
      <c r="AP5980" s="236" t="str">
        <f>IF(AND(OR(AK5980="Yes",AK5980="Error"),SCEPT2!M5976=""),"Error","")</f>
        <v/>
      </c>
    </row>
    <row r="5981" spans="24:42">
      <c r="X5981" s="80">
        <f>+SCDAPT1!B5977</f>
        <v>0</v>
      </c>
      <c r="Y5981" s="236" t="str">
        <f t="shared" si="366"/>
        <v/>
      </c>
      <c r="Z5981" s="236" t="str">
        <f>IF(AND(Y5981="Yes",SCDAPT1!C5977=""),"Error","")</f>
        <v/>
      </c>
      <c r="AA5981" s="236" t="str">
        <f>IF(AND(Y5981="Yes",OR(SCDAPT1!F5977="",SCDAPT1!F5977&gt;$B$2)),"Error","")</f>
        <v/>
      </c>
      <c r="AB5981" s="236" t="str">
        <f>IF(AND(Y5981="Yes",SCDAPT1!G5977=""),"Error","")</f>
        <v/>
      </c>
      <c r="AC5981" s="236" t="str">
        <f>IF(AND(Y5981="Yes",OR(SCDAPT1!H5977="",SCDAPT1!H5977&lt;$B$2)),"Error","")</f>
        <v/>
      </c>
      <c r="AD5981" s="236" t="str">
        <f>IF(AND(Y5981="Yes",OR(SCDAPT1!R5977="",SCDAPT1!R5977=0)),"Error","")</f>
        <v/>
      </c>
      <c r="AE5981" s="236" t="str">
        <f>IF(AND(Y5981="Yes",OR(SCDAPT1!S5977="",SCDAPT1!S5977=0)),"Error","")</f>
        <v/>
      </c>
      <c r="AF5981" s="236" t="str">
        <f>IF(AND(Y5981="Yes",OR(SCDAPT1!T5977="",SCDAPT1!T5977="N/A")),"Error","")</f>
        <v/>
      </c>
      <c r="AG5981" s="236" t="str">
        <f>IF(AND(Y5981="Yes",SCDAPT1!X5977=""),"Error","")</f>
        <v/>
      </c>
      <c r="AH5981" s="236" t="str">
        <f>IF(AND(Y5981="Yes",SCDAPT1!X5977&lt;&gt;"6",SCDAPT1!Y5977=""),"Error","")</f>
        <v/>
      </c>
      <c r="AJ5981" s="236">
        <f>+SCEPT2!B5977</f>
        <v>0</v>
      </c>
      <c r="AK5981" s="236" t="str">
        <f t="shared" si="367"/>
        <v/>
      </c>
      <c r="AL5981" s="236" t="str">
        <f>IF(AND(AK5981="Yes",SCEPT2!D5977=""),"Error","")</f>
        <v/>
      </c>
      <c r="AM5981" s="236" t="str">
        <f>IF(AND(AK5981="Yes",OR(SCEPT2!F5977="",SCEPT2!F5977&gt;$B$2)),"Error","")</f>
        <v/>
      </c>
      <c r="AN5981" s="236" t="str">
        <f>IF(AND(AK5981="Yes",SCEPT2!G5977=""),"Error","")</f>
        <v/>
      </c>
      <c r="AO5981" s="236" t="str">
        <f>IF(AND(AK5981="Yes",LEFT(AJ5981,2)&lt;&gt;"85",LEFT(AJ5981,2)&lt;&gt;"86",SCEPT2!H5977=""),"Error","")</f>
        <v/>
      </c>
      <c r="AP5981" s="236" t="str">
        <f>IF(AND(OR(AK5981="Yes",AK5981="Error"),SCEPT2!M5977=""),"Error","")</f>
        <v/>
      </c>
    </row>
    <row r="5982" spans="24:42">
      <c r="X5982" s="80">
        <f>+SCDAPT1!B5978</f>
        <v>0</v>
      </c>
      <c r="Y5982" s="236" t="str">
        <f t="shared" si="366"/>
        <v/>
      </c>
      <c r="Z5982" s="236" t="str">
        <f>IF(AND(Y5982="Yes",SCDAPT1!C5978=""),"Error","")</f>
        <v/>
      </c>
      <c r="AA5982" s="236" t="str">
        <f>IF(AND(Y5982="Yes",OR(SCDAPT1!F5978="",SCDAPT1!F5978&gt;$B$2)),"Error","")</f>
        <v/>
      </c>
      <c r="AB5982" s="236" t="str">
        <f>IF(AND(Y5982="Yes",SCDAPT1!G5978=""),"Error","")</f>
        <v/>
      </c>
      <c r="AC5982" s="236" t="str">
        <f>IF(AND(Y5982="Yes",OR(SCDAPT1!H5978="",SCDAPT1!H5978&lt;$B$2)),"Error","")</f>
        <v/>
      </c>
      <c r="AD5982" s="236" t="str">
        <f>IF(AND(Y5982="Yes",OR(SCDAPT1!R5978="",SCDAPT1!R5978=0)),"Error","")</f>
        <v/>
      </c>
      <c r="AE5982" s="236" t="str">
        <f>IF(AND(Y5982="Yes",OR(SCDAPT1!S5978="",SCDAPT1!S5978=0)),"Error","")</f>
        <v/>
      </c>
      <c r="AF5982" s="236" t="str">
        <f>IF(AND(Y5982="Yes",OR(SCDAPT1!T5978="",SCDAPT1!T5978="N/A")),"Error","")</f>
        <v/>
      </c>
      <c r="AG5982" s="236" t="str">
        <f>IF(AND(Y5982="Yes",SCDAPT1!X5978=""),"Error","")</f>
        <v/>
      </c>
      <c r="AH5982" s="236" t="str">
        <f>IF(AND(Y5982="Yes",SCDAPT1!X5978&lt;&gt;"6",SCDAPT1!Y5978=""),"Error","")</f>
        <v/>
      </c>
      <c r="AJ5982" s="236">
        <f>+SCEPT2!B5978</f>
        <v>0</v>
      </c>
      <c r="AK5982" s="236" t="str">
        <f t="shared" si="367"/>
        <v/>
      </c>
      <c r="AL5982" s="236" t="str">
        <f>IF(AND(AK5982="Yes",SCEPT2!D5978=""),"Error","")</f>
        <v/>
      </c>
      <c r="AM5982" s="236" t="str">
        <f>IF(AND(AK5982="Yes",OR(SCEPT2!F5978="",SCEPT2!F5978&gt;$B$2)),"Error","")</f>
        <v/>
      </c>
      <c r="AN5982" s="236" t="str">
        <f>IF(AND(AK5982="Yes",SCEPT2!G5978=""),"Error","")</f>
        <v/>
      </c>
      <c r="AO5982" s="236" t="str">
        <f>IF(AND(AK5982="Yes",LEFT(AJ5982,2)&lt;&gt;"85",LEFT(AJ5982,2)&lt;&gt;"86",SCEPT2!H5978=""),"Error","")</f>
        <v/>
      </c>
      <c r="AP5982" s="236" t="str">
        <f>IF(AND(OR(AK5982="Yes",AK5982="Error"),SCEPT2!M5978=""),"Error","")</f>
        <v/>
      </c>
    </row>
    <row r="5983" spans="24:42">
      <c r="X5983" s="80">
        <f>+SCDAPT1!B5979</f>
        <v>0</v>
      </c>
      <c r="Y5983" s="236" t="str">
        <f t="shared" si="366"/>
        <v/>
      </c>
      <c r="Z5983" s="236" t="str">
        <f>IF(AND(Y5983="Yes",SCDAPT1!C5979=""),"Error","")</f>
        <v/>
      </c>
      <c r="AA5983" s="236" t="str">
        <f>IF(AND(Y5983="Yes",OR(SCDAPT1!F5979="",SCDAPT1!F5979&gt;$B$2)),"Error","")</f>
        <v/>
      </c>
      <c r="AB5983" s="236" t="str">
        <f>IF(AND(Y5983="Yes",SCDAPT1!G5979=""),"Error","")</f>
        <v/>
      </c>
      <c r="AC5983" s="236" t="str">
        <f>IF(AND(Y5983="Yes",OR(SCDAPT1!H5979="",SCDAPT1!H5979&lt;$B$2)),"Error","")</f>
        <v/>
      </c>
      <c r="AD5983" s="236" t="str">
        <f>IF(AND(Y5983="Yes",OR(SCDAPT1!R5979="",SCDAPT1!R5979=0)),"Error","")</f>
        <v/>
      </c>
      <c r="AE5983" s="236" t="str">
        <f>IF(AND(Y5983="Yes",OR(SCDAPT1!S5979="",SCDAPT1!S5979=0)),"Error","")</f>
        <v/>
      </c>
      <c r="AF5983" s="236" t="str">
        <f>IF(AND(Y5983="Yes",OR(SCDAPT1!T5979="",SCDAPT1!T5979="N/A")),"Error","")</f>
        <v/>
      </c>
      <c r="AG5983" s="236" t="str">
        <f>IF(AND(Y5983="Yes",SCDAPT1!X5979=""),"Error","")</f>
        <v/>
      </c>
      <c r="AH5983" s="236" t="str">
        <f>IF(AND(Y5983="Yes",SCDAPT1!X5979&lt;&gt;"6",SCDAPT1!Y5979=""),"Error","")</f>
        <v/>
      </c>
      <c r="AJ5983" s="236">
        <f>+SCEPT2!B5979</f>
        <v>0</v>
      </c>
      <c r="AK5983" s="236" t="str">
        <f t="shared" si="367"/>
        <v/>
      </c>
      <c r="AL5983" s="236" t="str">
        <f>IF(AND(AK5983="Yes",SCEPT2!D5979=""),"Error","")</f>
        <v/>
      </c>
      <c r="AM5983" s="236" t="str">
        <f>IF(AND(AK5983="Yes",OR(SCEPT2!F5979="",SCEPT2!F5979&gt;$B$2)),"Error","")</f>
        <v/>
      </c>
      <c r="AN5983" s="236" t="str">
        <f>IF(AND(AK5983="Yes",SCEPT2!G5979=""),"Error","")</f>
        <v/>
      </c>
      <c r="AO5983" s="236" t="str">
        <f>IF(AND(AK5983="Yes",LEFT(AJ5983,2)&lt;&gt;"85",LEFT(AJ5983,2)&lt;&gt;"86",SCEPT2!H5979=""),"Error","")</f>
        <v/>
      </c>
      <c r="AP5983" s="236" t="str">
        <f>IF(AND(OR(AK5983="Yes",AK5983="Error"),SCEPT2!M5979=""),"Error","")</f>
        <v/>
      </c>
    </row>
    <row r="5984" spans="24:42">
      <c r="X5984" s="80">
        <f>+SCDAPT1!B5980</f>
        <v>0</v>
      </c>
      <c r="Y5984" s="236" t="str">
        <f t="shared" si="366"/>
        <v/>
      </c>
      <c r="Z5984" s="236" t="str">
        <f>IF(AND(Y5984="Yes",SCDAPT1!C5980=""),"Error","")</f>
        <v/>
      </c>
      <c r="AA5984" s="236" t="str">
        <f>IF(AND(Y5984="Yes",OR(SCDAPT1!F5980="",SCDAPT1!F5980&gt;$B$2)),"Error","")</f>
        <v/>
      </c>
      <c r="AB5984" s="236" t="str">
        <f>IF(AND(Y5984="Yes",SCDAPT1!G5980=""),"Error","")</f>
        <v/>
      </c>
      <c r="AC5984" s="236" t="str">
        <f>IF(AND(Y5984="Yes",OR(SCDAPT1!H5980="",SCDAPT1!H5980&lt;$B$2)),"Error","")</f>
        <v/>
      </c>
      <c r="AD5984" s="236" t="str">
        <f>IF(AND(Y5984="Yes",OR(SCDAPT1!R5980="",SCDAPT1!R5980=0)),"Error","")</f>
        <v/>
      </c>
      <c r="AE5984" s="236" t="str">
        <f>IF(AND(Y5984="Yes",OR(SCDAPT1!S5980="",SCDAPT1!S5980=0)),"Error","")</f>
        <v/>
      </c>
      <c r="AF5984" s="236" t="str">
        <f>IF(AND(Y5984="Yes",OR(SCDAPT1!T5980="",SCDAPT1!T5980="N/A")),"Error","")</f>
        <v/>
      </c>
      <c r="AG5984" s="236" t="str">
        <f>IF(AND(Y5984="Yes",SCDAPT1!X5980=""),"Error","")</f>
        <v/>
      </c>
      <c r="AH5984" s="236" t="str">
        <f>IF(AND(Y5984="Yes",SCDAPT1!X5980&lt;&gt;"6",SCDAPT1!Y5980=""),"Error","")</f>
        <v/>
      </c>
      <c r="AJ5984" s="236">
        <f>+SCEPT2!B5980</f>
        <v>0</v>
      </c>
      <c r="AK5984" s="236" t="str">
        <f t="shared" si="367"/>
        <v/>
      </c>
      <c r="AL5984" s="236" t="str">
        <f>IF(AND(AK5984="Yes",SCEPT2!D5980=""),"Error","")</f>
        <v/>
      </c>
      <c r="AM5984" s="236" t="str">
        <f>IF(AND(AK5984="Yes",OR(SCEPT2!F5980="",SCEPT2!F5980&gt;$B$2)),"Error","")</f>
        <v/>
      </c>
      <c r="AN5984" s="236" t="str">
        <f>IF(AND(AK5984="Yes",SCEPT2!G5980=""),"Error","")</f>
        <v/>
      </c>
      <c r="AO5984" s="236" t="str">
        <f>IF(AND(AK5984="Yes",LEFT(AJ5984,2)&lt;&gt;"85",LEFT(AJ5984,2)&lt;&gt;"86",SCEPT2!H5980=""),"Error","")</f>
        <v/>
      </c>
      <c r="AP5984" s="236" t="str">
        <f>IF(AND(OR(AK5984="Yes",AK5984="Error"),SCEPT2!M5980=""),"Error","")</f>
        <v/>
      </c>
    </row>
    <row r="5985" spans="24:42">
      <c r="X5985" s="80">
        <f>+SCDAPT1!B5981</f>
        <v>0</v>
      </c>
      <c r="Y5985" s="236" t="str">
        <f t="shared" si="366"/>
        <v/>
      </c>
      <c r="Z5985" s="236" t="str">
        <f>IF(AND(Y5985="Yes",SCDAPT1!C5981=""),"Error","")</f>
        <v/>
      </c>
      <c r="AA5985" s="236" t="str">
        <f>IF(AND(Y5985="Yes",OR(SCDAPT1!F5981="",SCDAPT1!F5981&gt;$B$2)),"Error","")</f>
        <v/>
      </c>
      <c r="AB5985" s="236" t="str">
        <f>IF(AND(Y5985="Yes",SCDAPT1!G5981=""),"Error","")</f>
        <v/>
      </c>
      <c r="AC5985" s="236" t="str">
        <f>IF(AND(Y5985="Yes",OR(SCDAPT1!H5981="",SCDAPT1!H5981&lt;$B$2)),"Error","")</f>
        <v/>
      </c>
      <c r="AD5985" s="236" t="str">
        <f>IF(AND(Y5985="Yes",OR(SCDAPT1!R5981="",SCDAPT1!R5981=0)),"Error","")</f>
        <v/>
      </c>
      <c r="AE5985" s="236" t="str">
        <f>IF(AND(Y5985="Yes",OR(SCDAPT1!S5981="",SCDAPT1!S5981=0)),"Error","")</f>
        <v/>
      </c>
      <c r="AF5985" s="236" t="str">
        <f>IF(AND(Y5985="Yes",OR(SCDAPT1!T5981="",SCDAPT1!T5981="N/A")),"Error","")</f>
        <v/>
      </c>
      <c r="AG5985" s="236" t="str">
        <f>IF(AND(Y5985="Yes",SCDAPT1!X5981=""),"Error","")</f>
        <v/>
      </c>
      <c r="AH5985" s="236" t="str">
        <f>IF(AND(Y5985="Yes",SCDAPT1!X5981&lt;&gt;"6",SCDAPT1!Y5981=""),"Error","")</f>
        <v/>
      </c>
      <c r="AJ5985" s="236">
        <f>+SCEPT2!B5981</f>
        <v>0</v>
      </c>
      <c r="AK5985" s="236" t="str">
        <f t="shared" si="367"/>
        <v/>
      </c>
      <c r="AL5985" s="236" t="str">
        <f>IF(AND(AK5985="Yes",SCEPT2!D5981=""),"Error","")</f>
        <v/>
      </c>
      <c r="AM5985" s="236" t="str">
        <f>IF(AND(AK5985="Yes",OR(SCEPT2!F5981="",SCEPT2!F5981&gt;$B$2)),"Error","")</f>
        <v/>
      </c>
      <c r="AN5985" s="236" t="str">
        <f>IF(AND(AK5985="Yes",SCEPT2!G5981=""),"Error","")</f>
        <v/>
      </c>
      <c r="AO5985" s="236" t="str">
        <f>IF(AND(AK5985="Yes",LEFT(AJ5985,2)&lt;&gt;"85",LEFT(AJ5985,2)&lt;&gt;"86",SCEPT2!H5981=""),"Error","")</f>
        <v/>
      </c>
      <c r="AP5985" s="236" t="str">
        <f>IF(AND(OR(AK5985="Yes",AK5985="Error"),SCEPT2!M5981=""),"Error","")</f>
        <v/>
      </c>
    </row>
    <row r="5986" spans="24:42">
      <c r="X5986" s="80">
        <f>+SCDAPT1!B5982</f>
        <v>0</v>
      </c>
      <c r="Y5986" s="236" t="str">
        <f t="shared" si="366"/>
        <v/>
      </c>
      <c r="Z5986" s="236" t="str">
        <f>IF(AND(Y5986="Yes",SCDAPT1!C5982=""),"Error","")</f>
        <v/>
      </c>
      <c r="AA5986" s="236" t="str">
        <f>IF(AND(Y5986="Yes",OR(SCDAPT1!F5982="",SCDAPT1!F5982&gt;$B$2)),"Error","")</f>
        <v/>
      </c>
      <c r="AB5986" s="236" t="str">
        <f>IF(AND(Y5986="Yes",SCDAPT1!G5982=""),"Error","")</f>
        <v/>
      </c>
      <c r="AC5986" s="236" t="str">
        <f>IF(AND(Y5986="Yes",OR(SCDAPT1!H5982="",SCDAPT1!H5982&lt;$B$2)),"Error","")</f>
        <v/>
      </c>
      <c r="AD5986" s="236" t="str">
        <f>IF(AND(Y5986="Yes",OR(SCDAPT1!R5982="",SCDAPT1!R5982=0)),"Error","")</f>
        <v/>
      </c>
      <c r="AE5986" s="236" t="str">
        <f>IF(AND(Y5986="Yes",OR(SCDAPT1!S5982="",SCDAPT1!S5982=0)),"Error","")</f>
        <v/>
      </c>
      <c r="AF5986" s="236" t="str">
        <f>IF(AND(Y5986="Yes",OR(SCDAPT1!T5982="",SCDAPT1!T5982="N/A")),"Error","")</f>
        <v/>
      </c>
      <c r="AG5986" s="236" t="str">
        <f>IF(AND(Y5986="Yes",SCDAPT1!X5982=""),"Error","")</f>
        <v/>
      </c>
      <c r="AH5986" s="236" t="str">
        <f>IF(AND(Y5986="Yes",SCDAPT1!X5982&lt;&gt;"6",SCDAPT1!Y5982=""),"Error","")</f>
        <v/>
      </c>
      <c r="AJ5986" s="236">
        <f>+SCEPT2!B5982</f>
        <v>0</v>
      </c>
      <c r="AK5986" s="236" t="str">
        <f t="shared" si="367"/>
        <v/>
      </c>
      <c r="AL5986" s="236" t="str">
        <f>IF(AND(AK5986="Yes",SCEPT2!D5982=""),"Error","")</f>
        <v/>
      </c>
      <c r="AM5986" s="236" t="str">
        <f>IF(AND(AK5986="Yes",OR(SCEPT2!F5982="",SCEPT2!F5982&gt;$B$2)),"Error","")</f>
        <v/>
      </c>
      <c r="AN5986" s="236" t="str">
        <f>IF(AND(AK5986="Yes",SCEPT2!G5982=""),"Error","")</f>
        <v/>
      </c>
      <c r="AO5986" s="236" t="str">
        <f>IF(AND(AK5986="Yes",LEFT(AJ5986,2)&lt;&gt;"85",LEFT(AJ5986,2)&lt;&gt;"86",SCEPT2!H5982=""),"Error","")</f>
        <v/>
      </c>
      <c r="AP5986" s="236" t="str">
        <f>IF(AND(OR(AK5986="Yes",AK5986="Error"),SCEPT2!M5982=""),"Error","")</f>
        <v/>
      </c>
    </row>
    <row r="5987" spans="24:42">
      <c r="X5987" s="80">
        <f>+SCDAPT1!B5983</f>
        <v>0</v>
      </c>
      <c r="Y5987" s="236" t="str">
        <f t="shared" si="366"/>
        <v/>
      </c>
      <c r="Z5987" s="236" t="str">
        <f>IF(AND(Y5987="Yes",SCDAPT1!C5983=""),"Error","")</f>
        <v/>
      </c>
      <c r="AA5987" s="236" t="str">
        <f>IF(AND(Y5987="Yes",OR(SCDAPT1!F5983="",SCDAPT1!F5983&gt;$B$2)),"Error","")</f>
        <v/>
      </c>
      <c r="AB5987" s="236" t="str">
        <f>IF(AND(Y5987="Yes",SCDAPT1!G5983=""),"Error","")</f>
        <v/>
      </c>
      <c r="AC5987" s="236" t="str">
        <f>IF(AND(Y5987="Yes",OR(SCDAPT1!H5983="",SCDAPT1!H5983&lt;$B$2)),"Error","")</f>
        <v/>
      </c>
      <c r="AD5987" s="236" t="str">
        <f>IF(AND(Y5987="Yes",OR(SCDAPT1!R5983="",SCDAPT1!R5983=0)),"Error","")</f>
        <v/>
      </c>
      <c r="AE5987" s="236" t="str">
        <f>IF(AND(Y5987="Yes",OR(SCDAPT1!S5983="",SCDAPT1!S5983=0)),"Error","")</f>
        <v/>
      </c>
      <c r="AF5987" s="236" t="str">
        <f>IF(AND(Y5987="Yes",OR(SCDAPT1!T5983="",SCDAPT1!T5983="N/A")),"Error","")</f>
        <v/>
      </c>
      <c r="AG5987" s="236" t="str">
        <f>IF(AND(Y5987="Yes",SCDAPT1!X5983=""),"Error","")</f>
        <v/>
      </c>
      <c r="AH5987" s="236" t="str">
        <f>IF(AND(Y5987="Yes",SCDAPT1!X5983&lt;&gt;"6",SCDAPT1!Y5983=""),"Error","")</f>
        <v/>
      </c>
      <c r="AJ5987" s="236">
        <f>+SCEPT2!B5983</f>
        <v>0</v>
      </c>
      <c r="AK5987" s="236" t="str">
        <f t="shared" si="367"/>
        <v/>
      </c>
      <c r="AL5987" s="236" t="str">
        <f>IF(AND(AK5987="Yes",SCEPT2!D5983=""),"Error","")</f>
        <v/>
      </c>
      <c r="AM5987" s="236" t="str">
        <f>IF(AND(AK5987="Yes",OR(SCEPT2!F5983="",SCEPT2!F5983&gt;$B$2)),"Error","")</f>
        <v/>
      </c>
      <c r="AN5987" s="236" t="str">
        <f>IF(AND(AK5987="Yes",SCEPT2!G5983=""),"Error","")</f>
        <v/>
      </c>
      <c r="AO5987" s="236" t="str">
        <f>IF(AND(AK5987="Yes",LEFT(AJ5987,2)&lt;&gt;"85",LEFT(AJ5987,2)&lt;&gt;"86",SCEPT2!H5983=""),"Error","")</f>
        <v/>
      </c>
      <c r="AP5987" s="236" t="str">
        <f>IF(AND(OR(AK5987="Yes",AK5987="Error"),SCEPT2!M5983=""),"Error","")</f>
        <v/>
      </c>
    </row>
    <row r="5988" spans="24:42">
      <c r="X5988" s="80">
        <f>+SCDAPT1!B5984</f>
        <v>0</v>
      </c>
      <c r="Y5988" s="236" t="str">
        <f t="shared" si="366"/>
        <v/>
      </c>
      <c r="Z5988" s="236" t="str">
        <f>IF(AND(Y5988="Yes",SCDAPT1!C5984=""),"Error","")</f>
        <v/>
      </c>
      <c r="AA5988" s="236" t="str">
        <f>IF(AND(Y5988="Yes",OR(SCDAPT1!F5984="",SCDAPT1!F5984&gt;$B$2)),"Error","")</f>
        <v/>
      </c>
      <c r="AB5988" s="236" t="str">
        <f>IF(AND(Y5988="Yes",SCDAPT1!G5984=""),"Error","")</f>
        <v/>
      </c>
      <c r="AC5988" s="236" t="str">
        <f>IF(AND(Y5988="Yes",OR(SCDAPT1!H5984="",SCDAPT1!H5984&lt;$B$2)),"Error","")</f>
        <v/>
      </c>
      <c r="AD5988" s="236" t="str">
        <f>IF(AND(Y5988="Yes",OR(SCDAPT1!R5984="",SCDAPT1!R5984=0)),"Error","")</f>
        <v/>
      </c>
      <c r="AE5988" s="236" t="str">
        <f>IF(AND(Y5988="Yes",OR(SCDAPT1!S5984="",SCDAPT1!S5984=0)),"Error","")</f>
        <v/>
      </c>
      <c r="AF5988" s="236" t="str">
        <f>IF(AND(Y5988="Yes",OR(SCDAPT1!T5984="",SCDAPT1!T5984="N/A")),"Error","")</f>
        <v/>
      </c>
      <c r="AG5988" s="236" t="str">
        <f>IF(AND(Y5988="Yes",SCDAPT1!X5984=""),"Error","")</f>
        <v/>
      </c>
      <c r="AH5988" s="236" t="str">
        <f>IF(AND(Y5988="Yes",SCDAPT1!X5984&lt;&gt;"6",SCDAPT1!Y5984=""),"Error","")</f>
        <v/>
      </c>
      <c r="AJ5988" s="236">
        <f>+SCEPT2!B5984</f>
        <v>0</v>
      </c>
      <c r="AK5988" s="236" t="str">
        <f t="shared" si="367"/>
        <v/>
      </c>
      <c r="AL5988" s="236" t="str">
        <f>IF(AND(AK5988="Yes",SCEPT2!D5984=""),"Error","")</f>
        <v/>
      </c>
      <c r="AM5988" s="236" t="str">
        <f>IF(AND(AK5988="Yes",OR(SCEPT2!F5984="",SCEPT2!F5984&gt;$B$2)),"Error","")</f>
        <v/>
      </c>
      <c r="AN5988" s="236" t="str">
        <f>IF(AND(AK5988="Yes",SCEPT2!G5984=""),"Error","")</f>
        <v/>
      </c>
      <c r="AO5988" s="236" t="str">
        <f>IF(AND(AK5988="Yes",LEFT(AJ5988,2)&lt;&gt;"85",LEFT(AJ5988,2)&lt;&gt;"86",SCEPT2!H5984=""),"Error","")</f>
        <v/>
      </c>
      <c r="AP5988" s="236" t="str">
        <f>IF(AND(OR(AK5988="Yes",AK5988="Error"),SCEPT2!M5984=""),"Error","")</f>
        <v/>
      </c>
    </row>
    <row r="5989" spans="24:42">
      <c r="X5989" s="80">
        <f>+SCDAPT1!B5985</f>
        <v>0</v>
      </c>
      <c r="Y5989" s="236" t="str">
        <f t="shared" si="366"/>
        <v/>
      </c>
      <c r="Z5989" s="236" t="str">
        <f>IF(AND(Y5989="Yes",SCDAPT1!C5985=""),"Error","")</f>
        <v/>
      </c>
      <c r="AA5989" s="236" t="str">
        <f>IF(AND(Y5989="Yes",OR(SCDAPT1!F5985="",SCDAPT1!F5985&gt;$B$2)),"Error","")</f>
        <v/>
      </c>
      <c r="AB5989" s="236" t="str">
        <f>IF(AND(Y5989="Yes",SCDAPT1!G5985=""),"Error","")</f>
        <v/>
      </c>
      <c r="AC5989" s="236" t="str">
        <f>IF(AND(Y5989="Yes",OR(SCDAPT1!H5985="",SCDAPT1!H5985&lt;$B$2)),"Error","")</f>
        <v/>
      </c>
      <c r="AD5989" s="236" t="str">
        <f>IF(AND(Y5989="Yes",OR(SCDAPT1!R5985="",SCDAPT1!R5985=0)),"Error","")</f>
        <v/>
      </c>
      <c r="AE5989" s="236" t="str">
        <f>IF(AND(Y5989="Yes",OR(SCDAPT1!S5985="",SCDAPT1!S5985=0)),"Error","")</f>
        <v/>
      </c>
      <c r="AF5989" s="236" t="str">
        <f>IF(AND(Y5989="Yes",OR(SCDAPT1!T5985="",SCDAPT1!T5985="N/A")),"Error","")</f>
        <v/>
      </c>
      <c r="AG5989" s="236" t="str">
        <f>IF(AND(Y5989="Yes",SCDAPT1!X5985=""),"Error","")</f>
        <v/>
      </c>
      <c r="AH5989" s="236" t="str">
        <f>IF(AND(Y5989="Yes",SCDAPT1!X5985&lt;&gt;"6",SCDAPT1!Y5985=""),"Error","")</f>
        <v/>
      </c>
      <c r="AJ5989" s="236">
        <f>+SCEPT2!B5985</f>
        <v>0</v>
      </c>
      <c r="AK5989" s="236" t="str">
        <f t="shared" si="367"/>
        <v/>
      </c>
      <c r="AL5989" s="236" t="str">
        <f>IF(AND(AK5989="Yes",SCEPT2!D5985=""),"Error","")</f>
        <v/>
      </c>
      <c r="AM5989" s="236" t="str">
        <f>IF(AND(AK5989="Yes",OR(SCEPT2!F5985="",SCEPT2!F5985&gt;$B$2)),"Error","")</f>
        <v/>
      </c>
      <c r="AN5989" s="236" t="str">
        <f>IF(AND(AK5989="Yes",SCEPT2!G5985=""),"Error","")</f>
        <v/>
      </c>
      <c r="AO5989" s="236" t="str">
        <f>IF(AND(AK5989="Yes",LEFT(AJ5989,2)&lt;&gt;"85",LEFT(AJ5989,2)&lt;&gt;"86",SCEPT2!H5985=""),"Error","")</f>
        <v/>
      </c>
      <c r="AP5989" s="236" t="str">
        <f>IF(AND(OR(AK5989="Yes",AK5989="Error"),SCEPT2!M5985=""),"Error","")</f>
        <v/>
      </c>
    </row>
    <row r="5990" spans="24:42">
      <c r="X5990" s="80">
        <f>+SCDAPT1!B5986</f>
        <v>0</v>
      </c>
      <c r="Y5990" s="236" t="str">
        <f t="shared" si="366"/>
        <v/>
      </c>
      <c r="Z5990" s="236" t="str">
        <f>IF(AND(Y5990="Yes",SCDAPT1!C5986=""),"Error","")</f>
        <v/>
      </c>
      <c r="AA5990" s="236" t="str">
        <f>IF(AND(Y5990="Yes",OR(SCDAPT1!F5986="",SCDAPT1!F5986&gt;$B$2)),"Error","")</f>
        <v/>
      </c>
      <c r="AB5990" s="236" t="str">
        <f>IF(AND(Y5990="Yes",SCDAPT1!G5986=""),"Error","")</f>
        <v/>
      </c>
      <c r="AC5990" s="236" t="str">
        <f>IF(AND(Y5990="Yes",OR(SCDAPT1!H5986="",SCDAPT1!H5986&lt;$B$2)),"Error","")</f>
        <v/>
      </c>
      <c r="AD5990" s="236" t="str">
        <f>IF(AND(Y5990="Yes",OR(SCDAPT1!R5986="",SCDAPT1!R5986=0)),"Error","")</f>
        <v/>
      </c>
      <c r="AE5990" s="236" t="str">
        <f>IF(AND(Y5990="Yes",OR(SCDAPT1!S5986="",SCDAPT1!S5986=0)),"Error","")</f>
        <v/>
      </c>
      <c r="AF5990" s="236" t="str">
        <f>IF(AND(Y5990="Yes",OR(SCDAPT1!T5986="",SCDAPT1!T5986="N/A")),"Error","")</f>
        <v/>
      </c>
      <c r="AG5990" s="236" t="str">
        <f>IF(AND(Y5990="Yes",SCDAPT1!X5986=""),"Error","")</f>
        <v/>
      </c>
      <c r="AH5990" s="236" t="str">
        <f>IF(AND(Y5990="Yes",SCDAPT1!X5986&lt;&gt;"6",SCDAPT1!Y5986=""),"Error","")</f>
        <v/>
      </c>
      <c r="AJ5990" s="236">
        <f>+SCEPT2!B5986</f>
        <v>0</v>
      </c>
      <c r="AK5990" s="236" t="str">
        <f t="shared" si="367"/>
        <v/>
      </c>
      <c r="AL5990" s="236" t="str">
        <f>IF(AND(AK5990="Yes",SCEPT2!D5986=""),"Error","")</f>
        <v/>
      </c>
      <c r="AM5990" s="236" t="str">
        <f>IF(AND(AK5990="Yes",OR(SCEPT2!F5986="",SCEPT2!F5986&gt;$B$2)),"Error","")</f>
        <v/>
      </c>
      <c r="AN5990" s="236" t="str">
        <f>IF(AND(AK5990="Yes",SCEPT2!G5986=""),"Error","")</f>
        <v/>
      </c>
      <c r="AO5990" s="236" t="str">
        <f>IF(AND(AK5990="Yes",LEFT(AJ5990,2)&lt;&gt;"85",LEFT(AJ5990,2)&lt;&gt;"86",SCEPT2!H5986=""),"Error","")</f>
        <v/>
      </c>
      <c r="AP5990" s="236" t="str">
        <f>IF(AND(OR(AK5990="Yes",AK5990="Error"),SCEPT2!M5986=""),"Error","")</f>
        <v/>
      </c>
    </row>
    <row r="5991" spans="24:42">
      <c r="X5991" s="80">
        <f>+SCDAPT1!B5987</f>
        <v>0</v>
      </c>
      <c r="Y5991" s="236" t="str">
        <f t="shared" si="366"/>
        <v/>
      </c>
      <c r="Z5991" s="236" t="str">
        <f>IF(AND(Y5991="Yes",SCDAPT1!C5987=""),"Error","")</f>
        <v/>
      </c>
      <c r="AA5991" s="236" t="str">
        <f>IF(AND(Y5991="Yes",OR(SCDAPT1!F5987="",SCDAPT1!F5987&gt;$B$2)),"Error","")</f>
        <v/>
      </c>
      <c r="AB5991" s="236" t="str">
        <f>IF(AND(Y5991="Yes",SCDAPT1!G5987=""),"Error","")</f>
        <v/>
      </c>
      <c r="AC5991" s="236" t="str">
        <f>IF(AND(Y5991="Yes",OR(SCDAPT1!H5987="",SCDAPT1!H5987&lt;$B$2)),"Error","")</f>
        <v/>
      </c>
      <c r="AD5991" s="236" t="str">
        <f>IF(AND(Y5991="Yes",OR(SCDAPT1!R5987="",SCDAPT1!R5987=0)),"Error","")</f>
        <v/>
      </c>
      <c r="AE5991" s="236" t="str">
        <f>IF(AND(Y5991="Yes",OR(SCDAPT1!S5987="",SCDAPT1!S5987=0)),"Error","")</f>
        <v/>
      </c>
      <c r="AF5991" s="236" t="str">
        <f>IF(AND(Y5991="Yes",OR(SCDAPT1!T5987="",SCDAPT1!T5987="N/A")),"Error","")</f>
        <v/>
      </c>
      <c r="AG5991" s="236" t="str">
        <f>IF(AND(Y5991="Yes",SCDAPT1!X5987=""),"Error","")</f>
        <v/>
      </c>
      <c r="AH5991" s="236" t="str">
        <f>IF(AND(Y5991="Yes",SCDAPT1!X5987&lt;&gt;"6",SCDAPT1!Y5987=""),"Error","")</f>
        <v/>
      </c>
      <c r="AJ5991" s="236">
        <f>+SCEPT2!B5987</f>
        <v>0</v>
      </c>
      <c r="AK5991" s="236" t="str">
        <f t="shared" si="367"/>
        <v/>
      </c>
      <c r="AL5991" s="236" t="str">
        <f>IF(AND(AK5991="Yes",SCEPT2!D5987=""),"Error","")</f>
        <v/>
      </c>
      <c r="AM5991" s="236" t="str">
        <f>IF(AND(AK5991="Yes",OR(SCEPT2!F5987="",SCEPT2!F5987&gt;$B$2)),"Error","")</f>
        <v/>
      </c>
      <c r="AN5991" s="236" t="str">
        <f>IF(AND(AK5991="Yes",SCEPT2!G5987=""),"Error","")</f>
        <v/>
      </c>
      <c r="AO5991" s="236" t="str">
        <f>IF(AND(AK5991="Yes",LEFT(AJ5991,2)&lt;&gt;"85",LEFT(AJ5991,2)&lt;&gt;"86",SCEPT2!H5987=""),"Error","")</f>
        <v/>
      </c>
      <c r="AP5991" s="236" t="str">
        <f>IF(AND(OR(AK5991="Yes",AK5991="Error"),SCEPT2!M5987=""),"Error","")</f>
        <v/>
      </c>
    </row>
    <row r="5992" spans="24:42">
      <c r="X5992" s="80">
        <f>+SCDAPT1!B5988</f>
        <v>0</v>
      </c>
      <c r="Y5992" s="236" t="str">
        <f t="shared" si="366"/>
        <v/>
      </c>
      <c r="Z5992" s="236" t="str">
        <f>IF(AND(Y5992="Yes",SCDAPT1!C5988=""),"Error","")</f>
        <v/>
      </c>
      <c r="AA5992" s="236" t="str">
        <f>IF(AND(Y5992="Yes",OR(SCDAPT1!F5988="",SCDAPT1!F5988&gt;$B$2)),"Error","")</f>
        <v/>
      </c>
      <c r="AB5992" s="236" t="str">
        <f>IF(AND(Y5992="Yes",SCDAPT1!G5988=""),"Error","")</f>
        <v/>
      </c>
      <c r="AC5992" s="236" t="str">
        <f>IF(AND(Y5992="Yes",OR(SCDAPT1!H5988="",SCDAPT1!H5988&lt;$B$2)),"Error","")</f>
        <v/>
      </c>
      <c r="AD5992" s="236" t="str">
        <f>IF(AND(Y5992="Yes",OR(SCDAPT1!R5988="",SCDAPT1!R5988=0)),"Error","")</f>
        <v/>
      </c>
      <c r="AE5992" s="236" t="str">
        <f>IF(AND(Y5992="Yes",OR(SCDAPT1!S5988="",SCDAPT1!S5988=0)),"Error","")</f>
        <v/>
      </c>
      <c r="AF5992" s="236" t="str">
        <f>IF(AND(Y5992="Yes",OR(SCDAPT1!T5988="",SCDAPT1!T5988="N/A")),"Error","")</f>
        <v/>
      </c>
      <c r="AG5992" s="236" t="str">
        <f>IF(AND(Y5992="Yes",SCDAPT1!X5988=""),"Error","")</f>
        <v/>
      </c>
      <c r="AH5992" s="236" t="str">
        <f>IF(AND(Y5992="Yes",SCDAPT1!X5988&lt;&gt;"6",SCDAPT1!Y5988=""),"Error","")</f>
        <v/>
      </c>
      <c r="AJ5992" s="236">
        <f>+SCEPT2!B5988</f>
        <v>0</v>
      </c>
      <c r="AK5992" s="236" t="str">
        <f t="shared" si="367"/>
        <v/>
      </c>
      <c r="AL5992" s="236" t="str">
        <f>IF(AND(AK5992="Yes",SCEPT2!D5988=""),"Error","")</f>
        <v/>
      </c>
      <c r="AM5992" s="236" t="str">
        <f>IF(AND(AK5992="Yes",OR(SCEPT2!F5988="",SCEPT2!F5988&gt;$B$2)),"Error","")</f>
        <v/>
      </c>
      <c r="AN5992" s="236" t="str">
        <f>IF(AND(AK5992="Yes",SCEPT2!G5988=""),"Error","")</f>
        <v/>
      </c>
      <c r="AO5992" s="236" t="str">
        <f>IF(AND(AK5992="Yes",LEFT(AJ5992,2)&lt;&gt;"85",LEFT(AJ5992,2)&lt;&gt;"86",SCEPT2!H5988=""),"Error","")</f>
        <v/>
      </c>
      <c r="AP5992" s="236" t="str">
        <f>IF(AND(OR(AK5992="Yes",AK5992="Error"),SCEPT2!M5988=""),"Error","")</f>
        <v/>
      </c>
    </row>
    <row r="5993" spans="24:42">
      <c r="X5993" s="80">
        <f>+SCDAPT1!B5989</f>
        <v>0</v>
      </c>
      <c r="Y5993" s="236" t="str">
        <f t="shared" si="366"/>
        <v/>
      </c>
      <c r="Z5993" s="236" t="str">
        <f>IF(AND(Y5993="Yes",SCDAPT1!C5989=""),"Error","")</f>
        <v/>
      </c>
      <c r="AA5993" s="236" t="str">
        <f>IF(AND(Y5993="Yes",OR(SCDAPT1!F5989="",SCDAPT1!F5989&gt;$B$2)),"Error","")</f>
        <v/>
      </c>
      <c r="AB5993" s="236" t="str">
        <f>IF(AND(Y5993="Yes",SCDAPT1!G5989=""),"Error","")</f>
        <v/>
      </c>
      <c r="AC5993" s="236" t="str">
        <f>IF(AND(Y5993="Yes",OR(SCDAPT1!H5989="",SCDAPT1!H5989&lt;$B$2)),"Error","")</f>
        <v/>
      </c>
      <c r="AD5993" s="236" t="str">
        <f>IF(AND(Y5993="Yes",OR(SCDAPT1!R5989="",SCDAPT1!R5989=0)),"Error","")</f>
        <v/>
      </c>
      <c r="AE5993" s="236" t="str">
        <f>IF(AND(Y5993="Yes",OR(SCDAPT1!S5989="",SCDAPT1!S5989=0)),"Error","")</f>
        <v/>
      </c>
      <c r="AF5993" s="236" t="str">
        <f>IF(AND(Y5993="Yes",OR(SCDAPT1!T5989="",SCDAPT1!T5989="N/A")),"Error","")</f>
        <v/>
      </c>
      <c r="AG5993" s="236" t="str">
        <f>IF(AND(Y5993="Yes",SCDAPT1!X5989=""),"Error","")</f>
        <v/>
      </c>
      <c r="AH5993" s="236" t="str">
        <f>IF(AND(Y5993="Yes",SCDAPT1!X5989&lt;&gt;"6",SCDAPT1!Y5989=""),"Error","")</f>
        <v/>
      </c>
      <c r="AJ5993" s="236">
        <f>+SCEPT2!B5989</f>
        <v>0</v>
      </c>
      <c r="AK5993" s="236" t="str">
        <f t="shared" si="367"/>
        <v/>
      </c>
      <c r="AL5993" s="236" t="str">
        <f>IF(AND(AK5993="Yes",SCEPT2!D5989=""),"Error","")</f>
        <v/>
      </c>
      <c r="AM5993" s="236" t="str">
        <f>IF(AND(AK5993="Yes",OR(SCEPT2!F5989="",SCEPT2!F5989&gt;$B$2)),"Error","")</f>
        <v/>
      </c>
      <c r="AN5993" s="236" t="str">
        <f>IF(AND(AK5993="Yes",SCEPT2!G5989=""),"Error","")</f>
        <v/>
      </c>
      <c r="AO5993" s="236" t="str">
        <f>IF(AND(AK5993="Yes",LEFT(AJ5993,2)&lt;&gt;"85",LEFT(AJ5993,2)&lt;&gt;"86",SCEPT2!H5989=""),"Error","")</f>
        <v/>
      </c>
      <c r="AP5993" s="236" t="str">
        <f>IF(AND(OR(AK5993="Yes",AK5993="Error"),SCEPT2!M5989=""),"Error","")</f>
        <v/>
      </c>
    </row>
    <row r="5994" spans="24:42">
      <c r="X5994" s="80">
        <f>+SCDAPT1!B5990</f>
        <v>0</v>
      </c>
      <c r="Y5994" s="236" t="str">
        <f t="shared" si="366"/>
        <v/>
      </c>
      <c r="Z5994" s="236" t="str">
        <f>IF(AND(Y5994="Yes",SCDAPT1!C5990=""),"Error","")</f>
        <v/>
      </c>
      <c r="AA5994" s="236" t="str">
        <f>IF(AND(Y5994="Yes",OR(SCDAPT1!F5990="",SCDAPT1!F5990&gt;$B$2)),"Error","")</f>
        <v/>
      </c>
      <c r="AB5994" s="236" t="str">
        <f>IF(AND(Y5994="Yes",SCDAPT1!G5990=""),"Error","")</f>
        <v/>
      </c>
      <c r="AC5994" s="236" t="str">
        <f>IF(AND(Y5994="Yes",OR(SCDAPT1!H5990="",SCDAPT1!H5990&lt;$B$2)),"Error","")</f>
        <v/>
      </c>
      <c r="AD5994" s="236" t="str">
        <f>IF(AND(Y5994="Yes",OR(SCDAPT1!R5990="",SCDAPT1!R5990=0)),"Error","")</f>
        <v/>
      </c>
      <c r="AE5994" s="236" t="str">
        <f>IF(AND(Y5994="Yes",OR(SCDAPT1!S5990="",SCDAPT1!S5990=0)),"Error","")</f>
        <v/>
      </c>
      <c r="AF5994" s="236" t="str">
        <f>IF(AND(Y5994="Yes",OR(SCDAPT1!T5990="",SCDAPT1!T5990="N/A")),"Error","")</f>
        <v/>
      </c>
      <c r="AG5994" s="236" t="str">
        <f>IF(AND(Y5994="Yes",SCDAPT1!X5990=""),"Error","")</f>
        <v/>
      </c>
      <c r="AH5994" s="236" t="str">
        <f>IF(AND(Y5994="Yes",SCDAPT1!X5990&lt;&gt;"6",SCDAPT1!Y5990=""),"Error","")</f>
        <v/>
      </c>
      <c r="AJ5994" s="236">
        <f>+SCEPT2!B5990</f>
        <v>0</v>
      </c>
      <c r="AK5994" s="236" t="str">
        <f t="shared" si="367"/>
        <v/>
      </c>
      <c r="AL5994" s="236" t="str">
        <f>IF(AND(AK5994="Yes",SCEPT2!D5990=""),"Error","")</f>
        <v/>
      </c>
      <c r="AM5994" s="236" t="str">
        <f>IF(AND(AK5994="Yes",OR(SCEPT2!F5990="",SCEPT2!F5990&gt;$B$2)),"Error","")</f>
        <v/>
      </c>
      <c r="AN5994" s="236" t="str">
        <f>IF(AND(AK5994="Yes",SCEPT2!G5990=""),"Error","")</f>
        <v/>
      </c>
      <c r="AO5994" s="236" t="str">
        <f>IF(AND(AK5994="Yes",LEFT(AJ5994,2)&lt;&gt;"85",LEFT(AJ5994,2)&lt;&gt;"86",SCEPT2!H5990=""),"Error","")</f>
        <v/>
      </c>
      <c r="AP5994" s="236" t="str">
        <f>IF(AND(OR(AK5994="Yes",AK5994="Error"),SCEPT2!M5990=""),"Error","")</f>
        <v/>
      </c>
    </row>
    <row r="5995" spans="24:42">
      <c r="X5995" s="80">
        <f>+SCDAPT1!B5991</f>
        <v>0</v>
      </c>
      <c r="Y5995" s="236" t="str">
        <f t="shared" si="366"/>
        <v/>
      </c>
      <c r="Z5995" s="236" t="str">
        <f>IF(AND(Y5995="Yes",SCDAPT1!C5991=""),"Error","")</f>
        <v/>
      </c>
      <c r="AA5995" s="236" t="str">
        <f>IF(AND(Y5995="Yes",OR(SCDAPT1!F5991="",SCDAPT1!F5991&gt;$B$2)),"Error","")</f>
        <v/>
      </c>
      <c r="AB5995" s="236" t="str">
        <f>IF(AND(Y5995="Yes",SCDAPT1!G5991=""),"Error","")</f>
        <v/>
      </c>
      <c r="AC5995" s="236" t="str">
        <f>IF(AND(Y5995="Yes",OR(SCDAPT1!H5991="",SCDAPT1!H5991&lt;$B$2)),"Error","")</f>
        <v/>
      </c>
      <c r="AD5995" s="236" t="str">
        <f>IF(AND(Y5995="Yes",OR(SCDAPT1!R5991="",SCDAPT1!R5991=0)),"Error","")</f>
        <v/>
      </c>
      <c r="AE5995" s="236" t="str">
        <f>IF(AND(Y5995="Yes",OR(SCDAPT1!S5991="",SCDAPT1!S5991=0)),"Error","")</f>
        <v/>
      </c>
      <c r="AF5995" s="236" t="str">
        <f>IF(AND(Y5995="Yes",OR(SCDAPT1!T5991="",SCDAPT1!T5991="N/A")),"Error","")</f>
        <v/>
      </c>
      <c r="AG5995" s="236" t="str">
        <f>IF(AND(Y5995="Yes",SCDAPT1!X5991=""),"Error","")</f>
        <v/>
      </c>
      <c r="AH5995" s="236" t="str">
        <f>IF(AND(Y5995="Yes",SCDAPT1!X5991&lt;&gt;"6",SCDAPT1!Y5991=""),"Error","")</f>
        <v/>
      </c>
      <c r="AJ5995" s="236">
        <f>+SCEPT2!B5991</f>
        <v>0</v>
      </c>
      <c r="AK5995" s="236" t="str">
        <f t="shared" si="367"/>
        <v/>
      </c>
      <c r="AL5995" s="236" t="str">
        <f>IF(AND(AK5995="Yes",SCEPT2!D5991=""),"Error","")</f>
        <v/>
      </c>
      <c r="AM5995" s="236" t="str">
        <f>IF(AND(AK5995="Yes",OR(SCEPT2!F5991="",SCEPT2!F5991&gt;$B$2)),"Error","")</f>
        <v/>
      </c>
      <c r="AN5995" s="236" t="str">
        <f>IF(AND(AK5995="Yes",SCEPT2!G5991=""),"Error","")</f>
        <v/>
      </c>
      <c r="AO5995" s="236" t="str">
        <f>IF(AND(AK5995="Yes",LEFT(AJ5995,2)&lt;&gt;"85",LEFT(AJ5995,2)&lt;&gt;"86",SCEPT2!H5991=""),"Error","")</f>
        <v/>
      </c>
      <c r="AP5995" s="236" t="str">
        <f>IF(AND(OR(AK5995="Yes",AK5995="Error"),SCEPT2!M5991=""),"Error","")</f>
        <v/>
      </c>
    </row>
    <row r="5996" spans="24:42">
      <c r="X5996" s="80">
        <f>+SCDAPT1!B5992</f>
        <v>0</v>
      </c>
      <c r="Y5996" s="236" t="str">
        <f t="shared" si="366"/>
        <v/>
      </c>
      <c r="Z5996" s="236" t="str">
        <f>IF(AND(Y5996="Yes",SCDAPT1!C5992=""),"Error","")</f>
        <v/>
      </c>
      <c r="AA5996" s="236" t="str">
        <f>IF(AND(Y5996="Yes",OR(SCDAPT1!F5992="",SCDAPT1!F5992&gt;$B$2)),"Error","")</f>
        <v/>
      </c>
      <c r="AB5996" s="236" t="str">
        <f>IF(AND(Y5996="Yes",SCDAPT1!G5992=""),"Error","")</f>
        <v/>
      </c>
      <c r="AC5996" s="236" t="str">
        <f>IF(AND(Y5996="Yes",OR(SCDAPT1!H5992="",SCDAPT1!H5992&lt;$B$2)),"Error","")</f>
        <v/>
      </c>
      <c r="AD5996" s="236" t="str">
        <f>IF(AND(Y5996="Yes",OR(SCDAPT1!R5992="",SCDAPT1!R5992=0)),"Error","")</f>
        <v/>
      </c>
      <c r="AE5996" s="236" t="str">
        <f>IF(AND(Y5996="Yes",OR(SCDAPT1!S5992="",SCDAPT1!S5992=0)),"Error","")</f>
        <v/>
      </c>
      <c r="AF5996" s="236" t="str">
        <f>IF(AND(Y5996="Yes",OR(SCDAPT1!T5992="",SCDAPT1!T5992="N/A")),"Error","")</f>
        <v/>
      </c>
      <c r="AG5996" s="236" t="str">
        <f>IF(AND(Y5996="Yes",SCDAPT1!X5992=""),"Error","")</f>
        <v/>
      </c>
      <c r="AH5996" s="236" t="str">
        <f>IF(AND(Y5996="Yes",SCDAPT1!X5992&lt;&gt;"6",SCDAPT1!Y5992=""),"Error","")</f>
        <v/>
      </c>
      <c r="AJ5996" s="236">
        <f>+SCEPT2!B5992</f>
        <v>0</v>
      </c>
      <c r="AK5996" s="236" t="str">
        <f t="shared" si="367"/>
        <v/>
      </c>
      <c r="AL5996" s="236" t="str">
        <f>IF(AND(AK5996="Yes",SCEPT2!D5992=""),"Error","")</f>
        <v/>
      </c>
      <c r="AM5996" s="236" t="str">
        <f>IF(AND(AK5996="Yes",OR(SCEPT2!F5992="",SCEPT2!F5992&gt;$B$2)),"Error","")</f>
        <v/>
      </c>
      <c r="AN5996" s="236" t="str">
        <f>IF(AND(AK5996="Yes",SCEPT2!G5992=""),"Error","")</f>
        <v/>
      </c>
      <c r="AO5996" s="236" t="str">
        <f>IF(AND(AK5996="Yes",LEFT(AJ5996,2)&lt;&gt;"85",LEFT(AJ5996,2)&lt;&gt;"86",SCEPT2!H5992=""),"Error","")</f>
        <v/>
      </c>
      <c r="AP5996" s="236" t="str">
        <f>IF(AND(OR(AK5996="Yes",AK5996="Error"),SCEPT2!M5992=""),"Error","")</f>
        <v/>
      </c>
    </row>
    <row r="5997" spans="24:42">
      <c r="X5997" s="80">
        <f>+SCDAPT1!B5993</f>
        <v>0</v>
      </c>
      <c r="Y5997" s="236" t="str">
        <f t="shared" si="366"/>
        <v/>
      </c>
      <c r="Z5997" s="236" t="str">
        <f>IF(AND(Y5997="Yes",SCDAPT1!C5993=""),"Error","")</f>
        <v/>
      </c>
      <c r="AA5997" s="236" t="str">
        <f>IF(AND(Y5997="Yes",OR(SCDAPT1!F5993="",SCDAPT1!F5993&gt;$B$2)),"Error","")</f>
        <v/>
      </c>
      <c r="AB5997" s="236" t="str">
        <f>IF(AND(Y5997="Yes",SCDAPT1!G5993=""),"Error","")</f>
        <v/>
      </c>
      <c r="AC5997" s="236" t="str">
        <f>IF(AND(Y5997="Yes",OR(SCDAPT1!H5993="",SCDAPT1!H5993&lt;$B$2)),"Error","")</f>
        <v/>
      </c>
      <c r="AD5997" s="236" t="str">
        <f>IF(AND(Y5997="Yes",OR(SCDAPT1!R5993="",SCDAPT1!R5993=0)),"Error","")</f>
        <v/>
      </c>
      <c r="AE5997" s="236" t="str">
        <f>IF(AND(Y5997="Yes",OR(SCDAPT1!S5993="",SCDAPT1!S5993=0)),"Error","")</f>
        <v/>
      </c>
      <c r="AF5997" s="236" t="str">
        <f>IF(AND(Y5997="Yes",OR(SCDAPT1!T5993="",SCDAPT1!T5993="N/A")),"Error","")</f>
        <v/>
      </c>
      <c r="AG5997" s="236" t="str">
        <f>IF(AND(Y5997="Yes",SCDAPT1!X5993=""),"Error","")</f>
        <v/>
      </c>
      <c r="AH5997" s="236" t="str">
        <f>IF(AND(Y5997="Yes",SCDAPT1!X5993&lt;&gt;"6",SCDAPT1!Y5993=""),"Error","")</f>
        <v/>
      </c>
      <c r="AJ5997" s="236">
        <f>+SCEPT2!B5993</f>
        <v>0</v>
      </c>
      <c r="AK5997" s="236" t="str">
        <f t="shared" si="367"/>
        <v/>
      </c>
      <c r="AL5997" s="236" t="str">
        <f>IF(AND(AK5997="Yes",SCEPT2!D5993=""),"Error","")</f>
        <v/>
      </c>
      <c r="AM5997" s="236" t="str">
        <f>IF(AND(AK5997="Yes",OR(SCEPT2!F5993="",SCEPT2!F5993&gt;$B$2)),"Error","")</f>
        <v/>
      </c>
      <c r="AN5997" s="236" t="str">
        <f>IF(AND(AK5997="Yes",SCEPT2!G5993=""),"Error","")</f>
        <v/>
      </c>
      <c r="AO5997" s="236" t="str">
        <f>IF(AND(AK5997="Yes",LEFT(AJ5997,2)&lt;&gt;"85",LEFT(AJ5997,2)&lt;&gt;"86",SCEPT2!H5993=""),"Error","")</f>
        <v/>
      </c>
      <c r="AP5997" s="236" t="str">
        <f>IF(AND(OR(AK5997="Yes",AK5997="Error"),SCEPT2!M5993=""),"Error","")</f>
        <v/>
      </c>
    </row>
    <row r="5998" spans="24:42">
      <c r="X5998" s="80">
        <f>+SCDAPT1!B5994</f>
        <v>0</v>
      </c>
      <c r="Y5998" s="236" t="str">
        <f t="shared" si="366"/>
        <v/>
      </c>
      <c r="Z5998" s="236" t="str">
        <f>IF(AND(Y5998="Yes",SCDAPT1!C5994=""),"Error","")</f>
        <v/>
      </c>
      <c r="AA5998" s="236" t="str">
        <f>IF(AND(Y5998="Yes",OR(SCDAPT1!F5994="",SCDAPT1!F5994&gt;$B$2)),"Error","")</f>
        <v/>
      </c>
      <c r="AB5998" s="236" t="str">
        <f>IF(AND(Y5998="Yes",SCDAPT1!G5994=""),"Error","")</f>
        <v/>
      </c>
      <c r="AC5998" s="236" t="str">
        <f>IF(AND(Y5998="Yes",OR(SCDAPT1!H5994="",SCDAPT1!H5994&lt;$B$2)),"Error","")</f>
        <v/>
      </c>
      <c r="AD5998" s="236" t="str">
        <f>IF(AND(Y5998="Yes",OR(SCDAPT1!R5994="",SCDAPT1!R5994=0)),"Error","")</f>
        <v/>
      </c>
      <c r="AE5998" s="236" t="str">
        <f>IF(AND(Y5998="Yes",OR(SCDAPT1!S5994="",SCDAPT1!S5994=0)),"Error","")</f>
        <v/>
      </c>
      <c r="AF5998" s="236" t="str">
        <f>IF(AND(Y5998="Yes",OR(SCDAPT1!T5994="",SCDAPT1!T5994="N/A")),"Error","")</f>
        <v/>
      </c>
      <c r="AG5998" s="236" t="str">
        <f>IF(AND(Y5998="Yes",SCDAPT1!X5994=""),"Error","")</f>
        <v/>
      </c>
      <c r="AH5998" s="236" t="str">
        <f>IF(AND(Y5998="Yes",SCDAPT1!X5994&lt;&gt;"6",SCDAPT1!Y5994=""),"Error","")</f>
        <v/>
      </c>
      <c r="AJ5998" s="236">
        <f>+SCEPT2!B5994</f>
        <v>0</v>
      </c>
      <c r="AK5998" s="236" t="str">
        <f t="shared" si="367"/>
        <v/>
      </c>
      <c r="AL5998" s="236" t="str">
        <f>IF(AND(AK5998="Yes",SCEPT2!D5994=""),"Error","")</f>
        <v/>
      </c>
      <c r="AM5998" s="236" t="str">
        <f>IF(AND(AK5998="Yes",OR(SCEPT2!F5994="",SCEPT2!F5994&gt;$B$2)),"Error","")</f>
        <v/>
      </c>
      <c r="AN5998" s="236" t="str">
        <f>IF(AND(AK5998="Yes",SCEPT2!G5994=""),"Error","")</f>
        <v/>
      </c>
      <c r="AO5998" s="236" t="str">
        <f>IF(AND(AK5998="Yes",LEFT(AJ5998,2)&lt;&gt;"85",LEFT(AJ5998,2)&lt;&gt;"86",SCEPT2!H5994=""),"Error","")</f>
        <v/>
      </c>
      <c r="AP5998" s="236" t="str">
        <f>IF(AND(OR(AK5998="Yes",AK5998="Error"),SCEPT2!M5994=""),"Error","")</f>
        <v/>
      </c>
    </row>
    <row r="5999" spans="24:42">
      <c r="X5999" s="80">
        <f>+SCDAPT1!B5995</f>
        <v>0</v>
      </c>
      <c r="Y5999" s="236" t="str">
        <f t="shared" si="366"/>
        <v/>
      </c>
      <c r="Z5999" s="236" t="str">
        <f>IF(AND(Y5999="Yes",SCDAPT1!C5995=""),"Error","")</f>
        <v/>
      </c>
      <c r="AA5999" s="236" t="str">
        <f>IF(AND(Y5999="Yes",OR(SCDAPT1!F5995="",SCDAPT1!F5995&gt;$B$2)),"Error","")</f>
        <v/>
      </c>
      <c r="AB5999" s="236" t="str">
        <f>IF(AND(Y5999="Yes",SCDAPT1!G5995=""),"Error","")</f>
        <v/>
      </c>
      <c r="AC5999" s="236" t="str">
        <f>IF(AND(Y5999="Yes",OR(SCDAPT1!H5995="",SCDAPT1!H5995&lt;$B$2)),"Error","")</f>
        <v/>
      </c>
      <c r="AD5999" s="236" t="str">
        <f>IF(AND(Y5999="Yes",OR(SCDAPT1!R5995="",SCDAPT1!R5995=0)),"Error","")</f>
        <v/>
      </c>
      <c r="AE5999" s="236" t="str">
        <f>IF(AND(Y5999="Yes",OR(SCDAPT1!S5995="",SCDAPT1!S5995=0)),"Error","")</f>
        <v/>
      </c>
      <c r="AF5999" s="236" t="str">
        <f>IF(AND(Y5999="Yes",OR(SCDAPT1!T5995="",SCDAPT1!T5995="N/A")),"Error","")</f>
        <v/>
      </c>
      <c r="AG5999" s="236" t="str">
        <f>IF(AND(Y5999="Yes",SCDAPT1!X5995=""),"Error","")</f>
        <v/>
      </c>
      <c r="AH5999" s="236" t="str">
        <f>IF(AND(Y5999="Yes",SCDAPT1!X5995&lt;&gt;"6",SCDAPT1!Y5995=""),"Error","")</f>
        <v/>
      </c>
      <c r="AJ5999" s="236">
        <f>+SCEPT2!B5995</f>
        <v>0</v>
      </c>
      <c r="AK5999" s="236" t="str">
        <f t="shared" si="367"/>
        <v/>
      </c>
      <c r="AL5999" s="236" t="str">
        <f>IF(AND(AK5999="Yes",SCEPT2!D5995=""),"Error","")</f>
        <v/>
      </c>
      <c r="AM5999" s="236" t="str">
        <f>IF(AND(AK5999="Yes",OR(SCEPT2!F5995="",SCEPT2!F5995&gt;$B$2)),"Error","")</f>
        <v/>
      </c>
      <c r="AN5999" s="236" t="str">
        <f>IF(AND(AK5999="Yes",SCEPT2!G5995=""),"Error","")</f>
        <v/>
      </c>
      <c r="AO5999" s="236" t="str">
        <f>IF(AND(AK5999="Yes",LEFT(AJ5999,2)&lt;&gt;"85",LEFT(AJ5999,2)&lt;&gt;"86",SCEPT2!H5995=""),"Error","")</f>
        <v/>
      </c>
      <c r="AP5999" s="236" t="str">
        <f>IF(AND(OR(AK5999="Yes",AK5999="Error"),SCEPT2!M5995=""),"Error","")</f>
        <v/>
      </c>
    </row>
    <row r="6000" spans="24:42">
      <c r="X6000" s="80">
        <f>+SCDAPT1!B5996</f>
        <v>0</v>
      </c>
      <c r="Y6000" s="236" t="str">
        <f t="shared" si="366"/>
        <v/>
      </c>
      <c r="Z6000" s="236" t="str">
        <f>IF(AND(Y6000="Yes",SCDAPT1!C5996=""),"Error","")</f>
        <v/>
      </c>
      <c r="AA6000" s="236" t="str">
        <f>IF(AND(Y6000="Yes",OR(SCDAPT1!F5996="",SCDAPT1!F5996&gt;$B$2)),"Error","")</f>
        <v/>
      </c>
      <c r="AB6000" s="236" t="str">
        <f>IF(AND(Y6000="Yes",SCDAPT1!G5996=""),"Error","")</f>
        <v/>
      </c>
      <c r="AC6000" s="236" t="str">
        <f>IF(AND(Y6000="Yes",OR(SCDAPT1!H5996="",SCDAPT1!H5996&lt;$B$2)),"Error","")</f>
        <v/>
      </c>
      <c r="AD6000" s="236" t="str">
        <f>IF(AND(Y6000="Yes",OR(SCDAPT1!R5996="",SCDAPT1!R5996=0)),"Error","")</f>
        <v/>
      </c>
      <c r="AE6000" s="236" t="str">
        <f>IF(AND(Y6000="Yes",OR(SCDAPT1!S5996="",SCDAPT1!S5996=0)),"Error","")</f>
        <v/>
      </c>
      <c r="AF6000" s="236" t="str">
        <f>IF(AND(Y6000="Yes",OR(SCDAPT1!T5996="",SCDAPT1!T5996="N/A")),"Error","")</f>
        <v/>
      </c>
      <c r="AG6000" s="236" t="str">
        <f>IF(AND(Y6000="Yes",SCDAPT1!X5996=""),"Error","")</f>
        <v/>
      </c>
      <c r="AH6000" s="236" t="str">
        <f>IF(AND(Y6000="Yes",SCDAPT1!X5996&lt;&gt;"6",SCDAPT1!Y5996=""),"Error","")</f>
        <v/>
      </c>
      <c r="AJ6000" s="236">
        <f>+SCEPT2!B5996</f>
        <v>0</v>
      </c>
      <c r="AK6000" s="236" t="str">
        <f t="shared" si="367"/>
        <v/>
      </c>
      <c r="AL6000" s="236" t="str">
        <f>IF(AND(AK6000="Yes",SCEPT2!D5996=""),"Error","")</f>
        <v/>
      </c>
      <c r="AM6000" s="236" t="str">
        <f>IF(AND(AK6000="Yes",OR(SCEPT2!F5996="",SCEPT2!F5996&gt;$B$2)),"Error","")</f>
        <v/>
      </c>
      <c r="AN6000" s="236" t="str">
        <f>IF(AND(AK6000="Yes",SCEPT2!G5996=""),"Error","")</f>
        <v/>
      </c>
      <c r="AO6000" s="236" t="str">
        <f>IF(AND(AK6000="Yes",LEFT(AJ6000,2)&lt;&gt;"85",LEFT(AJ6000,2)&lt;&gt;"86",SCEPT2!H5996=""),"Error","")</f>
        <v/>
      </c>
      <c r="AP6000" s="236" t="str">
        <f>IF(AND(OR(AK6000="Yes",AK6000="Error"),SCEPT2!M5996=""),"Error","")</f>
        <v/>
      </c>
    </row>
    <row r="6001" spans="24:42">
      <c r="X6001" s="80">
        <f>+SCDAPT1!B5997</f>
        <v>0</v>
      </c>
      <c r="Y6001" s="236" t="str">
        <f t="shared" si="366"/>
        <v/>
      </c>
      <c r="Z6001" s="236" t="str">
        <f>IF(AND(Y6001="Yes",SCDAPT1!C5997=""),"Error","")</f>
        <v/>
      </c>
      <c r="AA6001" s="236" t="str">
        <f>IF(AND(Y6001="Yes",OR(SCDAPT1!F5997="",SCDAPT1!F5997&gt;$B$2)),"Error","")</f>
        <v/>
      </c>
      <c r="AB6001" s="236" t="str">
        <f>IF(AND(Y6001="Yes",SCDAPT1!G5997=""),"Error","")</f>
        <v/>
      </c>
      <c r="AC6001" s="236" t="str">
        <f>IF(AND(Y6001="Yes",OR(SCDAPT1!H5997="",SCDAPT1!H5997&lt;$B$2)),"Error","")</f>
        <v/>
      </c>
      <c r="AD6001" s="236" t="str">
        <f>IF(AND(Y6001="Yes",OR(SCDAPT1!R5997="",SCDAPT1!R5997=0)),"Error","")</f>
        <v/>
      </c>
      <c r="AE6001" s="236" t="str">
        <f>IF(AND(Y6001="Yes",OR(SCDAPT1!S5997="",SCDAPT1!S5997=0)),"Error","")</f>
        <v/>
      </c>
      <c r="AF6001" s="236" t="str">
        <f>IF(AND(Y6001="Yes",OR(SCDAPT1!T5997="",SCDAPT1!T5997="N/A")),"Error","")</f>
        <v/>
      </c>
      <c r="AG6001" s="236" t="str">
        <f>IF(AND(Y6001="Yes",SCDAPT1!X5997=""),"Error","")</f>
        <v/>
      </c>
      <c r="AH6001" s="236" t="str">
        <f>IF(AND(Y6001="Yes",SCDAPT1!X5997&lt;&gt;"6",SCDAPT1!Y5997=""),"Error","")</f>
        <v/>
      </c>
      <c r="AJ6001" s="236">
        <f>+SCEPT2!B5997</f>
        <v>0</v>
      </c>
      <c r="AK6001" s="236" t="str">
        <f t="shared" si="367"/>
        <v/>
      </c>
      <c r="AL6001" s="236" t="str">
        <f>IF(AND(AK6001="Yes",SCEPT2!D5997=""),"Error","")</f>
        <v/>
      </c>
      <c r="AM6001" s="236" t="str">
        <f>IF(AND(AK6001="Yes",OR(SCEPT2!F5997="",SCEPT2!F5997&gt;$B$2)),"Error","")</f>
        <v/>
      </c>
      <c r="AN6001" s="236" t="str">
        <f>IF(AND(AK6001="Yes",SCEPT2!G5997=""),"Error","")</f>
        <v/>
      </c>
      <c r="AO6001" s="236" t="str">
        <f>IF(AND(AK6001="Yes",LEFT(AJ6001,2)&lt;&gt;"85",LEFT(AJ6001,2)&lt;&gt;"86",SCEPT2!H5997=""),"Error","")</f>
        <v/>
      </c>
      <c r="AP6001" s="236" t="str">
        <f>IF(AND(OR(AK6001="Yes",AK6001="Error"),SCEPT2!M5997=""),"Error","")</f>
        <v/>
      </c>
    </row>
    <row r="6002" spans="24:42">
      <c r="X6002" s="80">
        <f>+SCDAPT1!B5998</f>
        <v>0</v>
      </c>
      <c r="Y6002" s="236" t="str">
        <f t="shared" si="366"/>
        <v/>
      </c>
      <c r="Z6002" s="236" t="str">
        <f>IF(AND(Y6002="Yes",SCDAPT1!C5998=""),"Error","")</f>
        <v/>
      </c>
      <c r="AA6002" s="236" t="str">
        <f>IF(AND(Y6002="Yes",OR(SCDAPT1!F5998="",SCDAPT1!F5998&gt;$B$2)),"Error","")</f>
        <v/>
      </c>
      <c r="AB6002" s="236" t="str">
        <f>IF(AND(Y6002="Yes",SCDAPT1!G5998=""),"Error","")</f>
        <v/>
      </c>
      <c r="AC6002" s="236" t="str">
        <f>IF(AND(Y6002="Yes",OR(SCDAPT1!H5998="",SCDAPT1!H5998&lt;$B$2)),"Error","")</f>
        <v/>
      </c>
      <c r="AD6002" s="236" t="str">
        <f>IF(AND(Y6002="Yes",OR(SCDAPT1!R5998="",SCDAPT1!R5998=0)),"Error","")</f>
        <v/>
      </c>
      <c r="AE6002" s="236" t="str">
        <f>IF(AND(Y6002="Yes",OR(SCDAPT1!S5998="",SCDAPT1!S5998=0)),"Error","")</f>
        <v/>
      </c>
      <c r="AF6002" s="236" t="str">
        <f>IF(AND(Y6002="Yes",OR(SCDAPT1!T5998="",SCDAPT1!T5998="N/A")),"Error","")</f>
        <v/>
      </c>
      <c r="AG6002" s="236" t="str">
        <f>IF(AND(Y6002="Yes",SCDAPT1!X5998=""),"Error","")</f>
        <v/>
      </c>
      <c r="AH6002" s="236" t="str">
        <f>IF(AND(Y6002="Yes",SCDAPT1!X5998&lt;&gt;"6",SCDAPT1!Y5998=""),"Error","")</f>
        <v/>
      </c>
      <c r="AJ6002" s="236">
        <f>+SCEPT2!B5998</f>
        <v>0</v>
      </c>
      <c r="AK6002" s="236" t="str">
        <f t="shared" si="367"/>
        <v/>
      </c>
      <c r="AL6002" s="236" t="str">
        <f>IF(AND(AK6002="Yes",SCEPT2!D5998=""),"Error","")</f>
        <v/>
      </c>
      <c r="AM6002" s="236" t="str">
        <f>IF(AND(AK6002="Yes",OR(SCEPT2!F5998="",SCEPT2!F5998&gt;$B$2)),"Error","")</f>
        <v/>
      </c>
      <c r="AN6002" s="236" t="str">
        <f>IF(AND(AK6002="Yes",SCEPT2!G5998=""),"Error","")</f>
        <v/>
      </c>
      <c r="AO6002" s="236" t="str">
        <f>IF(AND(AK6002="Yes",LEFT(AJ6002,2)&lt;&gt;"85",LEFT(AJ6002,2)&lt;&gt;"86",SCEPT2!H5998=""),"Error","")</f>
        <v/>
      </c>
      <c r="AP6002" s="236" t="str">
        <f>IF(AND(OR(AK6002="Yes",AK6002="Error"),SCEPT2!M5998=""),"Error","")</f>
        <v/>
      </c>
    </row>
    <row r="6003" spans="24:42">
      <c r="X6003" s="80">
        <f>+SCDAPT1!B5999</f>
        <v>0</v>
      </c>
      <c r="Y6003" s="236" t="str">
        <f t="shared" si="366"/>
        <v/>
      </c>
      <c r="Z6003" s="236" t="str">
        <f>IF(AND(Y6003="Yes",SCDAPT1!C5999=""),"Error","")</f>
        <v/>
      </c>
      <c r="AA6003" s="236" t="str">
        <f>IF(AND(Y6003="Yes",OR(SCDAPT1!F5999="",SCDAPT1!F5999&gt;$B$2)),"Error","")</f>
        <v/>
      </c>
      <c r="AB6003" s="236" t="str">
        <f>IF(AND(Y6003="Yes",SCDAPT1!G5999=""),"Error","")</f>
        <v/>
      </c>
      <c r="AC6003" s="236" t="str">
        <f>IF(AND(Y6003="Yes",OR(SCDAPT1!H5999="",SCDAPT1!H5999&lt;$B$2)),"Error","")</f>
        <v/>
      </c>
      <c r="AD6003" s="236" t="str">
        <f>IF(AND(Y6003="Yes",OR(SCDAPT1!R5999="",SCDAPT1!R5999=0)),"Error","")</f>
        <v/>
      </c>
      <c r="AE6003" s="236" t="str">
        <f>IF(AND(Y6003="Yes",OR(SCDAPT1!S5999="",SCDAPT1!S5999=0)),"Error","")</f>
        <v/>
      </c>
      <c r="AF6003" s="236" t="str">
        <f>IF(AND(Y6003="Yes",OR(SCDAPT1!T5999="",SCDAPT1!T5999="N/A")),"Error","")</f>
        <v/>
      </c>
      <c r="AG6003" s="236" t="str">
        <f>IF(AND(Y6003="Yes",SCDAPT1!X5999=""),"Error","")</f>
        <v/>
      </c>
      <c r="AH6003" s="236" t="str">
        <f>IF(AND(Y6003="Yes",SCDAPT1!X5999&lt;&gt;"6",SCDAPT1!Y5999=""),"Error","")</f>
        <v/>
      </c>
      <c r="AJ6003" s="236">
        <f>+SCEPT2!B5999</f>
        <v>0</v>
      </c>
      <c r="AK6003" s="236" t="str">
        <f t="shared" si="367"/>
        <v/>
      </c>
      <c r="AL6003" s="236" t="str">
        <f>IF(AND(AK6003="Yes",SCEPT2!D5999=""),"Error","")</f>
        <v/>
      </c>
      <c r="AM6003" s="236" t="str">
        <f>IF(AND(AK6003="Yes",OR(SCEPT2!F5999="",SCEPT2!F5999&gt;$B$2)),"Error","")</f>
        <v/>
      </c>
      <c r="AN6003" s="236" t="str">
        <f>IF(AND(AK6003="Yes",SCEPT2!G5999=""),"Error","")</f>
        <v/>
      </c>
      <c r="AO6003" s="236" t="str">
        <f>IF(AND(AK6003="Yes",LEFT(AJ6003,2)&lt;&gt;"85",LEFT(AJ6003,2)&lt;&gt;"86",SCEPT2!H5999=""),"Error","")</f>
        <v/>
      </c>
      <c r="AP6003" s="236" t="str">
        <f>IF(AND(OR(AK6003="Yes",AK6003="Error"),SCEPT2!M5999=""),"Error","")</f>
        <v/>
      </c>
    </row>
    <row r="6004" spans="24:42">
      <c r="X6004" s="80">
        <f>+SCDAPT1!B6000</f>
        <v>0</v>
      </c>
      <c r="Y6004" s="236" t="str">
        <f t="shared" si="366"/>
        <v/>
      </c>
      <c r="Z6004" s="236" t="str">
        <f>IF(AND(Y6004="Yes",SCDAPT1!C6000=""),"Error","")</f>
        <v/>
      </c>
      <c r="AA6004" s="236" t="str">
        <f>IF(AND(Y6004="Yes",OR(SCDAPT1!F6000="",SCDAPT1!F6000&gt;$B$2)),"Error","")</f>
        <v/>
      </c>
      <c r="AB6004" s="236" t="str">
        <f>IF(AND(Y6004="Yes",SCDAPT1!G6000=""),"Error","")</f>
        <v/>
      </c>
      <c r="AC6004" s="236" t="str">
        <f>IF(AND(Y6004="Yes",OR(SCDAPT1!H6000="",SCDAPT1!H6000&lt;$B$2)),"Error","")</f>
        <v/>
      </c>
      <c r="AD6004" s="236" t="str">
        <f>IF(AND(Y6004="Yes",OR(SCDAPT1!R6000="",SCDAPT1!R6000=0)),"Error","")</f>
        <v/>
      </c>
      <c r="AE6004" s="236" t="str">
        <f>IF(AND(Y6004="Yes",OR(SCDAPT1!S6000="",SCDAPT1!S6000=0)),"Error","")</f>
        <v/>
      </c>
      <c r="AF6004" s="236" t="str">
        <f>IF(AND(Y6004="Yes",OR(SCDAPT1!T6000="",SCDAPT1!T6000="N/A")),"Error","")</f>
        <v/>
      </c>
      <c r="AG6004" s="236" t="str">
        <f>IF(AND(Y6004="Yes",SCDAPT1!X6000=""),"Error","")</f>
        <v/>
      </c>
      <c r="AH6004" s="236" t="str">
        <f>IF(AND(Y6004="Yes",SCDAPT1!X6000&lt;&gt;"6",SCDAPT1!Y6000=""),"Error","")</f>
        <v/>
      </c>
      <c r="AJ6004" s="236">
        <f>+SCEPT2!B6000</f>
        <v>0</v>
      </c>
      <c r="AK6004" s="236" t="str">
        <f t="shared" si="367"/>
        <v/>
      </c>
      <c r="AL6004" s="236" t="str">
        <f>IF(AND(AK6004="Yes",SCEPT2!D6000=""),"Error","")</f>
        <v/>
      </c>
      <c r="AM6004" s="236" t="str">
        <f>IF(AND(AK6004="Yes",OR(SCEPT2!F6000="",SCEPT2!F6000&gt;$B$2)),"Error","")</f>
        <v/>
      </c>
      <c r="AN6004" s="236" t="str">
        <f>IF(AND(AK6004="Yes",SCEPT2!G6000=""),"Error","")</f>
        <v/>
      </c>
      <c r="AO6004" s="236" t="str">
        <f>IF(AND(AK6004="Yes",LEFT(AJ6004,2)&lt;&gt;"85",LEFT(AJ6004,2)&lt;&gt;"86",SCEPT2!H6000=""),"Error","")</f>
        <v/>
      </c>
      <c r="AP6004" s="236" t="str">
        <f>IF(AND(OR(AK6004="Yes",AK6004="Error"),SCEPT2!M6000=""),"Error","")</f>
        <v/>
      </c>
    </row>
    <row r="6005" spans="24:42">
      <c r="X6005" s="80">
        <f>+SCDAPT1!B6001</f>
        <v>0</v>
      </c>
      <c r="Y6005" s="236" t="str">
        <f t="shared" si="366"/>
        <v/>
      </c>
      <c r="Z6005" s="236" t="str">
        <f>IF(AND(Y6005="Yes",SCDAPT1!C6001=""),"Error","")</f>
        <v/>
      </c>
      <c r="AA6005" s="236" t="str">
        <f>IF(AND(Y6005="Yes",OR(SCDAPT1!F6001="",SCDAPT1!F6001&gt;$B$2)),"Error","")</f>
        <v/>
      </c>
      <c r="AB6005" s="236" t="str">
        <f>IF(AND(Y6005="Yes",SCDAPT1!G6001=""),"Error","")</f>
        <v/>
      </c>
      <c r="AC6005" s="236" t="str">
        <f>IF(AND(Y6005="Yes",OR(SCDAPT1!H6001="",SCDAPT1!H6001&lt;$B$2)),"Error","")</f>
        <v/>
      </c>
      <c r="AD6005" s="236" t="str">
        <f>IF(AND(Y6005="Yes",OR(SCDAPT1!R6001="",SCDAPT1!R6001=0)),"Error","")</f>
        <v/>
      </c>
      <c r="AE6005" s="236" t="str">
        <f>IF(AND(Y6005="Yes",OR(SCDAPT1!S6001="",SCDAPT1!S6001=0)),"Error","")</f>
        <v/>
      </c>
      <c r="AF6005" s="236" t="str">
        <f>IF(AND(Y6005="Yes",OR(SCDAPT1!T6001="",SCDAPT1!T6001="N/A")),"Error","")</f>
        <v/>
      </c>
      <c r="AG6005" s="236" t="str">
        <f>IF(AND(Y6005="Yes",SCDAPT1!X6001=""),"Error","")</f>
        <v/>
      </c>
      <c r="AH6005" s="236" t="str">
        <f>IF(AND(Y6005="Yes",SCDAPT1!X6001&lt;&gt;"6",SCDAPT1!Y6001=""),"Error","")</f>
        <v/>
      </c>
      <c r="AJ6005" s="236">
        <f>+SCEPT2!B6001</f>
        <v>0</v>
      </c>
      <c r="AK6005" s="236" t="str">
        <f t="shared" si="367"/>
        <v/>
      </c>
      <c r="AL6005" s="236" t="str">
        <f>IF(AND(AK6005="Yes",SCEPT2!D6001=""),"Error","")</f>
        <v/>
      </c>
      <c r="AM6005" s="236" t="str">
        <f>IF(AND(AK6005="Yes",OR(SCEPT2!F6001="",SCEPT2!F6001&gt;$B$2)),"Error","")</f>
        <v/>
      </c>
      <c r="AN6005" s="236" t="str">
        <f>IF(AND(AK6005="Yes",SCEPT2!G6001=""),"Error","")</f>
        <v/>
      </c>
      <c r="AO6005" s="236" t="str">
        <f>IF(AND(AK6005="Yes",LEFT(AJ6005,2)&lt;&gt;"85",LEFT(AJ6005,2)&lt;&gt;"86",SCEPT2!H6001=""),"Error","")</f>
        <v/>
      </c>
      <c r="AP6005" s="236" t="str">
        <f>IF(AND(OR(AK6005="Yes",AK6005="Error"),SCEPT2!M6001=""),"Error","")</f>
        <v/>
      </c>
    </row>
    <row r="6006" spans="24:42">
      <c r="X6006" s="80">
        <f>+SCDAPT1!B6002</f>
        <v>0</v>
      </c>
      <c r="Y6006" s="236" t="str">
        <f t="shared" si="366"/>
        <v/>
      </c>
      <c r="Z6006" s="236" t="str">
        <f>IF(AND(Y6006="Yes",SCDAPT1!C6002=""),"Error","")</f>
        <v/>
      </c>
      <c r="AA6006" s="236" t="str">
        <f>IF(AND(Y6006="Yes",OR(SCDAPT1!F6002="",SCDAPT1!F6002&gt;$B$2)),"Error","")</f>
        <v/>
      </c>
      <c r="AB6006" s="236" t="str">
        <f>IF(AND(Y6006="Yes",SCDAPT1!G6002=""),"Error","")</f>
        <v/>
      </c>
      <c r="AC6006" s="236" t="str">
        <f>IF(AND(Y6006="Yes",OR(SCDAPT1!H6002="",SCDAPT1!H6002&lt;$B$2)),"Error","")</f>
        <v/>
      </c>
      <c r="AD6006" s="236" t="str">
        <f>IF(AND(Y6006="Yes",OR(SCDAPT1!R6002="",SCDAPT1!R6002=0)),"Error","")</f>
        <v/>
      </c>
      <c r="AE6006" s="236" t="str">
        <f>IF(AND(Y6006="Yes",OR(SCDAPT1!S6002="",SCDAPT1!S6002=0)),"Error","")</f>
        <v/>
      </c>
      <c r="AF6006" s="236" t="str">
        <f>IF(AND(Y6006="Yes",OR(SCDAPT1!T6002="",SCDAPT1!T6002="N/A")),"Error","")</f>
        <v/>
      </c>
      <c r="AG6006" s="236" t="str">
        <f>IF(AND(Y6006="Yes",SCDAPT1!X6002=""),"Error","")</f>
        <v/>
      </c>
      <c r="AH6006" s="236" t="str">
        <f>IF(AND(Y6006="Yes",SCDAPT1!X6002&lt;&gt;"6",SCDAPT1!Y6002=""),"Error","")</f>
        <v/>
      </c>
      <c r="AJ6006" s="236">
        <f>+SCEPT2!B6002</f>
        <v>0</v>
      </c>
      <c r="AK6006" s="236" t="str">
        <f t="shared" si="367"/>
        <v/>
      </c>
      <c r="AL6006" s="236" t="str">
        <f>IF(AND(AK6006="Yes",SCEPT2!D6002=""),"Error","")</f>
        <v/>
      </c>
      <c r="AM6006" s="236" t="str">
        <f>IF(AND(AK6006="Yes",OR(SCEPT2!F6002="",SCEPT2!F6002&gt;$B$2)),"Error","")</f>
        <v/>
      </c>
      <c r="AN6006" s="236" t="str">
        <f>IF(AND(AK6006="Yes",SCEPT2!G6002=""),"Error","")</f>
        <v/>
      </c>
      <c r="AO6006" s="236" t="str">
        <f>IF(AND(AK6006="Yes",LEFT(AJ6006,2)&lt;&gt;"85",LEFT(AJ6006,2)&lt;&gt;"86",SCEPT2!H6002=""),"Error","")</f>
        <v/>
      </c>
      <c r="AP6006" s="236" t="str">
        <f>IF(AND(OR(AK6006="Yes",AK6006="Error"),SCEPT2!M6002=""),"Error","")</f>
        <v/>
      </c>
    </row>
    <row r="6007" spans="24:42">
      <c r="X6007" s="80">
        <f>+SCDAPT1!B6003</f>
        <v>0</v>
      </c>
      <c r="Y6007" s="236" t="str">
        <f t="shared" si="366"/>
        <v/>
      </c>
      <c r="Z6007" s="236" t="str">
        <f>IF(AND(Y6007="Yes",SCDAPT1!C6003=""),"Error","")</f>
        <v/>
      </c>
      <c r="AA6007" s="236" t="str">
        <f>IF(AND(Y6007="Yes",OR(SCDAPT1!F6003="",SCDAPT1!F6003&gt;$B$2)),"Error","")</f>
        <v/>
      </c>
      <c r="AB6007" s="236" t="str">
        <f>IF(AND(Y6007="Yes",SCDAPT1!G6003=""),"Error","")</f>
        <v/>
      </c>
      <c r="AC6007" s="236" t="str">
        <f>IF(AND(Y6007="Yes",OR(SCDAPT1!H6003="",SCDAPT1!H6003&lt;$B$2)),"Error","")</f>
        <v/>
      </c>
      <c r="AD6007" s="236" t="str">
        <f>IF(AND(Y6007="Yes",OR(SCDAPT1!R6003="",SCDAPT1!R6003=0)),"Error","")</f>
        <v/>
      </c>
      <c r="AE6007" s="236" t="str">
        <f>IF(AND(Y6007="Yes",OR(SCDAPT1!S6003="",SCDAPT1!S6003=0)),"Error","")</f>
        <v/>
      </c>
      <c r="AF6007" s="236" t="str">
        <f>IF(AND(Y6007="Yes",OR(SCDAPT1!T6003="",SCDAPT1!T6003="N/A")),"Error","")</f>
        <v/>
      </c>
      <c r="AG6007" s="236" t="str">
        <f>IF(AND(Y6007="Yes",SCDAPT1!X6003=""),"Error","")</f>
        <v/>
      </c>
      <c r="AH6007" s="236" t="str">
        <f>IF(AND(Y6007="Yes",SCDAPT1!X6003&lt;&gt;"6",SCDAPT1!Y6003=""),"Error","")</f>
        <v/>
      </c>
      <c r="AJ6007" s="236">
        <f>+SCEPT2!B6003</f>
        <v>0</v>
      </c>
      <c r="AK6007" s="236" t="str">
        <f t="shared" si="367"/>
        <v/>
      </c>
      <c r="AL6007" s="236" t="str">
        <f>IF(AND(AK6007="Yes",SCEPT2!D6003=""),"Error","")</f>
        <v/>
      </c>
      <c r="AM6007" s="236" t="str">
        <f>IF(AND(AK6007="Yes",OR(SCEPT2!F6003="",SCEPT2!F6003&gt;$B$2)),"Error","")</f>
        <v/>
      </c>
      <c r="AN6007" s="236" t="str">
        <f>IF(AND(AK6007="Yes",SCEPT2!G6003=""),"Error","")</f>
        <v/>
      </c>
      <c r="AO6007" s="236" t="str">
        <f>IF(AND(AK6007="Yes",LEFT(AJ6007,2)&lt;&gt;"85",LEFT(AJ6007,2)&lt;&gt;"86",SCEPT2!H6003=""),"Error","")</f>
        <v/>
      </c>
      <c r="AP6007" s="236" t="str">
        <f>IF(AND(OR(AK6007="Yes",AK6007="Error"),SCEPT2!M6003=""),"Error","")</f>
        <v/>
      </c>
    </row>
  </sheetData>
  <autoFilter ref="A11:AP11" xr:uid="{ECD132DD-B5E3-44DF-97CA-7C84E6CF29D5}"/>
  <mergeCells count="4">
    <mergeCell ref="E1:E7"/>
    <mergeCell ref="J1:J7"/>
    <mergeCell ref="V1:V7"/>
    <mergeCell ref="AP1:AP7"/>
  </mergeCells>
  <conditionalFormatting sqref="Z10:AH10">
    <cfRule type="cellIs" dxfId="86" priority="17" operator="equal">
      <formula>0</formula>
    </cfRule>
    <cfRule type="cellIs" dxfId="85" priority="18" operator="greaterThan">
      <formula>0</formula>
    </cfRule>
  </conditionalFormatting>
  <conditionalFormatting sqref="C10:I10">
    <cfRule type="cellIs" dxfId="84" priority="13" operator="equal">
      <formula>0</formula>
    </cfRule>
    <cfRule type="cellIs" dxfId="83" priority="14" operator="greaterThan">
      <formula>0</formula>
    </cfRule>
  </conditionalFormatting>
  <conditionalFormatting sqref="N10:U10">
    <cfRule type="cellIs" dxfId="82" priority="11" operator="equal">
      <formula>0</formula>
    </cfRule>
    <cfRule type="cellIs" dxfId="81" priority="12" operator="greaterThan">
      <formula>0</formula>
    </cfRule>
  </conditionalFormatting>
  <conditionalFormatting sqref="AL10:AO10">
    <cfRule type="cellIs" dxfId="80" priority="7" operator="equal">
      <formula>0</formula>
    </cfRule>
    <cfRule type="cellIs" dxfId="79" priority="8" operator="greaterThan">
      <formula>0</formula>
    </cfRule>
  </conditionalFormatting>
  <conditionalFormatting sqref="J10">
    <cfRule type="cellIs" dxfId="78" priority="5" operator="equal">
      <formula>0</formula>
    </cfRule>
    <cfRule type="cellIs" dxfId="77" priority="6" operator="greaterThan">
      <formula>0</formula>
    </cfRule>
  </conditionalFormatting>
  <conditionalFormatting sqref="V10">
    <cfRule type="cellIs" dxfId="76" priority="3" operator="equal">
      <formula>0</formula>
    </cfRule>
    <cfRule type="cellIs" dxfId="75" priority="4" operator="greaterThan">
      <formula>0</formula>
    </cfRule>
  </conditionalFormatting>
  <conditionalFormatting sqref="AP10">
    <cfRule type="cellIs" dxfId="74" priority="1" operator="equal">
      <formula>0</formula>
    </cfRule>
    <cfRule type="cellIs" dxfId="73" priority="2" operator="greaterThan">
      <formula>0</formula>
    </cfRule>
  </conditionalFormatting>
  <pageMargins left="0.7" right="0.7" top="0.75" bottom="0.75" header="0.3" footer="0.3"/>
  <pageSetup orientation="portrait" r:id="rId1"/>
  <headerFooter>
    <oddFooter>&amp;L&amp;"Arial,Regular"&amp;10&amp;K808080CONFIDENTIAL</oddFooter>
    <evenFooter>&amp;L&amp;"Arial,Regular"&amp;10&amp;K808080CONFIDENTIAL</evenFooter>
    <firstFooter>&amp;L&amp;"Arial,Regular"&amp;10&amp;K808080CONFIDENTIAL</first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0C863A-68F3-4278-8AF2-800D98C773AE}">
  <sheetPr codeName="Sheet2">
    <tabColor rgb="FFFFC000"/>
    <pageSetUpPr autoPageBreaks="0"/>
  </sheetPr>
  <dimension ref="A1:K155"/>
  <sheetViews>
    <sheetView zoomScale="90" zoomScaleNormal="90" workbookViewId="0">
      <selection activeCell="F18" sqref="F18"/>
    </sheetView>
  </sheetViews>
  <sheetFormatPr defaultColWidth="8.6640625" defaultRowHeight="14.4"/>
  <cols>
    <col min="1" max="1" width="8.6640625" style="236"/>
    <col min="2" max="2" width="11.88671875" style="236" customWidth="1"/>
    <col min="3" max="3" width="9" style="236" customWidth="1"/>
    <col min="4" max="16384" width="8.6640625" style="236"/>
  </cols>
  <sheetData>
    <row r="1" spans="1:11" ht="15" thickBot="1">
      <c r="A1" s="237"/>
    </row>
    <row r="2" spans="1:11" ht="15.75" customHeight="1">
      <c r="B2" s="530"/>
      <c r="C2" s="727"/>
      <c r="D2" s="727"/>
      <c r="E2" s="727"/>
      <c r="F2" s="727"/>
      <c r="G2" s="727"/>
      <c r="H2" s="727"/>
      <c r="I2" s="727"/>
      <c r="J2" s="727"/>
      <c r="K2" s="728"/>
    </row>
    <row r="3" spans="1:11" ht="15.6">
      <c r="B3" s="201"/>
      <c r="C3" s="729"/>
      <c r="D3" s="729"/>
      <c r="E3" s="729"/>
      <c r="F3" s="729"/>
      <c r="G3" s="729"/>
      <c r="H3" s="729"/>
      <c r="I3" s="729"/>
      <c r="J3" s="729"/>
      <c r="K3" s="730"/>
    </row>
    <row r="4" spans="1:11" ht="15.6">
      <c r="B4" s="201"/>
      <c r="C4" s="729"/>
      <c r="D4" s="729"/>
      <c r="E4" s="729"/>
      <c r="F4" s="729"/>
      <c r="G4" s="729"/>
      <c r="H4" s="729"/>
      <c r="I4" s="729"/>
      <c r="J4" s="729"/>
      <c r="K4" s="730"/>
    </row>
    <row r="5" spans="1:11" ht="15.6">
      <c r="B5" s="201"/>
      <c r="C5" s="729"/>
      <c r="D5" s="729"/>
      <c r="E5" s="729"/>
      <c r="F5" s="729"/>
      <c r="G5" s="729"/>
      <c r="H5" s="729"/>
      <c r="I5" s="729"/>
      <c r="J5" s="729"/>
      <c r="K5" s="730"/>
    </row>
    <row r="6" spans="1:11" ht="15.6">
      <c r="B6" s="212"/>
      <c r="C6" s="531"/>
      <c r="D6" s="531"/>
      <c r="E6" s="531"/>
      <c r="F6" s="531"/>
      <c r="G6" s="531"/>
      <c r="H6" s="531"/>
      <c r="I6" s="531"/>
      <c r="J6" s="531"/>
      <c r="K6" s="532"/>
    </row>
    <row r="7" spans="1:11" ht="15.6">
      <c r="B7" s="212"/>
      <c r="C7" s="531"/>
      <c r="D7" s="531"/>
      <c r="E7" s="531"/>
      <c r="F7" s="531"/>
      <c r="G7" s="531"/>
      <c r="H7" s="531"/>
      <c r="I7" s="531"/>
      <c r="J7" s="531"/>
      <c r="K7" s="532"/>
    </row>
    <row r="8" spans="1:11" ht="15.6">
      <c r="A8" s="237"/>
      <c r="B8" s="212"/>
      <c r="C8" s="333"/>
      <c r="D8" s="202"/>
      <c r="E8" s="202"/>
      <c r="F8" s="202"/>
      <c r="G8" s="334"/>
      <c r="H8" s="334"/>
      <c r="I8" s="334"/>
      <c r="J8" s="334"/>
      <c r="K8" s="335"/>
    </row>
    <row r="9" spans="1:11" ht="15.6">
      <c r="B9" s="212"/>
      <c r="C9" s="332"/>
      <c r="D9" s="332"/>
      <c r="E9" s="332"/>
      <c r="F9" s="202"/>
      <c r="G9" s="202"/>
      <c r="H9" s="80"/>
      <c r="I9" s="80"/>
      <c r="J9" s="336"/>
      <c r="K9" s="335"/>
    </row>
    <row r="10" spans="1:11" ht="16.2" thickBot="1">
      <c r="B10" s="337"/>
      <c r="C10" s="480"/>
      <c r="D10" s="480"/>
      <c r="E10" s="480"/>
      <c r="F10" s="480"/>
      <c r="G10" s="480"/>
      <c r="H10" s="480"/>
      <c r="I10" s="480"/>
      <c r="J10" s="480"/>
      <c r="K10" s="481"/>
    </row>
    <row r="11" spans="1:11">
      <c r="B11" s="429"/>
      <c r="C11" s="430"/>
    </row>
    <row r="13" spans="1:11">
      <c r="B13" s="429"/>
      <c r="C13" s="430"/>
    </row>
    <row r="126" ht="15.6" customHeight="1"/>
    <row r="141" ht="15.6" customHeight="1"/>
    <row r="155" ht="15.6" customHeight="1"/>
  </sheetData>
  <mergeCells count="1">
    <mergeCell ref="C2:K5"/>
  </mergeCells>
  <pageMargins left="0.7" right="0.7" top="0.75" bottom="0.75" header="0.3" footer="0.3"/>
  <pageSetup orientation="portrait" r:id="rId1"/>
  <headerFooter>
    <oddFooter>&amp;L&amp;"Arial,Regular"&amp;10&amp;K808080CONFIDENTIAL</oddFooter>
    <evenFooter>&amp;L&amp;"Arial,Regular"&amp;10&amp;K808080CONFIDENTIAL</evenFooter>
    <firstFooter>&amp;L&amp;"Arial,Regular"&amp;10&amp;K808080CONFIDENTIAL</first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1E2D1A-4274-4EB7-8E2E-E453374315FA}">
  <sheetPr codeName="Sheet7">
    <tabColor rgb="FF00FF00"/>
    <pageSetUpPr autoPageBreaks="0"/>
  </sheetPr>
  <dimension ref="A1:W187"/>
  <sheetViews>
    <sheetView topLeftCell="Q1" zoomScale="93" zoomScaleNormal="93" workbookViewId="0">
      <pane ySplit="1" topLeftCell="A2" activePane="bottomLeft" state="frozen"/>
      <selection activeCell="A8" sqref="A8"/>
      <selection pane="bottomLeft" activeCell="V2" sqref="V2:V35"/>
    </sheetView>
  </sheetViews>
  <sheetFormatPr defaultColWidth="9.109375" defaultRowHeight="14.4"/>
  <cols>
    <col min="1" max="1" width="38.6640625" style="122" customWidth="1"/>
    <col min="2" max="2" width="13.33203125" style="122" bestFit="1" customWidth="1"/>
    <col min="3" max="3" width="45.109375" style="122" customWidth="1"/>
    <col min="4" max="4" width="17.88671875" style="72" customWidth="1"/>
    <col min="5" max="5" width="16.88671875" style="72" customWidth="1"/>
    <col min="6" max="6" width="26.5546875" style="72" customWidth="1"/>
    <col min="7" max="7" width="32.109375" style="72" customWidth="1"/>
    <col min="8" max="8" width="29.88671875" style="72" customWidth="1"/>
    <col min="9" max="9" width="36" style="72" customWidth="1"/>
    <col min="10" max="10" width="38.6640625" style="72" customWidth="1"/>
    <col min="11" max="11" width="29.44140625" style="72" customWidth="1"/>
    <col min="12" max="13" width="15.88671875" style="72" customWidth="1"/>
    <col min="14" max="14" width="14.109375" style="72" bestFit="1" customWidth="1"/>
    <col min="15" max="15" width="13.5546875" style="72" customWidth="1"/>
    <col min="16" max="16" width="15.33203125" style="72" customWidth="1"/>
    <col min="17" max="17" width="14.6640625" style="72" customWidth="1"/>
    <col min="18" max="18" width="23.33203125" style="72" customWidth="1"/>
    <col min="19" max="19" width="23.5546875" style="72" customWidth="1"/>
    <col min="20" max="20" width="32.44140625" style="122" customWidth="1"/>
    <col min="21" max="21" width="3.33203125" style="55" customWidth="1"/>
    <col min="22" max="22" width="40" style="122" customWidth="1"/>
    <col min="23" max="16384" width="9.109375" style="122"/>
  </cols>
  <sheetData>
    <row r="1" spans="1:23" s="373" customFormat="1" ht="81.900000000000006" customHeight="1">
      <c r="A1" s="237" t="s">
        <v>347</v>
      </c>
      <c r="B1" s="456" t="s">
        <v>348</v>
      </c>
      <c r="C1" s="372" t="s">
        <v>349</v>
      </c>
      <c r="D1" s="372" t="s">
        <v>350</v>
      </c>
      <c r="E1" s="450" t="s">
        <v>351</v>
      </c>
      <c r="F1" s="450" t="s">
        <v>352</v>
      </c>
      <c r="G1" s="450" t="s">
        <v>353</v>
      </c>
      <c r="H1" s="450" t="s">
        <v>354</v>
      </c>
      <c r="I1" s="450" t="s">
        <v>355</v>
      </c>
      <c r="J1" s="450" t="s">
        <v>356</v>
      </c>
      <c r="K1" s="450" t="s">
        <v>357</v>
      </c>
      <c r="L1" s="450" t="s">
        <v>358</v>
      </c>
      <c r="M1" s="450" t="s">
        <v>359</v>
      </c>
      <c r="N1" s="450" t="s">
        <v>360</v>
      </c>
      <c r="O1" s="450" t="s">
        <v>361</v>
      </c>
      <c r="P1" s="450" t="s">
        <v>362</v>
      </c>
      <c r="Q1" s="450" t="s">
        <v>363</v>
      </c>
      <c r="R1" s="450" t="s">
        <v>364</v>
      </c>
      <c r="S1" s="450" t="s">
        <v>365</v>
      </c>
      <c r="T1" s="372" t="s">
        <v>366</v>
      </c>
      <c r="U1" s="488"/>
      <c r="V1" s="457" t="s">
        <v>485</v>
      </c>
    </row>
    <row r="2" spans="1:23">
      <c r="A2" s="236" t="s">
        <v>1409</v>
      </c>
      <c r="B2" s="236" t="s">
        <v>1799</v>
      </c>
      <c r="C2" s="236" t="s">
        <v>1800</v>
      </c>
      <c r="D2" s="236">
        <v>213581.36</v>
      </c>
      <c r="E2" s="236">
        <v>213579.93</v>
      </c>
      <c r="F2" s="236">
        <v>213580.82</v>
      </c>
      <c r="G2" s="236">
        <v>0</v>
      </c>
      <c r="H2" s="236">
        <v>0</v>
      </c>
      <c r="I2" s="236">
        <v>-1.07</v>
      </c>
      <c r="J2" s="236">
        <v>0</v>
      </c>
      <c r="K2" s="236">
        <v>213579.75</v>
      </c>
      <c r="L2" s="236">
        <v>0</v>
      </c>
      <c r="M2" s="236">
        <v>0</v>
      </c>
      <c r="N2" s="236">
        <v>0</v>
      </c>
      <c r="O2" s="236">
        <v>0</v>
      </c>
      <c r="P2" s="236">
        <v>149.79</v>
      </c>
      <c r="Q2" s="236">
        <v>992.37</v>
      </c>
      <c r="R2" s="236">
        <v>0</v>
      </c>
      <c r="S2" s="236">
        <v>0</v>
      </c>
      <c r="T2" s="236" t="s">
        <v>1410</v>
      </c>
      <c r="U2" s="188"/>
      <c r="V2" s="470" t="s">
        <v>528</v>
      </c>
    </row>
    <row r="3" spans="1:23">
      <c r="A3" s="236" t="s">
        <v>1411</v>
      </c>
      <c r="B3" s="236" t="s">
        <v>1412</v>
      </c>
      <c r="C3" s="236" t="s">
        <v>1446</v>
      </c>
      <c r="D3" s="236">
        <v>240000</v>
      </c>
      <c r="E3" s="236">
        <v>239544</v>
      </c>
      <c r="F3" s="236">
        <v>239554.51</v>
      </c>
      <c r="G3" s="236">
        <v>0</v>
      </c>
      <c r="H3" s="236">
        <v>0</v>
      </c>
      <c r="I3" s="236">
        <v>20.56</v>
      </c>
      <c r="J3" s="236">
        <v>0</v>
      </c>
      <c r="K3" s="236">
        <v>239575.07</v>
      </c>
      <c r="L3" s="236">
        <v>0</v>
      </c>
      <c r="M3" s="236">
        <v>0</v>
      </c>
      <c r="N3" s="236">
        <v>0</v>
      </c>
      <c r="O3" s="236">
        <v>0</v>
      </c>
      <c r="P3" s="236">
        <v>1380</v>
      </c>
      <c r="Q3" s="236">
        <v>4080</v>
      </c>
      <c r="R3" s="236">
        <v>0</v>
      </c>
      <c r="S3" s="236">
        <v>0</v>
      </c>
      <c r="T3" s="236" t="s">
        <v>1410</v>
      </c>
      <c r="U3" s="188"/>
      <c r="V3" s="470" t="s">
        <v>528</v>
      </c>
      <c r="W3" s="484"/>
    </row>
    <row r="4" spans="1:23">
      <c r="A4" s="236" t="s">
        <v>1414</v>
      </c>
      <c r="B4" s="236" t="s">
        <v>1801</v>
      </c>
      <c r="C4" s="236" t="s">
        <v>1802</v>
      </c>
      <c r="D4" s="236">
        <v>500000</v>
      </c>
      <c r="E4" s="236">
        <v>496640.63</v>
      </c>
      <c r="F4" s="236">
        <v>499595.25</v>
      </c>
      <c r="G4" s="236">
        <v>0</v>
      </c>
      <c r="H4" s="236">
        <v>0</v>
      </c>
      <c r="I4" s="236">
        <v>162.71</v>
      </c>
      <c r="J4" s="236">
        <v>0</v>
      </c>
      <c r="K4" s="236">
        <v>499757.96</v>
      </c>
      <c r="L4" s="236">
        <v>0</v>
      </c>
      <c r="M4" s="236">
        <v>0</v>
      </c>
      <c r="N4" s="236">
        <v>0</v>
      </c>
      <c r="O4" s="236">
        <v>0</v>
      </c>
      <c r="P4" s="236">
        <v>5165.75</v>
      </c>
      <c r="Q4" s="236">
        <v>1756.11</v>
      </c>
      <c r="R4" s="236">
        <v>6875</v>
      </c>
      <c r="S4" s="236">
        <v>0</v>
      </c>
      <c r="T4" s="236" t="s">
        <v>1410</v>
      </c>
      <c r="U4" s="188"/>
      <c r="V4" s="470" t="s">
        <v>528</v>
      </c>
    </row>
    <row r="5" spans="1:23">
      <c r="A5" s="236" t="s">
        <v>1414</v>
      </c>
      <c r="B5" s="236" t="s">
        <v>1803</v>
      </c>
      <c r="C5" s="236" t="s">
        <v>1804</v>
      </c>
      <c r="D5" s="236">
        <v>1050000</v>
      </c>
      <c r="E5" s="236">
        <v>1063945.31</v>
      </c>
      <c r="F5" s="236">
        <v>1052265.6299999999</v>
      </c>
      <c r="G5" s="236">
        <v>0</v>
      </c>
      <c r="H5" s="236">
        <v>0</v>
      </c>
      <c r="I5" s="236">
        <v>-408.07</v>
      </c>
      <c r="J5" s="236">
        <v>0</v>
      </c>
      <c r="K5" s="236">
        <v>1051857.56</v>
      </c>
      <c r="L5" s="236">
        <v>0</v>
      </c>
      <c r="M5" s="236">
        <v>0</v>
      </c>
      <c r="N5" s="236">
        <v>0</v>
      </c>
      <c r="O5" s="236">
        <v>0</v>
      </c>
      <c r="P5" s="236">
        <v>3017.32</v>
      </c>
      <c r="Q5" s="236">
        <v>8923.57</v>
      </c>
      <c r="R5" s="236">
        <v>0</v>
      </c>
      <c r="S5" s="236">
        <v>0</v>
      </c>
      <c r="T5" s="236" t="s">
        <v>1410</v>
      </c>
      <c r="U5" s="188"/>
      <c r="V5" s="470" t="s">
        <v>528</v>
      </c>
    </row>
    <row r="6" spans="1:23">
      <c r="A6" s="236" t="s">
        <v>1414</v>
      </c>
      <c r="B6" s="236" t="s">
        <v>1805</v>
      </c>
      <c r="C6" s="236" t="s">
        <v>1806</v>
      </c>
      <c r="D6" s="236">
        <v>1500000</v>
      </c>
      <c r="E6" s="236">
        <v>1516406.25</v>
      </c>
      <c r="F6" s="236">
        <v>1502927.68</v>
      </c>
      <c r="G6" s="236">
        <v>0</v>
      </c>
      <c r="H6" s="236">
        <v>0</v>
      </c>
      <c r="I6" s="236">
        <v>-448.59</v>
      </c>
      <c r="J6" s="236">
        <v>0</v>
      </c>
      <c r="K6" s="236">
        <v>1502479.09</v>
      </c>
      <c r="L6" s="236">
        <v>0</v>
      </c>
      <c r="M6" s="236">
        <v>0</v>
      </c>
      <c r="N6" s="236">
        <v>0</v>
      </c>
      <c r="O6" s="236">
        <v>0</v>
      </c>
      <c r="P6" s="236">
        <v>11270.72</v>
      </c>
      <c r="Q6" s="236">
        <v>3831.52</v>
      </c>
      <c r="R6" s="236">
        <v>15000</v>
      </c>
      <c r="S6" s="236">
        <v>0</v>
      </c>
      <c r="T6" s="236" t="s">
        <v>1410</v>
      </c>
      <c r="U6" s="188"/>
      <c r="V6" s="470" t="s">
        <v>528</v>
      </c>
    </row>
    <row r="7" spans="1:23">
      <c r="A7" s="236" t="s">
        <v>1414</v>
      </c>
      <c r="B7" s="236" t="s">
        <v>1807</v>
      </c>
      <c r="C7" s="236" t="s">
        <v>1808</v>
      </c>
      <c r="D7" s="236">
        <v>1000000</v>
      </c>
      <c r="E7" s="236">
        <v>963593.75</v>
      </c>
      <c r="F7" s="236">
        <v>983403.67</v>
      </c>
      <c r="G7" s="236">
        <v>0</v>
      </c>
      <c r="H7" s="236">
        <v>0</v>
      </c>
      <c r="I7" s="236">
        <v>1218.19</v>
      </c>
      <c r="J7" s="236">
        <v>0</v>
      </c>
      <c r="K7" s="236">
        <v>984621.86</v>
      </c>
      <c r="L7" s="236">
        <v>0</v>
      </c>
      <c r="M7" s="236">
        <v>0</v>
      </c>
      <c r="N7" s="236">
        <v>0</v>
      </c>
      <c r="O7" s="236">
        <v>0</v>
      </c>
      <c r="P7" s="236">
        <v>2554.35</v>
      </c>
      <c r="Q7" s="236">
        <v>7554.35</v>
      </c>
      <c r="R7" s="236">
        <v>0</v>
      </c>
      <c r="S7" s="236">
        <v>0</v>
      </c>
      <c r="T7" s="236" t="s">
        <v>1410</v>
      </c>
      <c r="U7" s="188"/>
      <c r="V7" s="470" t="s">
        <v>528</v>
      </c>
    </row>
    <row r="8" spans="1:23">
      <c r="A8" s="236" t="s">
        <v>1414</v>
      </c>
      <c r="B8" s="236" t="s">
        <v>1415</v>
      </c>
      <c r="C8" s="236" t="s">
        <v>1447</v>
      </c>
      <c r="D8" s="236">
        <v>1000000</v>
      </c>
      <c r="E8" s="236">
        <v>946171.88</v>
      </c>
      <c r="F8" s="236">
        <v>975504.09</v>
      </c>
      <c r="G8" s="236">
        <v>0</v>
      </c>
      <c r="H8" s="236">
        <v>0</v>
      </c>
      <c r="I8" s="236">
        <v>1620.5</v>
      </c>
      <c r="J8" s="236">
        <v>0</v>
      </c>
      <c r="K8" s="236">
        <v>977124.59</v>
      </c>
      <c r="L8" s="236">
        <v>0</v>
      </c>
      <c r="M8" s="236">
        <v>0</v>
      </c>
      <c r="N8" s="236">
        <v>0</v>
      </c>
      <c r="O8" s="236">
        <v>0</v>
      </c>
      <c r="P8" s="236">
        <v>8453.0400000000009</v>
      </c>
      <c r="Q8" s="236">
        <v>2873.64</v>
      </c>
      <c r="R8" s="236">
        <v>11250</v>
      </c>
      <c r="S8" s="236">
        <v>0</v>
      </c>
      <c r="T8" s="236" t="s">
        <v>1410</v>
      </c>
      <c r="U8" s="188"/>
      <c r="V8" s="470" t="s">
        <v>528</v>
      </c>
    </row>
    <row r="9" spans="1:23">
      <c r="A9" s="236" t="s">
        <v>1417</v>
      </c>
      <c r="B9" s="236" t="s">
        <v>1809</v>
      </c>
      <c r="C9" s="236" t="s">
        <v>1810</v>
      </c>
      <c r="D9" s="236">
        <v>240000</v>
      </c>
      <c r="E9" s="236">
        <v>240000</v>
      </c>
      <c r="F9" s="236">
        <v>240000</v>
      </c>
      <c r="G9" s="236">
        <v>0</v>
      </c>
      <c r="H9" s="236">
        <v>0</v>
      </c>
      <c r="I9" s="236">
        <v>0</v>
      </c>
      <c r="J9" s="236">
        <v>0</v>
      </c>
      <c r="K9" s="236">
        <v>240000</v>
      </c>
      <c r="L9" s="236">
        <v>0</v>
      </c>
      <c r="M9" s="236">
        <v>0</v>
      </c>
      <c r="N9" s="236">
        <v>0</v>
      </c>
      <c r="O9" s="236">
        <v>0</v>
      </c>
      <c r="P9" s="236">
        <v>1644.8</v>
      </c>
      <c r="Q9" s="236">
        <v>411.2</v>
      </c>
      <c r="R9" s="236">
        <v>2467.1999999999998</v>
      </c>
      <c r="S9" s="236">
        <v>0</v>
      </c>
      <c r="T9" s="236" t="s">
        <v>1410</v>
      </c>
      <c r="U9" s="188"/>
      <c r="V9" s="470" t="s">
        <v>528</v>
      </c>
    </row>
    <row r="10" spans="1:23">
      <c r="A10" s="236" t="s">
        <v>1417</v>
      </c>
      <c r="B10" s="236" t="s">
        <v>1811</v>
      </c>
      <c r="C10" s="236" t="s">
        <v>1812</v>
      </c>
      <c r="D10" s="236">
        <v>300000</v>
      </c>
      <c r="E10" s="236">
        <v>300000</v>
      </c>
      <c r="F10" s="236">
        <v>300000</v>
      </c>
      <c r="G10" s="236">
        <v>0</v>
      </c>
      <c r="H10" s="236">
        <v>0</v>
      </c>
      <c r="I10" s="236">
        <v>0</v>
      </c>
      <c r="J10" s="236">
        <v>0</v>
      </c>
      <c r="K10" s="236">
        <v>300000</v>
      </c>
      <c r="L10" s="236">
        <v>0</v>
      </c>
      <c r="M10" s="236">
        <v>0</v>
      </c>
      <c r="N10" s="236">
        <v>0</v>
      </c>
      <c r="O10" s="236">
        <v>0</v>
      </c>
      <c r="P10" s="236">
        <v>555.5</v>
      </c>
      <c r="Q10" s="236">
        <v>2222</v>
      </c>
      <c r="R10" s="236">
        <v>0</v>
      </c>
      <c r="S10" s="236">
        <v>0</v>
      </c>
      <c r="T10" s="236" t="s">
        <v>1410</v>
      </c>
      <c r="U10" s="188"/>
      <c r="V10" s="470" t="s">
        <v>528</v>
      </c>
    </row>
    <row r="11" spans="1:23">
      <c r="A11" s="236" t="s">
        <v>1417</v>
      </c>
      <c r="B11" s="236" t="s">
        <v>1418</v>
      </c>
      <c r="C11" s="236" t="s">
        <v>1448</v>
      </c>
      <c r="D11" s="236">
        <v>250000</v>
      </c>
      <c r="E11" s="236">
        <v>249767.5</v>
      </c>
      <c r="F11" s="236">
        <v>249826.21</v>
      </c>
      <c r="G11" s="236">
        <v>0</v>
      </c>
      <c r="H11" s="236">
        <v>0</v>
      </c>
      <c r="I11" s="236">
        <v>11.33</v>
      </c>
      <c r="J11" s="236">
        <v>0</v>
      </c>
      <c r="K11" s="236">
        <v>249837.54</v>
      </c>
      <c r="L11" s="236">
        <v>0</v>
      </c>
      <c r="M11" s="236">
        <v>0</v>
      </c>
      <c r="N11" s="236">
        <v>0</v>
      </c>
      <c r="O11" s="236">
        <v>0</v>
      </c>
      <c r="P11" s="236">
        <v>2071.88</v>
      </c>
      <c r="Q11" s="236">
        <v>478.13</v>
      </c>
      <c r="R11" s="236">
        <v>3187.5</v>
      </c>
      <c r="S11" s="236">
        <v>0</v>
      </c>
      <c r="T11" s="236" t="s">
        <v>1410</v>
      </c>
      <c r="U11" s="188"/>
      <c r="V11" s="470" t="s">
        <v>528</v>
      </c>
    </row>
    <row r="12" spans="1:23">
      <c r="A12" s="236" t="s">
        <v>1417</v>
      </c>
      <c r="B12" s="236" t="s">
        <v>1420</v>
      </c>
      <c r="C12" s="236" t="s">
        <v>1449</v>
      </c>
      <c r="D12" s="236">
        <v>100000</v>
      </c>
      <c r="E12" s="236">
        <v>99944</v>
      </c>
      <c r="F12" s="236">
        <v>99962.99</v>
      </c>
      <c r="G12" s="236">
        <v>0</v>
      </c>
      <c r="H12" s="236">
        <v>0</v>
      </c>
      <c r="I12" s="236">
        <v>2.25</v>
      </c>
      <c r="J12" s="236">
        <v>0</v>
      </c>
      <c r="K12" s="236">
        <v>99965.24</v>
      </c>
      <c r="L12" s="236">
        <v>0</v>
      </c>
      <c r="M12" s="236">
        <v>0</v>
      </c>
      <c r="N12" s="236">
        <v>0</v>
      </c>
      <c r="O12" s="236">
        <v>0</v>
      </c>
      <c r="P12" s="236">
        <v>261.25</v>
      </c>
      <c r="Q12" s="236">
        <v>973.75</v>
      </c>
      <c r="R12" s="236">
        <v>0</v>
      </c>
      <c r="S12" s="236">
        <v>0</v>
      </c>
      <c r="T12" s="236" t="s">
        <v>1410</v>
      </c>
      <c r="U12" s="188"/>
      <c r="V12" s="470" t="s">
        <v>1249</v>
      </c>
    </row>
    <row r="13" spans="1:23">
      <c r="A13" s="236" t="s">
        <v>1417</v>
      </c>
      <c r="B13" s="236" t="s">
        <v>1813</v>
      </c>
      <c r="C13" s="236" t="s">
        <v>1814</v>
      </c>
      <c r="D13" s="236">
        <v>200000</v>
      </c>
      <c r="E13" s="236">
        <v>199912</v>
      </c>
      <c r="F13" s="236">
        <v>199991.62</v>
      </c>
      <c r="G13" s="236">
        <v>0</v>
      </c>
      <c r="H13" s="236">
        <v>0</v>
      </c>
      <c r="I13" s="236">
        <v>3.46</v>
      </c>
      <c r="J13" s="236">
        <v>0</v>
      </c>
      <c r="K13" s="236">
        <v>199995.08</v>
      </c>
      <c r="L13" s="236">
        <v>0</v>
      </c>
      <c r="M13" s="236">
        <v>0</v>
      </c>
      <c r="N13" s="236">
        <v>0</v>
      </c>
      <c r="O13" s="236">
        <v>0</v>
      </c>
      <c r="P13" s="236">
        <v>2366.67</v>
      </c>
      <c r="Q13" s="236">
        <v>866.67</v>
      </c>
      <c r="R13" s="236">
        <v>3000</v>
      </c>
      <c r="S13" s="236">
        <v>0</v>
      </c>
      <c r="T13" s="236" t="s">
        <v>1410</v>
      </c>
      <c r="U13" s="188"/>
      <c r="V13" s="470" t="s">
        <v>528</v>
      </c>
    </row>
    <row r="14" spans="1:23">
      <c r="A14" s="236" t="s">
        <v>1417</v>
      </c>
      <c r="B14" s="236" t="s">
        <v>1815</v>
      </c>
      <c r="C14" s="236" t="s">
        <v>1816</v>
      </c>
      <c r="D14" s="236">
        <v>250000</v>
      </c>
      <c r="E14" s="236">
        <v>249957.5</v>
      </c>
      <c r="F14" s="236">
        <v>249961.72</v>
      </c>
      <c r="G14" s="236">
        <v>0</v>
      </c>
      <c r="H14" s="236">
        <v>0</v>
      </c>
      <c r="I14" s="236">
        <v>1.04</v>
      </c>
      <c r="J14" s="236">
        <v>0</v>
      </c>
      <c r="K14" s="236">
        <v>249962.76</v>
      </c>
      <c r="L14" s="236">
        <v>0</v>
      </c>
      <c r="M14" s="236">
        <v>0</v>
      </c>
      <c r="N14" s="236">
        <v>0</v>
      </c>
      <c r="O14" s="236">
        <v>0</v>
      </c>
      <c r="P14" s="236">
        <v>244.44</v>
      </c>
      <c r="Q14" s="236">
        <v>1619.44</v>
      </c>
      <c r="R14" s="236">
        <v>0</v>
      </c>
      <c r="S14" s="236">
        <v>0</v>
      </c>
      <c r="T14" s="236" t="s">
        <v>1410</v>
      </c>
      <c r="U14" s="188"/>
      <c r="V14" s="470" t="s">
        <v>528</v>
      </c>
    </row>
    <row r="15" spans="1:23">
      <c r="A15" s="236" t="s">
        <v>1417</v>
      </c>
      <c r="B15" s="236" t="s">
        <v>1817</v>
      </c>
      <c r="C15" s="236" t="s">
        <v>1818</v>
      </c>
      <c r="D15" s="236">
        <v>250000</v>
      </c>
      <c r="E15" s="236">
        <v>250000</v>
      </c>
      <c r="F15" s="236">
        <v>250000</v>
      </c>
      <c r="G15" s="236">
        <v>0</v>
      </c>
      <c r="H15" s="236">
        <v>0</v>
      </c>
      <c r="I15" s="236">
        <v>0</v>
      </c>
      <c r="J15" s="236">
        <v>0</v>
      </c>
      <c r="K15" s="236">
        <v>250000</v>
      </c>
      <c r="L15" s="236">
        <v>0</v>
      </c>
      <c r="M15" s="236">
        <v>0</v>
      </c>
      <c r="N15" s="236">
        <v>0</v>
      </c>
      <c r="O15" s="236">
        <v>0</v>
      </c>
      <c r="P15" s="236">
        <v>2515.0300000000002</v>
      </c>
      <c r="Q15" s="236">
        <v>511.91</v>
      </c>
      <c r="R15" s="236">
        <v>4006.25</v>
      </c>
      <c r="S15" s="236">
        <v>0</v>
      </c>
      <c r="T15" s="236" t="s">
        <v>1410</v>
      </c>
      <c r="U15" s="188"/>
      <c r="V15" s="470" t="s">
        <v>528</v>
      </c>
    </row>
    <row r="16" spans="1:23">
      <c r="A16" s="236" t="s">
        <v>1417</v>
      </c>
      <c r="B16" s="236" t="s">
        <v>1819</v>
      </c>
      <c r="C16" s="236" t="s">
        <v>1820</v>
      </c>
      <c r="D16" s="236">
        <v>250000</v>
      </c>
      <c r="E16" s="236">
        <v>249292.5</v>
      </c>
      <c r="F16" s="236">
        <v>249476.83</v>
      </c>
      <c r="G16" s="236">
        <v>0</v>
      </c>
      <c r="H16" s="236">
        <v>0</v>
      </c>
      <c r="I16" s="236">
        <v>24.81</v>
      </c>
      <c r="J16" s="236">
        <v>0</v>
      </c>
      <c r="K16" s="236">
        <v>249501.64</v>
      </c>
      <c r="L16" s="236">
        <v>0</v>
      </c>
      <c r="M16" s="236">
        <v>0</v>
      </c>
      <c r="N16" s="236">
        <v>0</v>
      </c>
      <c r="O16" s="236">
        <v>0</v>
      </c>
      <c r="P16" s="236">
        <v>1647.57</v>
      </c>
      <c r="Q16" s="236">
        <v>631.94000000000005</v>
      </c>
      <c r="R16" s="236">
        <v>2031.25</v>
      </c>
      <c r="S16" s="236">
        <v>0</v>
      </c>
      <c r="T16" s="236" t="s">
        <v>1410</v>
      </c>
      <c r="U16" s="188"/>
      <c r="V16" s="470" t="s">
        <v>528</v>
      </c>
    </row>
    <row r="17" spans="1:22">
      <c r="A17" s="236" t="s">
        <v>1417</v>
      </c>
      <c r="B17" s="236" t="s">
        <v>1422</v>
      </c>
      <c r="C17" s="236" t="s">
        <v>1450</v>
      </c>
      <c r="D17" s="236">
        <v>100000</v>
      </c>
      <c r="E17" s="236">
        <v>100000</v>
      </c>
      <c r="F17" s="236">
        <v>100000</v>
      </c>
      <c r="G17" s="236">
        <v>0</v>
      </c>
      <c r="H17" s="236">
        <v>0</v>
      </c>
      <c r="I17" s="236">
        <v>0</v>
      </c>
      <c r="J17" s="236">
        <v>0</v>
      </c>
      <c r="K17" s="236">
        <v>100000</v>
      </c>
      <c r="L17" s="236">
        <v>0</v>
      </c>
      <c r="M17" s="236">
        <v>0</v>
      </c>
      <c r="N17" s="236">
        <v>0</v>
      </c>
      <c r="O17" s="236">
        <v>0</v>
      </c>
      <c r="P17" s="236">
        <v>1091</v>
      </c>
      <c r="Q17" s="236">
        <v>272.75</v>
      </c>
      <c r="R17" s="236">
        <v>1636.5</v>
      </c>
      <c r="S17" s="236">
        <v>0</v>
      </c>
      <c r="T17" s="236" t="s">
        <v>1410</v>
      </c>
      <c r="U17" s="188"/>
      <c r="V17" s="470" t="s">
        <v>1249</v>
      </c>
    </row>
    <row r="18" spans="1:22">
      <c r="A18" s="236" t="s">
        <v>1417</v>
      </c>
      <c r="B18" s="236" t="s">
        <v>1424</v>
      </c>
      <c r="C18" s="236" t="s">
        <v>1451</v>
      </c>
      <c r="D18" s="236">
        <v>200000</v>
      </c>
      <c r="E18" s="236">
        <v>199658</v>
      </c>
      <c r="F18" s="236">
        <v>199947.44</v>
      </c>
      <c r="G18" s="236">
        <v>0</v>
      </c>
      <c r="H18" s="236">
        <v>0</v>
      </c>
      <c r="I18" s="236">
        <v>19.13</v>
      </c>
      <c r="J18" s="236">
        <v>0</v>
      </c>
      <c r="K18" s="236">
        <v>199966.57</v>
      </c>
      <c r="L18" s="236">
        <v>0</v>
      </c>
      <c r="M18" s="236">
        <v>0</v>
      </c>
      <c r="N18" s="236">
        <v>0</v>
      </c>
      <c r="O18" s="236">
        <v>0</v>
      </c>
      <c r="P18" s="236">
        <v>1646.67</v>
      </c>
      <c r="Q18" s="236">
        <v>346.67</v>
      </c>
      <c r="R18" s="236">
        <v>2600</v>
      </c>
      <c r="S18" s="236">
        <v>0</v>
      </c>
      <c r="T18" s="236" t="s">
        <v>1410</v>
      </c>
      <c r="U18" s="188"/>
      <c r="V18" s="470" t="s">
        <v>528</v>
      </c>
    </row>
    <row r="19" spans="1:22">
      <c r="A19" s="236" t="s">
        <v>1417</v>
      </c>
      <c r="B19" s="236" t="s">
        <v>1821</v>
      </c>
      <c r="C19" s="236" t="s">
        <v>1822</v>
      </c>
      <c r="D19" s="236">
        <v>250000</v>
      </c>
      <c r="E19" s="236">
        <v>250000</v>
      </c>
      <c r="F19" s="236">
        <v>250000</v>
      </c>
      <c r="G19" s="236">
        <v>0</v>
      </c>
      <c r="H19" s="236">
        <v>0</v>
      </c>
      <c r="I19" s="236">
        <v>0</v>
      </c>
      <c r="J19" s="236">
        <v>0</v>
      </c>
      <c r="K19" s="236">
        <v>250000</v>
      </c>
      <c r="L19" s="236">
        <v>0</v>
      </c>
      <c r="M19" s="236">
        <v>0</v>
      </c>
      <c r="N19" s="236">
        <v>0</v>
      </c>
      <c r="O19" s="236">
        <v>0</v>
      </c>
      <c r="P19" s="236">
        <v>2833.75</v>
      </c>
      <c r="Q19" s="236">
        <v>1416.88</v>
      </c>
      <c r="R19" s="236">
        <v>2833.75</v>
      </c>
      <c r="S19" s="236">
        <v>0</v>
      </c>
      <c r="T19" s="236" t="s">
        <v>1410</v>
      </c>
      <c r="U19" s="188"/>
      <c r="V19" s="470" t="s">
        <v>528</v>
      </c>
    </row>
    <row r="20" spans="1:22">
      <c r="A20" s="236" t="s">
        <v>1417</v>
      </c>
      <c r="B20" s="236" t="s">
        <v>1823</v>
      </c>
      <c r="C20" s="236" t="s">
        <v>1824</v>
      </c>
      <c r="D20" s="236">
        <v>250000</v>
      </c>
      <c r="E20" s="236">
        <v>250000</v>
      </c>
      <c r="F20" s="236">
        <v>250000</v>
      </c>
      <c r="G20" s="236">
        <v>0</v>
      </c>
      <c r="H20" s="236">
        <v>0</v>
      </c>
      <c r="I20" s="236">
        <v>0</v>
      </c>
      <c r="J20" s="236">
        <v>0</v>
      </c>
      <c r="K20" s="236">
        <v>250000</v>
      </c>
      <c r="L20" s="236">
        <v>0</v>
      </c>
      <c r="M20" s="236">
        <v>0</v>
      </c>
      <c r="N20" s="236">
        <v>0</v>
      </c>
      <c r="O20" s="236">
        <v>0</v>
      </c>
      <c r="P20" s="236">
        <v>1785.83</v>
      </c>
      <c r="Q20" s="236">
        <v>446.46</v>
      </c>
      <c r="R20" s="236">
        <v>2678.75</v>
      </c>
      <c r="S20" s="236">
        <v>0</v>
      </c>
      <c r="T20" s="236" t="s">
        <v>1410</v>
      </c>
      <c r="U20" s="188"/>
      <c r="V20" s="470" t="s">
        <v>528</v>
      </c>
    </row>
    <row r="21" spans="1:22">
      <c r="A21" s="236" t="s">
        <v>1417</v>
      </c>
      <c r="B21" s="236" t="s">
        <v>1426</v>
      </c>
      <c r="C21" s="236" t="s">
        <v>1452</v>
      </c>
      <c r="D21" s="236">
        <v>200000</v>
      </c>
      <c r="E21" s="236">
        <v>200000</v>
      </c>
      <c r="F21" s="236">
        <v>200000.14</v>
      </c>
      <c r="G21" s="236">
        <v>0</v>
      </c>
      <c r="H21" s="236">
        <v>0</v>
      </c>
      <c r="I21" s="236">
        <v>0.01</v>
      </c>
      <c r="J21" s="236">
        <v>0</v>
      </c>
      <c r="K21" s="236">
        <v>200000.15</v>
      </c>
      <c r="L21" s="236">
        <v>0</v>
      </c>
      <c r="M21" s="236">
        <v>0</v>
      </c>
      <c r="N21" s="236">
        <v>0</v>
      </c>
      <c r="O21" s="236">
        <v>0</v>
      </c>
      <c r="P21" s="236">
        <v>2402.67</v>
      </c>
      <c r="Q21" s="236">
        <v>1042.67</v>
      </c>
      <c r="R21" s="236">
        <v>2720</v>
      </c>
      <c r="S21" s="236">
        <v>0</v>
      </c>
      <c r="T21" s="236" t="s">
        <v>1410</v>
      </c>
      <c r="U21" s="188"/>
      <c r="V21" s="470" t="s">
        <v>528</v>
      </c>
    </row>
    <row r="22" spans="1:22">
      <c r="A22" s="236" t="s">
        <v>1417</v>
      </c>
      <c r="B22" s="236" t="s">
        <v>1825</v>
      </c>
      <c r="C22" s="236" t="s">
        <v>1826</v>
      </c>
      <c r="D22" s="236">
        <v>250000</v>
      </c>
      <c r="E22" s="236">
        <v>250000</v>
      </c>
      <c r="F22" s="236">
        <v>250000</v>
      </c>
      <c r="G22" s="236">
        <v>0</v>
      </c>
      <c r="H22" s="236">
        <v>0</v>
      </c>
      <c r="I22" s="236">
        <v>0</v>
      </c>
      <c r="J22" s="236">
        <v>0</v>
      </c>
      <c r="K22" s="236">
        <v>250000</v>
      </c>
      <c r="L22" s="236">
        <v>0</v>
      </c>
      <c r="M22" s="236">
        <v>0</v>
      </c>
      <c r="N22" s="236">
        <v>0</v>
      </c>
      <c r="O22" s="236">
        <v>0</v>
      </c>
      <c r="P22" s="236">
        <v>15.44</v>
      </c>
      <c r="Q22" s="236">
        <v>1404.81</v>
      </c>
      <c r="R22" s="236">
        <v>0</v>
      </c>
      <c r="S22" s="236">
        <v>0</v>
      </c>
      <c r="T22" s="236" t="s">
        <v>1410</v>
      </c>
      <c r="U22" s="188"/>
      <c r="V22" s="470" t="s">
        <v>528</v>
      </c>
    </row>
    <row r="23" spans="1:22">
      <c r="A23" s="236" t="s">
        <v>1417</v>
      </c>
      <c r="B23" s="236" t="s">
        <v>1428</v>
      </c>
      <c r="C23" s="236" t="s">
        <v>1453</v>
      </c>
      <c r="D23" s="236">
        <v>150000</v>
      </c>
      <c r="E23" s="236">
        <v>149713.5</v>
      </c>
      <c r="F23" s="236">
        <v>149868.26999999999</v>
      </c>
      <c r="G23" s="236">
        <v>0</v>
      </c>
      <c r="H23" s="236">
        <v>0</v>
      </c>
      <c r="I23" s="236">
        <v>10.43</v>
      </c>
      <c r="J23" s="236">
        <v>0</v>
      </c>
      <c r="K23" s="236">
        <v>149878.70000000001</v>
      </c>
      <c r="L23" s="236">
        <v>0</v>
      </c>
      <c r="M23" s="236">
        <v>0</v>
      </c>
      <c r="N23" s="236">
        <v>0</v>
      </c>
      <c r="O23" s="236">
        <v>0</v>
      </c>
      <c r="P23" s="236">
        <v>1711.67</v>
      </c>
      <c r="Q23" s="236">
        <v>736.67</v>
      </c>
      <c r="R23" s="236">
        <v>1950</v>
      </c>
      <c r="S23" s="236">
        <v>0</v>
      </c>
      <c r="T23" s="236" t="s">
        <v>1410</v>
      </c>
      <c r="U23" s="188"/>
      <c r="V23" s="470" t="s">
        <v>528</v>
      </c>
    </row>
    <row r="24" spans="1:22">
      <c r="A24" s="236" t="s">
        <v>1417</v>
      </c>
      <c r="B24" s="236" t="s">
        <v>1827</v>
      </c>
      <c r="C24" s="236" t="s">
        <v>1828</v>
      </c>
      <c r="D24" s="236">
        <v>250000</v>
      </c>
      <c r="E24" s="236">
        <v>257647.5</v>
      </c>
      <c r="F24" s="236">
        <v>256217.79</v>
      </c>
      <c r="G24" s="236">
        <v>0</v>
      </c>
      <c r="H24" s="236">
        <v>0</v>
      </c>
      <c r="I24" s="236">
        <v>-194.02</v>
      </c>
      <c r="J24" s="236">
        <v>0</v>
      </c>
      <c r="K24" s="236">
        <v>256023.77</v>
      </c>
      <c r="L24" s="236">
        <v>0</v>
      </c>
      <c r="M24" s="236">
        <v>0</v>
      </c>
      <c r="N24" s="236">
        <v>0</v>
      </c>
      <c r="O24" s="236">
        <v>0</v>
      </c>
      <c r="P24" s="236">
        <v>1766.67</v>
      </c>
      <c r="Q24" s="236">
        <v>266.67</v>
      </c>
      <c r="R24" s="236">
        <v>3000</v>
      </c>
      <c r="S24" s="236">
        <v>0</v>
      </c>
      <c r="T24" s="236" t="s">
        <v>1410</v>
      </c>
      <c r="U24" s="188"/>
      <c r="V24" s="470" t="s">
        <v>528</v>
      </c>
    </row>
    <row r="25" spans="1:22">
      <c r="A25" s="236" t="s">
        <v>1417</v>
      </c>
      <c r="B25" s="236" t="s">
        <v>1430</v>
      </c>
      <c r="C25" s="236" t="s">
        <v>1454</v>
      </c>
      <c r="D25" s="236">
        <v>250000</v>
      </c>
      <c r="E25" s="236">
        <v>250000</v>
      </c>
      <c r="F25" s="236">
        <v>250000</v>
      </c>
      <c r="G25" s="236">
        <v>0</v>
      </c>
      <c r="H25" s="236">
        <v>0</v>
      </c>
      <c r="I25" s="236">
        <v>0</v>
      </c>
      <c r="J25" s="236">
        <v>0</v>
      </c>
      <c r="K25" s="236">
        <v>250000</v>
      </c>
      <c r="L25" s="236">
        <v>0</v>
      </c>
      <c r="M25" s="236">
        <v>0</v>
      </c>
      <c r="N25" s="236">
        <v>0</v>
      </c>
      <c r="O25" s="236">
        <v>0</v>
      </c>
      <c r="P25" s="236">
        <v>254.33</v>
      </c>
      <c r="Q25" s="236">
        <v>1684.96</v>
      </c>
      <c r="R25" s="236">
        <v>0</v>
      </c>
      <c r="S25" s="236">
        <v>0</v>
      </c>
      <c r="T25" s="236" t="s">
        <v>1410</v>
      </c>
      <c r="U25" s="188"/>
      <c r="V25" s="470" t="s">
        <v>528</v>
      </c>
    </row>
    <row r="26" spans="1:22">
      <c r="A26" s="236" t="s">
        <v>1432</v>
      </c>
      <c r="B26" s="236" t="s">
        <v>517</v>
      </c>
      <c r="C26" s="236" t="s">
        <v>518</v>
      </c>
      <c r="D26" s="236">
        <v>342000</v>
      </c>
      <c r="E26" s="236">
        <v>342000</v>
      </c>
      <c r="F26" s="236">
        <v>342000</v>
      </c>
      <c r="G26" s="236">
        <v>0</v>
      </c>
      <c r="H26" s="236">
        <v>0</v>
      </c>
      <c r="I26" s="236">
        <v>0</v>
      </c>
      <c r="J26" s="236">
        <v>0</v>
      </c>
      <c r="K26" s="236">
        <v>342000</v>
      </c>
      <c r="L26" s="236">
        <v>0</v>
      </c>
      <c r="M26" s="236">
        <v>0</v>
      </c>
      <c r="N26" s="236">
        <v>0</v>
      </c>
      <c r="O26" s="236">
        <v>0</v>
      </c>
      <c r="P26" s="236">
        <v>0</v>
      </c>
      <c r="Q26" s="236">
        <v>0</v>
      </c>
      <c r="R26" s="236">
        <v>4379.2</v>
      </c>
      <c r="S26" s="236">
        <v>0</v>
      </c>
      <c r="T26" s="236" t="s">
        <v>1434</v>
      </c>
      <c r="U26" s="188"/>
      <c r="V26" s="470" t="s">
        <v>528</v>
      </c>
    </row>
    <row r="27" spans="1:22">
      <c r="A27" s="236" t="s">
        <v>1432</v>
      </c>
      <c r="B27" s="236" t="s">
        <v>858</v>
      </c>
      <c r="C27" s="236" t="s">
        <v>1239</v>
      </c>
      <c r="D27" s="236">
        <v>350000</v>
      </c>
      <c r="E27" s="236">
        <v>350000</v>
      </c>
      <c r="F27" s="236">
        <v>350000</v>
      </c>
      <c r="G27" s="236">
        <v>0</v>
      </c>
      <c r="H27" s="236">
        <v>0</v>
      </c>
      <c r="I27" s="236">
        <v>0</v>
      </c>
      <c r="J27" s="236">
        <v>0</v>
      </c>
      <c r="K27" s="236">
        <v>350000</v>
      </c>
      <c r="L27" s="236">
        <v>0</v>
      </c>
      <c r="M27" s="236">
        <v>0</v>
      </c>
      <c r="N27" s="236">
        <v>0</v>
      </c>
      <c r="O27" s="236">
        <v>0</v>
      </c>
      <c r="P27" s="236">
        <v>0</v>
      </c>
      <c r="Q27" s="236">
        <v>0</v>
      </c>
      <c r="R27" s="236">
        <v>4479.13</v>
      </c>
      <c r="S27" s="236">
        <v>0</v>
      </c>
      <c r="T27" s="236" t="s">
        <v>1434</v>
      </c>
      <c r="U27" s="188"/>
      <c r="V27" s="470" t="s">
        <v>528</v>
      </c>
    </row>
    <row r="28" spans="1:22">
      <c r="A28" s="236" t="s">
        <v>1432</v>
      </c>
      <c r="B28" s="236" t="s">
        <v>888</v>
      </c>
      <c r="C28" s="236" t="s">
        <v>1455</v>
      </c>
      <c r="D28" s="236">
        <v>350000</v>
      </c>
      <c r="E28" s="236">
        <v>350000</v>
      </c>
      <c r="F28" s="236">
        <v>350000</v>
      </c>
      <c r="G28" s="236">
        <v>0</v>
      </c>
      <c r="H28" s="236">
        <v>0</v>
      </c>
      <c r="I28" s="236">
        <v>0</v>
      </c>
      <c r="J28" s="236">
        <v>0</v>
      </c>
      <c r="K28" s="236">
        <v>350000</v>
      </c>
      <c r="L28" s="236">
        <v>0</v>
      </c>
      <c r="M28" s="236">
        <v>0</v>
      </c>
      <c r="N28" s="236">
        <v>0</v>
      </c>
      <c r="O28" s="236">
        <v>0</v>
      </c>
      <c r="P28" s="236">
        <v>0</v>
      </c>
      <c r="Q28" s="236">
        <v>0</v>
      </c>
      <c r="R28" s="236">
        <v>4473.03</v>
      </c>
      <c r="S28" s="236">
        <v>0</v>
      </c>
      <c r="T28" s="236" t="s">
        <v>1434</v>
      </c>
      <c r="U28" s="188"/>
      <c r="V28" s="470" t="s">
        <v>528</v>
      </c>
    </row>
    <row r="29" spans="1:22">
      <c r="A29" s="236" t="s">
        <v>1432</v>
      </c>
      <c r="B29" s="236" t="s">
        <v>520</v>
      </c>
      <c r="C29" s="236" t="s">
        <v>1002</v>
      </c>
      <c r="D29" s="236">
        <v>265000</v>
      </c>
      <c r="E29" s="236">
        <v>265000</v>
      </c>
      <c r="F29" s="236">
        <v>265000</v>
      </c>
      <c r="G29" s="236">
        <v>0</v>
      </c>
      <c r="H29" s="236">
        <v>0</v>
      </c>
      <c r="I29" s="236">
        <v>0</v>
      </c>
      <c r="J29" s="236">
        <v>0</v>
      </c>
      <c r="K29" s="236">
        <v>265000</v>
      </c>
      <c r="L29" s="236">
        <v>0</v>
      </c>
      <c r="M29" s="236">
        <v>0</v>
      </c>
      <c r="N29" s="236">
        <v>0</v>
      </c>
      <c r="O29" s="236">
        <v>0</v>
      </c>
      <c r="P29" s="236">
        <v>0</v>
      </c>
      <c r="Q29" s="236">
        <v>0</v>
      </c>
      <c r="R29" s="236">
        <v>3388.16</v>
      </c>
      <c r="S29" s="236">
        <v>0</v>
      </c>
      <c r="T29" s="236" t="s">
        <v>1434</v>
      </c>
      <c r="U29" s="188"/>
      <c r="V29" s="470" t="s">
        <v>528</v>
      </c>
    </row>
    <row r="30" spans="1:22">
      <c r="A30" s="236" t="s">
        <v>1432</v>
      </c>
      <c r="B30" s="236" t="s">
        <v>522</v>
      </c>
      <c r="C30" s="236" t="s">
        <v>1405</v>
      </c>
      <c r="D30" s="236">
        <v>265000</v>
      </c>
      <c r="E30" s="236">
        <v>265000</v>
      </c>
      <c r="F30" s="236">
        <v>150000</v>
      </c>
      <c r="G30" s="236">
        <v>115000</v>
      </c>
      <c r="H30" s="236">
        <v>0</v>
      </c>
      <c r="I30" s="236">
        <v>0</v>
      </c>
      <c r="J30" s="236">
        <v>0</v>
      </c>
      <c r="K30" s="236">
        <v>265000</v>
      </c>
      <c r="L30" s="236">
        <v>0</v>
      </c>
      <c r="M30" s="236">
        <v>0</v>
      </c>
      <c r="N30" s="236">
        <v>0</v>
      </c>
      <c r="O30" s="236">
        <v>0</v>
      </c>
      <c r="P30" s="236">
        <v>0</v>
      </c>
      <c r="Q30" s="236">
        <v>0</v>
      </c>
      <c r="R30" s="236">
        <v>1694.41</v>
      </c>
      <c r="S30" s="236">
        <v>0</v>
      </c>
      <c r="T30" s="236" t="s">
        <v>1434</v>
      </c>
      <c r="U30" s="188"/>
      <c r="V30" s="470" t="s">
        <v>528</v>
      </c>
    </row>
    <row r="31" spans="1:22">
      <c r="A31" s="236" t="s">
        <v>1432</v>
      </c>
      <c r="B31" s="236" t="s">
        <v>523</v>
      </c>
      <c r="C31" s="236" t="s">
        <v>1374</v>
      </c>
      <c r="D31" s="236">
        <v>340000</v>
      </c>
      <c r="E31" s="236">
        <v>340000</v>
      </c>
      <c r="F31" s="236">
        <v>340000</v>
      </c>
      <c r="G31" s="236">
        <v>0</v>
      </c>
      <c r="H31" s="236">
        <v>0</v>
      </c>
      <c r="I31" s="236">
        <v>0</v>
      </c>
      <c r="J31" s="236">
        <v>0</v>
      </c>
      <c r="K31" s="236">
        <v>340000</v>
      </c>
      <c r="L31" s="236">
        <v>0</v>
      </c>
      <c r="M31" s="236">
        <v>0</v>
      </c>
      <c r="N31" s="236">
        <v>0</v>
      </c>
      <c r="O31" s="236">
        <v>0</v>
      </c>
      <c r="P31" s="236">
        <v>0</v>
      </c>
      <c r="Q31" s="236">
        <v>0</v>
      </c>
      <c r="R31" s="236">
        <v>4323.66</v>
      </c>
      <c r="S31" s="236">
        <v>0</v>
      </c>
      <c r="T31" s="236" t="s">
        <v>1434</v>
      </c>
      <c r="U31" s="188"/>
      <c r="V31" s="470" t="s">
        <v>528</v>
      </c>
    </row>
    <row r="32" spans="1:22">
      <c r="A32" s="236" t="s">
        <v>1432</v>
      </c>
      <c r="B32" s="236" t="s">
        <v>524</v>
      </c>
      <c r="C32" s="236" t="s">
        <v>1244</v>
      </c>
      <c r="D32" s="236">
        <v>350000</v>
      </c>
      <c r="E32" s="236">
        <v>350000</v>
      </c>
      <c r="F32" s="236">
        <v>350000</v>
      </c>
      <c r="G32" s="236">
        <v>0</v>
      </c>
      <c r="H32" s="236">
        <v>0</v>
      </c>
      <c r="I32" s="236">
        <v>0</v>
      </c>
      <c r="J32" s="236">
        <v>0</v>
      </c>
      <c r="K32" s="236">
        <v>350000</v>
      </c>
      <c r="L32" s="236">
        <v>0</v>
      </c>
      <c r="M32" s="236">
        <v>0</v>
      </c>
      <c r="N32" s="236">
        <v>0</v>
      </c>
      <c r="O32" s="236">
        <v>0</v>
      </c>
      <c r="P32" s="236">
        <v>0</v>
      </c>
      <c r="Q32" s="236">
        <v>0</v>
      </c>
      <c r="R32" s="236">
        <v>4454.26</v>
      </c>
      <c r="S32" s="236">
        <v>0</v>
      </c>
      <c r="T32" s="236" t="s">
        <v>1434</v>
      </c>
      <c r="U32" s="188"/>
      <c r="V32" s="470" t="s">
        <v>528</v>
      </c>
    </row>
    <row r="33" spans="1:22">
      <c r="A33" s="236" t="s">
        <v>1432</v>
      </c>
      <c r="B33" s="236" t="s">
        <v>525</v>
      </c>
      <c r="C33" s="236" t="s">
        <v>1320</v>
      </c>
      <c r="D33" s="236">
        <v>344000</v>
      </c>
      <c r="E33" s="236">
        <v>344000</v>
      </c>
      <c r="F33" s="236">
        <v>344000</v>
      </c>
      <c r="G33" s="236">
        <v>0</v>
      </c>
      <c r="H33" s="236">
        <v>0</v>
      </c>
      <c r="I33" s="236">
        <v>0</v>
      </c>
      <c r="J33" s="236">
        <v>0</v>
      </c>
      <c r="K33" s="236">
        <v>344000</v>
      </c>
      <c r="L33" s="236">
        <v>0</v>
      </c>
      <c r="M33" s="236">
        <v>0</v>
      </c>
      <c r="N33" s="236">
        <v>0</v>
      </c>
      <c r="O33" s="236">
        <v>0</v>
      </c>
      <c r="P33" s="236">
        <v>0</v>
      </c>
      <c r="Q33" s="236">
        <v>0</v>
      </c>
      <c r="R33" s="236">
        <v>4428.3100000000004</v>
      </c>
      <c r="S33" s="236">
        <v>0</v>
      </c>
      <c r="T33" s="236" t="s">
        <v>1434</v>
      </c>
      <c r="U33" s="188"/>
      <c r="V33" s="470" t="s">
        <v>528</v>
      </c>
    </row>
    <row r="34" spans="1:22">
      <c r="A34" s="236" t="s">
        <v>1432</v>
      </c>
      <c r="B34" s="236" t="s">
        <v>526</v>
      </c>
      <c r="C34" s="236" t="s">
        <v>1246</v>
      </c>
      <c r="D34" s="236">
        <v>360000</v>
      </c>
      <c r="E34" s="236">
        <v>360000</v>
      </c>
      <c r="F34" s="236">
        <v>360000</v>
      </c>
      <c r="G34" s="236">
        <v>0</v>
      </c>
      <c r="H34" s="236">
        <v>0</v>
      </c>
      <c r="I34" s="236">
        <v>0</v>
      </c>
      <c r="J34" s="236">
        <v>0</v>
      </c>
      <c r="K34" s="236">
        <v>360000</v>
      </c>
      <c r="L34" s="236">
        <v>0</v>
      </c>
      <c r="M34" s="236">
        <v>0</v>
      </c>
      <c r="N34" s="236">
        <v>0</v>
      </c>
      <c r="O34" s="236">
        <v>0</v>
      </c>
      <c r="P34" s="236">
        <v>0</v>
      </c>
      <c r="Q34" s="236">
        <v>0</v>
      </c>
      <c r="R34" s="236">
        <v>4621.08</v>
      </c>
      <c r="S34" s="236">
        <v>0</v>
      </c>
      <c r="T34" s="236" t="s">
        <v>1434</v>
      </c>
      <c r="U34" s="188"/>
      <c r="V34" s="470" t="s">
        <v>528</v>
      </c>
    </row>
    <row r="35" spans="1:22">
      <c r="A35" s="236" t="s">
        <v>1432</v>
      </c>
      <c r="B35" s="236" t="s">
        <v>820</v>
      </c>
      <c r="C35" s="236" t="s">
        <v>1407</v>
      </c>
      <c r="D35" s="236">
        <v>340000</v>
      </c>
      <c r="E35" s="236">
        <v>340000</v>
      </c>
      <c r="F35" s="236">
        <v>340000</v>
      </c>
      <c r="G35" s="236">
        <v>0</v>
      </c>
      <c r="H35" s="236">
        <v>0</v>
      </c>
      <c r="I35" s="236">
        <v>0</v>
      </c>
      <c r="J35" s="236">
        <v>0</v>
      </c>
      <c r="K35" s="236">
        <v>340000</v>
      </c>
      <c r="L35" s="236">
        <v>0</v>
      </c>
      <c r="M35" s="236">
        <v>0</v>
      </c>
      <c r="N35" s="236">
        <v>0</v>
      </c>
      <c r="O35" s="236">
        <v>0</v>
      </c>
      <c r="P35" s="236">
        <v>0</v>
      </c>
      <c r="Q35" s="236">
        <v>0</v>
      </c>
      <c r="R35" s="236">
        <v>4334.54</v>
      </c>
      <c r="S35" s="236">
        <v>0</v>
      </c>
      <c r="T35" s="236" t="s">
        <v>1434</v>
      </c>
      <c r="U35" s="188"/>
      <c r="V35" s="470" t="s">
        <v>528</v>
      </c>
    </row>
    <row r="36" spans="1:22">
      <c r="A36" s="236"/>
      <c r="B36" s="80"/>
      <c r="C36" s="121"/>
      <c r="D36" s="115"/>
      <c r="E36" s="115"/>
      <c r="F36" s="115"/>
      <c r="G36" s="115"/>
      <c r="H36" s="115"/>
      <c r="I36" s="115"/>
      <c r="J36" s="115"/>
      <c r="K36" s="115"/>
      <c r="L36" s="115"/>
      <c r="M36" s="115"/>
      <c r="N36" s="115"/>
      <c r="O36" s="115"/>
      <c r="P36" s="115"/>
      <c r="Q36" s="115"/>
      <c r="R36" s="115"/>
      <c r="S36" s="115"/>
      <c r="T36" s="121"/>
      <c r="U36" s="489"/>
    </row>
    <row r="38" spans="1:22" ht="15" thickBot="1">
      <c r="G38" s="345">
        <f>SUM(G2:G37)</f>
        <v>115000</v>
      </c>
      <c r="H38" s="345">
        <f>SUM(H2:H37)</f>
        <v>0</v>
      </c>
    </row>
    <row r="39" spans="1:22" ht="15" thickTop="1"/>
    <row r="40" spans="1:22">
      <c r="F40" s="351" t="s">
        <v>1335</v>
      </c>
      <c r="G40" s="351">
        <f>G38-'BV Recon QTD'!G39</f>
        <v>0</v>
      </c>
      <c r="H40" s="351">
        <f>H38-'BV Recon QTD'!H39</f>
        <v>0</v>
      </c>
    </row>
    <row r="152" spans="22:22">
      <c r="V152" s="256"/>
    </row>
    <row r="153" spans="22:22">
      <c r="V153" s="256"/>
    </row>
    <row r="154" spans="22:22">
      <c r="V154" s="256"/>
    </row>
    <row r="155" spans="22:22">
      <c r="V155" s="256"/>
    </row>
    <row r="156" spans="22:22">
      <c r="V156" s="256"/>
    </row>
    <row r="157" spans="22:22">
      <c r="V157" s="256"/>
    </row>
    <row r="158" spans="22:22">
      <c r="V158" s="256"/>
    </row>
    <row r="159" spans="22:22">
      <c r="V159" s="256"/>
    </row>
    <row r="160" spans="22:22">
      <c r="V160" s="256"/>
    </row>
    <row r="161" spans="22:22">
      <c r="V161" s="256"/>
    </row>
    <row r="162" spans="22:22">
      <c r="V162" s="256"/>
    </row>
    <row r="163" spans="22:22">
      <c r="V163" s="256"/>
    </row>
    <row r="164" spans="22:22">
      <c r="V164" s="256"/>
    </row>
    <row r="165" spans="22:22">
      <c r="V165" s="256"/>
    </row>
    <row r="166" spans="22:22">
      <c r="V166" s="256"/>
    </row>
    <row r="167" spans="22:22">
      <c r="V167" s="256"/>
    </row>
    <row r="168" spans="22:22">
      <c r="V168" s="256"/>
    </row>
    <row r="169" spans="22:22">
      <c r="V169" s="256"/>
    </row>
    <row r="170" spans="22:22">
      <c r="V170" s="256"/>
    </row>
    <row r="171" spans="22:22">
      <c r="V171" s="256"/>
    </row>
    <row r="172" spans="22:22">
      <c r="V172" s="256"/>
    </row>
    <row r="173" spans="22:22">
      <c r="V173" s="256"/>
    </row>
    <row r="174" spans="22:22">
      <c r="V174" s="256"/>
    </row>
    <row r="175" spans="22:22">
      <c r="V175" s="256"/>
    </row>
    <row r="176" spans="22:22">
      <c r="V176" s="256"/>
    </row>
    <row r="177" spans="11:22">
      <c r="V177" s="256"/>
    </row>
    <row r="178" spans="11:22">
      <c r="V178" s="256"/>
    </row>
    <row r="179" spans="11:22">
      <c r="V179" s="256"/>
    </row>
    <row r="180" spans="11:22">
      <c r="V180" s="256"/>
    </row>
    <row r="181" spans="11:22">
      <c r="V181" s="256"/>
    </row>
    <row r="182" spans="11:22">
      <c r="V182" s="256"/>
    </row>
    <row r="183" spans="11:22">
      <c r="V183" s="256"/>
    </row>
    <row r="184" spans="11:22">
      <c r="V184" s="256"/>
    </row>
    <row r="185" spans="11:22">
      <c r="V185" s="256"/>
    </row>
    <row r="187" spans="11:22">
      <c r="K187" s="72">
        <f>SUBTOTAL(9,K2:K186)</f>
        <v>12520127.329999998</v>
      </c>
    </row>
  </sheetData>
  <autoFilter ref="A1:T35" xr:uid="{0C1E2D1A-4274-4EB7-8E2E-E453374315FA}"/>
  <pageMargins left="0.7" right="0.7" top="0.75" bottom="0.75" header="0.3" footer="0.3"/>
  <pageSetup orientation="portrait" r:id="rId1"/>
  <headerFooter>
    <oddFooter>&amp;L&amp;"Arial,Regular"&amp;10&amp;K808080CONFIDENTIAL</oddFooter>
    <evenFooter>&amp;L&amp;"Arial,Regular"&amp;10&amp;K808080CONFIDENTIAL</evenFooter>
    <firstFooter>&amp;L&amp;"Arial,Regular"&amp;10&amp;K808080CONFIDENTIAL</firstFooter>
  </headerFooter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hODMxYjcyNC01NjBkLTQxYmItYTdmMC01OTNmMWUxY2YyYzkiIG9yaWdpbj0idXNlclNlbGVjdGVkIj48ZWxlbWVudCB1aWQ9ImlkX2NsYXNzaWZpY2F0aW9uX2NvbmZpZGVudGlhbCIgdmFsdWU9IiIgeG1sbnM9Imh0dHA6Ly93d3cuYm9sZG9uamFtZXMuY29tLzIwMDgvMDEvc2llL2ludGVybmFsL2xhYmVsIiAvPjxlbGVtZW50IHVpZD0iY2RlMDIwMjgtNDYxYi00NTVjLTkzMTItODUyMDA2YzgzZjNhIiB2YWx1ZT0iIiB4bWxucz0iaHR0cDovL3d3dy5ib2xkb25qYW1lcy5jb20vMjAwOC8wMS9zaWUvaW50ZXJuYWwvbGFiZWwiIC8+PGVsZW1lbnQgdWlkPSI1YWFmNjQxZS00YWEzLTRkMGItYjFhNC0yMTNmMTZiZGJmNzgiIHZhbHVlPSIiIHhtbG5zPSJodHRwOi8vd3d3LmJvbGRvbmphbWVzLmNvbS8yMDA4LzAxL3NpZS9pbnRlcm5hbC9sYWJlbCIgLz48ZWxlbWVudCB1aWQ9IjY4NDVlMzAyLThiZjYtNGM3YS1iZTE1LThiNTg5NjA5ZTQxYiIgdmFsdWU9IiIgeG1sbnM9Imh0dHA6Ly93d3cuYm9sZG9uamFtZXMuY29tLzIwMDgvMDEvc2llL2ludGVybmFsL2xhYmVsIiAvPjwvc2lzbD48VXNlck5hbWU+R0VOV09SVEhcNDMwMDE1OTMzPC9Vc2VyTmFtZT48RGF0ZVRpbWU+Ny8xMy8yMDIwIDU6NTQ6MTkgUE08L0RhdGVUaW1lPjxMYWJlbFN0cmluZz5DT05GSURFTlRJQUwgLSBHRU5XT1JUSCBPTkxZPC9MYWJlbFN0cmluZz48L2l0ZW0+PGl0ZW0+PHNpc2wgc2lzbFZlcnNpb249IjAiIHBvbGljeT0iYTgzMWI3MjQtNTYwZC00MWJiLWE3ZjAtNTkzZjFlMWNmMmM5IiBvcmlnaW49ImF1dG9TZWxlY3RlZFN1Z2dlc3Rpb24iPjxlbGVtZW50IHVpZD0iaWRfY2xhc3NpZmljYXRpb25fY29uZmlkZW50aWFsIiB2YWx1ZT0iIiB4bWxucz0iaHR0cDovL3d3dy5ib2xkb25qYW1lcy5jb20vMjAwOC8wMS9zaWUvaW50ZXJuYWwvbGFiZWwiIC8+PGVsZW1lbnQgdWlkPSJjZGUwMjAyOC00NjFiLTQ1NWMtOTMxMi04NTIwMDZjODNmM2EiIHZhbHVlPSIiIHhtbG5zPSJodHRwOi8vd3d3LmJvbGRvbmphbWVzLmNvbS8yMDA4LzAxL3NpZS9pbnRlcm5hbC9sYWJlbCIgLz48ZWxlbWVudCB1aWQ9IjY4NDVlMzAyLThiZjYtNGM3YS1iZTE1LThiNTg5NjA5ZTQxYiIgdmFsdWU9IiIgeG1sbnM9Imh0dHA6Ly93d3cuYm9sZG9uamFtZXMuY29tLzIwMDgvMDEvc2llL2ludGVybmFsL2xhYmVsIiAvPjxlbGVtZW50IHVpZD0iNWFhZjY0MWUtNGFhMy00ZDBiLWIxYTQtMjEzZjE2YmRiZjc4IiB2YWx1ZT0iIiB4bWxucz0iaHR0cDovL3d3dy5ib2xkb25qYW1lcy5jb20vMjAwOC8wMS9zaWUvaW50ZXJuYWwvbGFiZWwiIC8+PGVsZW1lbnQgdWlkPSI3YzU3YjAxNC1mODZjLTRjOTAtYjhjNi00MTZiZWI5YzkzNTUiIHZhbHVlPSIiIHhtbG5zPSJodHRwOi8vd3d3LmJvbGRvbmphbWVzLmNvbS8yMDA4LzAxL3NpZS9pbnRlcm5hbC9sYWJlbCIgLz48L3Npc2w+PFVzZXJOYW1lPkdFTldPUlRIXDQzMDAxNjU4MDwvVXNlck5hbWU+PERhdGVUaW1lPjMvMjEvMjAyMyAxOjAzOjMyIEFNPC9EYXRlVGltZT48TGFiZWxTdHJpbmc+Q09ORklERU5USUFMIC0gR0VOV09SVEggT05MWTwvTGFiZWxTdHJpbmc+PC9pdGVtPjxpdGVtPjxzaXNsIHNpc2xWZXJzaW9uPSIwIiBwb2xpY3k9ImE4MzFiNzI0LTU2MGQtNDFiYi1hN2YwLTU5M2YxZTFjZjJjOSIgb3JpZ2luPSJ1c2VyU2VsZWN0ZWQiPjxlbGVtZW50IHVpZD0iaWRfY2xhc3NpZmljYXRpb25fY29uZmlkZW50aWFsIiB2YWx1ZT0iIiB4bWxucz0iaHR0cDovL3d3dy5ib2xkb25qYW1lcy5jb20vMjAwOC8wMS9zaWUvaW50ZXJuYWwvbGFiZWwiIC8+PGVsZW1lbnQgdWlkPSJjZGUwMjAyOC00NjFiLTQ1NWMtOTMxMi04NTIwMDZjODNmM2EiIHZhbHVlPSIiIHhtbG5zPSJodHRwOi8vd3d3LmJvbGRvbmphbWVzLmNvbS8yMDA4LzAxL3NpZS9pbnRlcm5hbC9sYWJlbCIgLz48ZWxlbWVudCB1aWQ9IjVhYWY2NDFlLTRhYTMtNGQwYi1iMWE0LTIxM2YxNmJkYmY3OCIgdmFsdWU9IiIgeG1sbnM9Imh0dHA6Ly93d3cuYm9sZG9uamFtZXMuY29tLzIwMDgvMDEvc2llL2ludGVybmFsL2xhYmVsIiAvPjxlbGVtZW50IHVpZD0iN2M1N2IwMTQtZjg2Yy00YzkwLWI4YzYtNDE2YmViOWM5MzU1IiB2YWx1ZT0iIiB4bWxucz0iaHR0cDovL3d3dy5ib2xkb25qYW1lcy5jb20vMjAwOC8wMS9zaWUvaW50ZXJuYWwvbGFiZWwiIC8+PC9zaXNsPjxVc2VyTmFtZT5HRU5XT1JUSFw0MzAwMTY1MzQ8L1VzZXJOYW1lPjxEYXRlVGltZT42LzIvMjAyMyAzOjI4OjE3IFBNPC9EYXRlVGltZT48TGFiZWxTdHJpbmc+Q09ORklERU5USUFMPC9MYWJlbFN0cmluZz48L2l0ZW0+PC9sYWJlbEhpc3Rvcnk+</Value>
</WrappedLabelHistory>
</file>

<file path=customXml/item2.xml><?xml version="1.0" encoding="utf-8"?>
<sisl xmlns:xsi="http://www.w3.org/2001/XMLSchema-instance" xmlns:xsd="http://www.w3.org/2001/XMLSchema" xmlns="http://www.boldonjames.com/2008/01/sie/internal/label" sislVersion="0" policy="a831b724-560d-41bb-a7f0-593f1e1cf2c9" origin="userSelected">
  <element uid="id_classification_confidential" value=""/>
  <element uid="cde02028-461b-455c-9312-852006c83f3a" value=""/>
  <element uid="5aaf641e-4aa3-4d0b-b1a4-213f16bdbf78" value=""/>
  <element uid="7c57b014-f86c-4c90-b8c6-416beb9c9355" value=""/>
</sisl>
</file>

<file path=customXml/itemProps1.xml><?xml version="1.0" encoding="utf-8"?>
<ds:datastoreItem xmlns:ds="http://schemas.openxmlformats.org/officeDocument/2006/customXml" ds:itemID="{70614620-1A01-457C-A7E1-7F92ACD432FB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22AACAAA-929E-467B-96CF-C41E66208490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9</vt:i4>
      </vt:variant>
      <vt:variant>
        <vt:lpstr>Named Ranges</vt:lpstr>
      </vt:variant>
      <vt:variant>
        <vt:i4>163</vt:i4>
      </vt:variant>
    </vt:vector>
  </HeadingPairs>
  <TitlesOfParts>
    <vt:vector size="202" baseType="lpstr">
      <vt:lpstr>Notes - 2023</vt:lpstr>
      <vt:lpstr>Tab Color Coding Legend</vt:lpstr>
      <vt:lpstr>Tab Update Checklist</vt:lpstr>
      <vt:lpstr>Standing Tickmarks-Alphabetical</vt:lpstr>
      <vt:lpstr>Recon Control Sheet</vt:lpstr>
      <vt:lpstr>Final Checks Control Sheet</vt:lpstr>
      <vt:lpstr>Qualitative Check Control Sheet</vt:lpstr>
      <vt:lpstr>Variance Tickmarks-Numerical</vt:lpstr>
      <vt:lpstr>CV Recon QTD</vt:lpstr>
      <vt:lpstr>BV Recon QTD</vt:lpstr>
      <vt:lpstr>CV Recon YTD</vt:lpstr>
      <vt:lpstr>BV Recon YTD</vt:lpstr>
      <vt:lpstr>GL Standard template_QTD_All</vt:lpstr>
      <vt:lpstr>TM1_All_QTD</vt:lpstr>
      <vt:lpstr>GL Standard template_YTD_All</vt:lpstr>
      <vt:lpstr>TM1_All_YTD</vt:lpstr>
      <vt:lpstr>iFLOW Holdings</vt:lpstr>
      <vt:lpstr>Manual NAIC Rating Rollforward</vt:lpstr>
      <vt:lpstr>SCDPT1B - iFLOW Compare</vt:lpstr>
      <vt:lpstr>SCDPT3 - Manual Process</vt:lpstr>
      <vt:lpstr>SCDPT4 - Manual Process</vt:lpstr>
      <vt:lpstr>SCEPT2 - Manual Process</vt:lpstr>
      <vt:lpstr>5Q Summary</vt:lpstr>
      <vt:lpstr>5Q QTD Detail</vt:lpstr>
      <vt:lpstr>Treasury</vt:lpstr>
      <vt:lpstr>Treasury Income breakup file</vt:lpstr>
      <vt:lpstr>Fund Breakdown Rollforward</vt:lpstr>
      <vt:lpstr>SCDVER</vt:lpstr>
      <vt:lpstr>SCDPT1B</vt:lpstr>
      <vt:lpstr>SCDPT1BF</vt:lpstr>
      <vt:lpstr>SCDAPT1</vt:lpstr>
      <vt:lpstr>SCDAVER</vt:lpstr>
      <vt:lpstr>SCEVER</vt:lpstr>
      <vt:lpstr>SCDPT3</vt:lpstr>
      <vt:lpstr>SCDPT4</vt:lpstr>
      <vt:lpstr>SCEPT2</vt:lpstr>
      <vt:lpstr>Transactions_STAT_QTD</vt:lpstr>
      <vt:lpstr>YTD Impairments</vt:lpstr>
      <vt:lpstr>SCDVER Tie Out</vt:lpstr>
      <vt:lpstr>'CV Recon QTD'!QQ_GLIC_AMEX_LE_CVRecon</vt:lpstr>
      <vt:lpstr>'CV Recon YTD'!QQ_GLIC_AMEX_LE_CVRecon</vt:lpstr>
      <vt:lpstr>'CV Recon QTD'!QQ_GLIC_AMEX_LE_CVRecon_25</vt:lpstr>
      <vt:lpstr>'CV Recon YTD'!QQ_GLIC_AMEX_LE_CVRecon_25</vt:lpstr>
      <vt:lpstr>'CV Recon YTD'!QQ_GLIC_AMEX_LE_CVRecon_31</vt:lpstr>
      <vt:lpstr>'CV Recon QTD'!QQ_GLIC_AMEX_LE_CVRecon_32</vt:lpstr>
      <vt:lpstr>'CV Recon YTD'!QQ_GLIC_AMEX_LE_CVRecon_32</vt:lpstr>
      <vt:lpstr>'CV Recon QTD'!QQ_GLIC_AMEX_LE_CVRecon_33</vt:lpstr>
      <vt:lpstr>'CV Recon YTD'!QQ_GLIC_AMEX_LE_CVRecon_33</vt:lpstr>
      <vt:lpstr>'CV Recon QTD'!QQ_GLIC_AMEX_LE_CVRecon_34</vt:lpstr>
      <vt:lpstr>'CV Recon YTD'!QQ_GLIC_AMEX_LE_CVRecon_34</vt:lpstr>
      <vt:lpstr>'CV Recon QTD'!QQ_GLIC_AMEX_LE_CVRecon_35</vt:lpstr>
      <vt:lpstr>'CV Recon YTD'!QQ_GLIC_AMEX_LE_CVRecon_35</vt:lpstr>
      <vt:lpstr>'CV Recon QTD'!QQ_GLIC_AMEX_LE_CVRecon_36</vt:lpstr>
      <vt:lpstr>'CV Recon YTD'!QQ_GLIC_AMEX_LE_CVRecon_36</vt:lpstr>
      <vt:lpstr>'CV Recon QTD'!QQ_GLIC_AMEX_LE_CVRecon_37</vt:lpstr>
      <vt:lpstr>'CV Recon YTD'!QQ_GLIC_AMEX_LE_CVRecon_37</vt:lpstr>
      <vt:lpstr>'CV Recon QTD'!QQ_GLIC_AMEX_LE_CVRecon_38</vt:lpstr>
      <vt:lpstr>'CV Recon YTD'!QQ_GLIC_AMEX_LE_CVRecon_38</vt:lpstr>
      <vt:lpstr>'CV Recon QTD'!QQ_GLIC_AMEX_LE_CVRecon_39</vt:lpstr>
      <vt:lpstr>'CV Recon YTD'!QQ_GLIC_AMEX_LE_CVRecon_39</vt:lpstr>
      <vt:lpstr>'CV Recon QTD'!QQ_GLIC_AMEX_LE_CVRecon_40</vt:lpstr>
      <vt:lpstr>'CV Recon YTD'!QQ_GLIC_AMEX_LE_CVRecon_40</vt:lpstr>
      <vt:lpstr>'CV Recon QTD'!QQ_GLIC_AMEX_LE_CVRecon_41</vt:lpstr>
      <vt:lpstr>'CV Recon YTD'!QQ_GLIC_AMEX_LE_CVRecon_41</vt:lpstr>
      <vt:lpstr>'CV Recon QTD'!QQ_GLIC_AMEX_LE_CVRecon_42</vt:lpstr>
      <vt:lpstr>'CV Recon YTD'!QQ_GLIC_AMEX_LE_CVRecon_42</vt:lpstr>
      <vt:lpstr>'CV Recon QTD'!QQ_GLIC_AMEX_LE_CVRecon_43</vt:lpstr>
      <vt:lpstr>'CV Recon YTD'!QQ_GLIC_AMEX_LE_CVRecon_43</vt:lpstr>
      <vt:lpstr>'CV Recon QTD'!QQ_GLIC_AMEX_LE_CVRecon_44</vt:lpstr>
      <vt:lpstr>'CV Recon YTD'!QQ_GLIC_AMEX_LE_CVRecon_44</vt:lpstr>
      <vt:lpstr>'CV Recon QTD'!QQ_GLIC_AMEX_LE_CVRecon_45</vt:lpstr>
      <vt:lpstr>'CV Recon YTD'!QQ_GLIC_AMEX_LE_CVRecon_45</vt:lpstr>
      <vt:lpstr>'CV Recon QTD'!QQ_GLIC_AMEX_LE_CVRecon_46</vt:lpstr>
      <vt:lpstr>'CV Recon YTD'!QQ_GLIC_AMEX_LE_CVRecon_46</vt:lpstr>
      <vt:lpstr>'CV Recon QTD'!QQ_GLIC_AMEX_LE_CVRecon_47</vt:lpstr>
      <vt:lpstr>'CV Recon YTD'!QQ_GLIC_AMEX_LE_CVRecon_47</vt:lpstr>
      <vt:lpstr>'CV Recon QTD'!QQ_GLIC_AMEX_LE_CVRecon_48</vt:lpstr>
      <vt:lpstr>'CV Recon YTD'!QQ_GLIC_AMEX_LE_CVRecon_48</vt:lpstr>
      <vt:lpstr>'CV Recon QTD'!QQ_GLIC_AMEX_LE_CVRecon_49</vt:lpstr>
      <vt:lpstr>'CV Recon YTD'!QQ_GLIC_AMEX_LE_CVRecon_49</vt:lpstr>
      <vt:lpstr>'CV Recon QTD'!QQ_GLIC_AMEX_LE_CVRecon_50</vt:lpstr>
      <vt:lpstr>'CV Recon YTD'!QQ_GLIC_AMEX_LE_CVRecon_50</vt:lpstr>
      <vt:lpstr>'CV Recon QTD'!QQ_GLIC_AMEX_LE_CVRecon_51</vt:lpstr>
      <vt:lpstr>'CV Recon YTD'!QQ_GLIC_AMEX_LE_CVRecon_51</vt:lpstr>
      <vt:lpstr>'CV Recon QTD'!QQ_GLIC_AMEX_LE_CVRecon_52</vt:lpstr>
      <vt:lpstr>'CV Recon YTD'!QQ_GLIC_AMEX_LE_CVRecon_52</vt:lpstr>
      <vt:lpstr>'CV Recon QTD'!QQ_GLIC_AMEX_LE_CVRecon_53</vt:lpstr>
      <vt:lpstr>'CV Recon YTD'!QQ_GLIC_AMEX_LE_CVRecon_53</vt:lpstr>
      <vt:lpstr>'CV Recon QTD'!QQ_GLIC_AMEX_LE_CVRecon_54</vt:lpstr>
      <vt:lpstr>'CV Recon YTD'!QQ_GLIC_AMEX_LE_CVRecon_54</vt:lpstr>
      <vt:lpstr>'CV Recon QTD'!QQ_GLIC_AMEX_LE_CVRecon_55</vt:lpstr>
      <vt:lpstr>'CV Recon YTD'!QQ_GLIC_AMEX_LE_CVRecon_55</vt:lpstr>
      <vt:lpstr>'CV Recon QTD'!QQ_GLIC_AMEX_LE_CVRecon_56</vt:lpstr>
      <vt:lpstr>'CV Recon YTD'!QQ_GLIC_AMEX_LE_CVRecon_56</vt:lpstr>
      <vt:lpstr>'CV Recon QTD'!QQ_GLIC_AMEX_LE_CVRecon_57</vt:lpstr>
      <vt:lpstr>'CV Recon YTD'!QQ_GLIC_AMEX_LE_CVRecon_57</vt:lpstr>
      <vt:lpstr>'CV Recon QTD'!QQ_GLIC_AMEX_LE_CVRecon_58</vt:lpstr>
      <vt:lpstr>'CV Recon YTD'!QQ_GLIC_AMEX_LE_CVRecon_58</vt:lpstr>
      <vt:lpstr>'CV Recon QTD'!QQ_GLIC_AMEX_LE_CVRecon_59</vt:lpstr>
      <vt:lpstr>'CV Recon YTD'!QQ_GLIC_AMEX_LE_CVRecon_59</vt:lpstr>
      <vt:lpstr>'CV Recon QTD'!QQ_GLIC_AMEX_LE_CVRecon_60</vt:lpstr>
      <vt:lpstr>'CV Recon YTD'!QQ_GLIC_AMEX_LE_CVRecon_60</vt:lpstr>
      <vt:lpstr>'CV Recon YTD'!QQ_GLIC_AMEX_LE_CVRecon_61</vt:lpstr>
      <vt:lpstr>'CV Recon YTD'!QQ_GLIC_AMEX_LE_CVRecon_62</vt:lpstr>
      <vt:lpstr>'CV Recon YTD'!QQ_GLIC_AMEX_LE_CVRecon_63</vt:lpstr>
      <vt:lpstr>'CV Recon YTD'!QQ_GLIC_AMEX_LE_CVRecon_64</vt:lpstr>
      <vt:lpstr>'CV Recon YTD'!QQ_GLIC_AMEX_LE_CVRecon_65</vt:lpstr>
      <vt:lpstr>'CV Recon YTD'!QQ_GLIC_AMEX_LE_CVRecon_66</vt:lpstr>
      <vt:lpstr>SCDVER</vt:lpstr>
      <vt:lpstr>'SCDVER Tie Out'!SCDVER_01_1</vt:lpstr>
      <vt:lpstr>'SCDVER Tie Out'!SCDVER_02_1</vt:lpstr>
      <vt:lpstr>'SCDVER Tie Out'!SCDVER_03_1</vt:lpstr>
      <vt:lpstr>'SCDVER Tie Out'!SCDVER_06_1</vt:lpstr>
      <vt:lpstr>'SCDVER Tie Out'!SCDVER_07_1</vt:lpstr>
      <vt:lpstr>'SCDVER Tie Out'!SCDVER_08_1</vt:lpstr>
      <vt:lpstr>'5Q QTD Detail'!SCDVER_10_1</vt:lpstr>
      <vt:lpstr>'SCDVER Tie Out'!SCDVER_10_1</vt:lpstr>
      <vt:lpstr>'BV Recon QTD'!ZZ_GLIC_AMEX_STAT_BVRecon</vt:lpstr>
      <vt:lpstr>'BV Recon YTD'!ZZ_GLIC_AMEX_STAT_BVRecon</vt:lpstr>
      <vt:lpstr>'BV Recon QTD'!ZZ_GLIC_AMEX_STAT_BVRecon_23</vt:lpstr>
      <vt:lpstr>'BV Recon QTD'!ZZ_GLIC_AMEX_STAT_BVRecon_26</vt:lpstr>
      <vt:lpstr>'BV Recon YTD'!ZZ_GLIC_AMEX_STAT_BVRecon_26</vt:lpstr>
      <vt:lpstr>'BV Recon YTD'!ZZ_GLIC_AMEX_STAT_BVRecon_27</vt:lpstr>
      <vt:lpstr>'BV Recon QTD'!ZZ_GLIC_AMEX_STAT_BVRecon_28</vt:lpstr>
      <vt:lpstr>'BV Recon YTD'!ZZ_GLIC_AMEX_STAT_BVRecon_28</vt:lpstr>
      <vt:lpstr>'BV Recon QTD'!ZZ_GLIC_AMEX_STAT_BVRecon_29</vt:lpstr>
      <vt:lpstr>'BV Recon YTD'!ZZ_GLIC_AMEX_STAT_BVRecon_29</vt:lpstr>
      <vt:lpstr>'BV Recon QTD'!ZZ_GLIC_AMEX_STAT_BVRecon_30</vt:lpstr>
      <vt:lpstr>'BV Recon YTD'!ZZ_GLIC_AMEX_STAT_BVRecon_30</vt:lpstr>
      <vt:lpstr>'BV Recon QTD'!ZZ_GLIC_AMEX_STAT_BVRecon_31</vt:lpstr>
      <vt:lpstr>'BV Recon YTD'!ZZ_GLIC_AMEX_STAT_BVRecon_31</vt:lpstr>
      <vt:lpstr>'BV Recon QTD'!ZZ_GLIC_AMEX_STAT_BVRecon_32</vt:lpstr>
      <vt:lpstr>'BV Recon YTD'!ZZ_GLIC_AMEX_STAT_BVRecon_32</vt:lpstr>
      <vt:lpstr>'BV Recon QTD'!ZZ_GLIC_AMEX_STAT_BVRecon_33</vt:lpstr>
      <vt:lpstr>'BV Recon YTD'!ZZ_GLIC_AMEX_STAT_BVRecon_33</vt:lpstr>
      <vt:lpstr>'BV Recon QTD'!ZZ_GLIC_AMEX_STAT_BVRecon_34</vt:lpstr>
      <vt:lpstr>'BV Recon YTD'!ZZ_GLIC_AMEX_STAT_BVRecon_34</vt:lpstr>
      <vt:lpstr>'BV Recon QTD'!ZZ_GLIC_AMEX_STAT_BVRecon_35</vt:lpstr>
      <vt:lpstr>'BV Recon YTD'!ZZ_GLIC_AMEX_STAT_BVRecon_35</vt:lpstr>
      <vt:lpstr>'BV Recon QTD'!ZZ_GLIC_AMEX_STAT_BVRecon_36</vt:lpstr>
      <vt:lpstr>'BV Recon YTD'!ZZ_GLIC_AMEX_STAT_BVRecon_36</vt:lpstr>
      <vt:lpstr>'BV Recon QTD'!ZZ_GLIC_AMEX_STAT_BVRecon_37</vt:lpstr>
      <vt:lpstr>'BV Recon YTD'!ZZ_GLIC_AMEX_STAT_BVRecon_37</vt:lpstr>
      <vt:lpstr>'BV Recon QTD'!ZZ_GLIC_AMEX_STAT_BVRecon_38</vt:lpstr>
      <vt:lpstr>'BV Recon YTD'!ZZ_GLIC_AMEX_STAT_BVRecon_38</vt:lpstr>
      <vt:lpstr>'BV Recon QTD'!ZZ_GLIC_AMEX_STAT_BVRecon_39</vt:lpstr>
      <vt:lpstr>'BV Recon YTD'!ZZ_GLIC_AMEX_STAT_BVRecon_39</vt:lpstr>
      <vt:lpstr>'BV Recon QTD'!ZZ_GLIC_AMEX_STAT_BVRecon_4</vt:lpstr>
      <vt:lpstr>'BV Recon QTD'!ZZ_GLIC_AMEX_STAT_BVRecon_40</vt:lpstr>
      <vt:lpstr>'BV Recon YTD'!ZZ_GLIC_AMEX_STAT_BVRecon_40</vt:lpstr>
      <vt:lpstr>'BV Recon QTD'!ZZ_GLIC_AMEX_STAT_BVRecon_41</vt:lpstr>
      <vt:lpstr>'BV Recon YTD'!ZZ_GLIC_AMEX_STAT_BVRecon_41</vt:lpstr>
      <vt:lpstr>'BV Recon QTD'!ZZ_GLIC_AMEX_STAT_BVRecon_42</vt:lpstr>
      <vt:lpstr>'BV Recon YTD'!ZZ_GLIC_AMEX_STAT_BVRecon_42</vt:lpstr>
      <vt:lpstr>'BV Recon QTD'!ZZ_GLIC_AMEX_STAT_BVRecon_43</vt:lpstr>
      <vt:lpstr>'BV Recon YTD'!ZZ_GLIC_AMEX_STAT_BVRecon_43</vt:lpstr>
      <vt:lpstr>'BV Recon QTD'!ZZ_GLIC_AMEX_STAT_BVRecon_44</vt:lpstr>
      <vt:lpstr>'BV Recon YTD'!ZZ_GLIC_AMEX_STAT_BVRecon_44</vt:lpstr>
      <vt:lpstr>'BV Recon QTD'!ZZ_GLIC_AMEX_STAT_BVRecon_45</vt:lpstr>
      <vt:lpstr>'BV Recon YTD'!ZZ_GLIC_AMEX_STAT_BVRecon_45</vt:lpstr>
      <vt:lpstr>'BV Recon QTD'!ZZ_GLIC_AMEX_STAT_BVRecon_46</vt:lpstr>
      <vt:lpstr>'BV Recon YTD'!ZZ_GLIC_AMEX_STAT_BVRecon_46</vt:lpstr>
      <vt:lpstr>'BV Recon QTD'!ZZ_GLIC_AMEX_STAT_BVRecon_47</vt:lpstr>
      <vt:lpstr>'BV Recon YTD'!ZZ_GLIC_AMEX_STAT_BVRecon_47</vt:lpstr>
      <vt:lpstr>'BV Recon QTD'!ZZ_GLIC_AMEX_STAT_BVRecon_48</vt:lpstr>
      <vt:lpstr>'BV Recon YTD'!ZZ_GLIC_AMEX_STAT_BVRecon_48</vt:lpstr>
      <vt:lpstr>'BV Recon QTD'!ZZ_GLIC_AMEX_STAT_BVRecon_49</vt:lpstr>
      <vt:lpstr>'BV Recon YTD'!ZZ_GLIC_AMEX_STAT_BVRecon_49</vt:lpstr>
      <vt:lpstr>'BV Recon QTD'!ZZ_GLIC_AMEX_STAT_BVRecon_50</vt:lpstr>
      <vt:lpstr>'BV Recon YTD'!ZZ_GLIC_AMEX_STAT_BVRecon_50</vt:lpstr>
      <vt:lpstr>'BV Recon QTD'!ZZ_GLIC_AMEX_STAT_BVRecon_51</vt:lpstr>
      <vt:lpstr>'BV Recon YTD'!ZZ_GLIC_AMEX_STAT_BVRecon_51</vt:lpstr>
      <vt:lpstr>'BV Recon QTD'!ZZ_GLIC_AMEX_STAT_BVRecon_52</vt:lpstr>
      <vt:lpstr>'BV Recon YTD'!ZZ_GLIC_AMEX_STAT_BVRecon_52</vt:lpstr>
      <vt:lpstr>'BV Recon QTD'!ZZ_GLIC_AMEX_STAT_BVRecon_53</vt:lpstr>
      <vt:lpstr>'BV Recon YTD'!ZZ_GLIC_AMEX_STAT_BVRecon_53</vt:lpstr>
      <vt:lpstr>'BV Recon QTD'!ZZ_GLIC_AMEX_STAT_BVRecon_54</vt:lpstr>
      <vt:lpstr>'BV Recon YTD'!ZZ_GLIC_AMEX_STAT_BVRecon_54</vt:lpstr>
      <vt:lpstr>'BV Recon QTD'!ZZ_GLIC_AMEX_STAT_BVRecon_55</vt:lpstr>
      <vt:lpstr>'BV Recon YTD'!ZZ_GLIC_AMEX_STAT_BVRecon_55</vt:lpstr>
      <vt:lpstr>'BV Recon QTD'!ZZ_GLIC_AMEX_STAT_BVRecon_56</vt:lpstr>
      <vt:lpstr>'BV Recon YTD'!ZZ_GLIC_AMEX_STAT_BVRecon_56</vt:lpstr>
      <vt:lpstr>'BV Recon QTD'!ZZ_GLIC_AMEX_STAT_BVRecon_57</vt:lpstr>
      <vt:lpstr>'BV Recon YTD'!ZZ_GLIC_AMEX_STAT_BVRecon_57</vt:lpstr>
      <vt:lpstr>'BV Recon QTD'!ZZ_GLIC_AMEX_STAT_BVRecon_58</vt:lpstr>
      <vt:lpstr>'BV Recon YTD'!ZZ_GLIC_AMEX_STAT_BVRecon_58</vt:lpstr>
      <vt:lpstr>'BV Recon QTD'!ZZ_GLIC_AMEX_STAT_BVRecon_59</vt:lpstr>
      <vt:lpstr>'BV Recon YTD'!ZZ_GLIC_AMEX_STAT_BVRecon_59</vt:lpstr>
      <vt:lpstr>'BV Recon QTD'!ZZ_GLIC_AMEX_STAT_BVRecon_60</vt:lpstr>
      <vt:lpstr>'BV Recon YTD'!ZZ_GLIC_AMEX_STAT_BVRecon_60</vt:lpstr>
      <vt:lpstr>'BV Recon QTD'!ZZ_GLIC_AMEX_STAT_BVRecon_61</vt:lpstr>
      <vt:lpstr>'BV Recon YTD'!ZZ_GLIC_AMEX_STAT_BVRecon_61</vt:lpstr>
      <vt:lpstr>'BV Recon QTD'!ZZ_GLIC_AMEX_STAT_BVRecon_62</vt:lpstr>
      <vt:lpstr>'BV Recon YTD'!ZZ_GLIC_AMEX_STAT_BVRecon_62</vt:lpstr>
      <vt:lpstr>'BV Recon QTD'!ZZ_GLIC_AMEX_STAT_BVRecon_63</vt:lpstr>
      <vt:lpstr>'BV Recon QTD'!ZZ_GLIC_AMEX_STAT_BVRecon_64</vt:lpstr>
      <vt:lpstr>'BV Recon QTD'!ZZ_GLIC_AMEX_STAT_BVRecon_65</vt:lpstr>
      <vt:lpstr>'BV Recon QTD'!ZZ_GLIC_AMEX_STAT_BVRecon_66</vt:lpstr>
      <vt:lpstr>'BV Recon QTD'!ZZ_GLIC_AMEX_STAT_BVRecon_67</vt:lpstr>
      <vt:lpstr>'BV Recon QTD'!ZZ_GLIC_AMEX_STAT_BVRecon_68</vt:lpstr>
      <vt:lpstr>'BV Recon QTD'!ZZ_GLIC_AMEX_STAT_BVRecon_69</vt:lpstr>
      <vt:lpstr>'BV Recon QTD'!ZZ_GLIC_AMEX_STAT_BVRecon_7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hisnant, Matt (Genworth)</dc:creator>
  <cp:lastModifiedBy>Sandhu, Gurvir (Genworth)</cp:lastModifiedBy>
  <cp:lastPrinted>2022-10-21T22:09:14Z</cp:lastPrinted>
  <dcterms:created xsi:type="dcterms:W3CDTF">2020-03-04T19:22:03Z</dcterms:created>
  <dcterms:modified xsi:type="dcterms:W3CDTF">2023-10-16T16:23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f54a65d7-40ca-4667-aa78-3f12ec0ef35f</vt:lpwstr>
  </property>
  <property fmtid="{D5CDD505-2E9C-101B-9397-08002B2CF9AE}" pid="3" name="bjSaver">
    <vt:lpwstr>NIVAoP/iYLWu/+yxuu6QhjfeNTm7vfgq</vt:lpwstr>
  </property>
  <property fmtid="{D5CDD505-2E9C-101B-9397-08002B2CF9AE}" pid="4" name="bjClsUserRVM">
    <vt:lpwstr>[]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a831b724-560d-41bb-a7f0-593f1e1cf2c9" origin="userSelected" xmlns="http://www.boldonj</vt:lpwstr>
  </property>
  <property fmtid="{D5CDD505-2E9C-101B-9397-08002B2CF9AE}" pid="6" name="bjDocumentLabelXML-0">
    <vt:lpwstr>ames.com/2008/01/sie/internal/label"&gt;&lt;element uid="id_classification_confidential" value="" /&gt;&lt;element uid="cde02028-461b-455c-9312-852006c83f3a" value="" /&gt;&lt;element uid="5aaf641e-4aa3-4d0b-b1a4-213f16bdbf78" value="" /&gt;&lt;element uid="7c57b014-f86c-4c90-b8</vt:lpwstr>
  </property>
  <property fmtid="{D5CDD505-2E9C-101B-9397-08002B2CF9AE}" pid="7" name="bjDocumentLabelXML-1">
    <vt:lpwstr>c6-416beb9c9355" value="" /&gt;&lt;/sisl&gt;</vt:lpwstr>
  </property>
  <property fmtid="{D5CDD505-2E9C-101B-9397-08002B2CF9AE}" pid="8" name="bjDocumentSecurityLabel">
    <vt:lpwstr>CONFIDENTIAL</vt:lpwstr>
  </property>
  <property fmtid="{D5CDD505-2E9C-101B-9397-08002B2CF9AE}" pid="9" name="bjLabelHistoryID">
    <vt:lpwstr>{70614620-1A01-457C-A7E1-7F92ACD432FB}</vt:lpwstr>
  </property>
  <property fmtid="{D5CDD505-2E9C-101B-9397-08002B2CF9AE}" pid="10" name="bjLeftFooterLabel-first">
    <vt:lpwstr>&amp;"Arial,Regular"&amp;10&amp;K808080CONFIDENTIAL</vt:lpwstr>
  </property>
  <property fmtid="{D5CDD505-2E9C-101B-9397-08002B2CF9AE}" pid="11" name="bjLeftFooterLabel-even">
    <vt:lpwstr>&amp;"Arial,Regular"&amp;10&amp;K808080CONFIDENTIAL</vt:lpwstr>
  </property>
  <property fmtid="{D5CDD505-2E9C-101B-9397-08002B2CF9AE}" pid="12" name="bjLeftFooterLabel">
    <vt:lpwstr>&amp;"Arial,Regular"&amp;10&amp;K808080CONFIDENTIAL</vt:lpwstr>
  </property>
</Properties>
</file>